      </row>
        <row r="7451">
          <cell r="A7451">
            <v>1348910</v>
          </cell>
          <cell r="B7451">
            <v>202002</v>
          </cell>
          <cell r="C7451">
            <v>1</v>
          </cell>
          <cell r="D7451">
            <v>211</v>
          </cell>
          <cell r="E7451">
            <v>1348910</v>
          </cell>
          <cell r="F7451" t="str">
            <v>Retired</v>
          </cell>
          <cell r="G7451">
            <v>48165340</v>
          </cell>
          <cell r="H7451" t="str">
            <v>V670512</v>
          </cell>
          <cell r="I7451" t="str">
            <v>Retired</v>
          </cell>
          <cell r="J7451">
            <v>4774</v>
          </cell>
          <cell r="K7451">
            <v>4774</v>
          </cell>
          <cell r="L7451" t="str">
            <v>Capital Leases</v>
          </cell>
          <cell r="M7451" t="str">
            <v>AEP Texas Central Co - Distr</v>
          </cell>
          <cell r="N7451">
            <v>-19962.79</v>
          </cell>
          <cell r="O7451">
            <v>19962.79</v>
          </cell>
          <cell r="P7451">
            <v>19962.79</v>
          </cell>
          <cell r="Q7451">
            <v>10975.27</v>
          </cell>
          <cell r="R7451">
            <v>10311.799999999999</v>
          </cell>
          <cell r="S7451">
            <v>2816.93</v>
          </cell>
          <cell r="T7451">
            <v>2117.35</v>
          </cell>
          <cell r="U7451">
            <v>11659.08</v>
          </cell>
          <cell r="V7451">
            <v>0</v>
          </cell>
          <cell r="W7451">
            <v>-2671.56</v>
          </cell>
        </row>
        <row r="7452">
          <cell r="A7452">
            <v>1348911</v>
          </cell>
          <cell r="B7452">
            <v>202002</v>
          </cell>
          <cell r="C7452">
            <v>1</v>
          </cell>
          <cell r="D7452">
            <v>211</v>
          </cell>
          <cell r="E7452">
            <v>1348911</v>
          </cell>
          <cell r="F7452" t="str">
            <v>Retired</v>
          </cell>
          <cell r="G7452">
            <v>48165341</v>
          </cell>
          <cell r="H7452" t="str">
            <v>V670513</v>
          </cell>
          <cell r="I7452" t="str">
            <v>Retired</v>
          </cell>
          <cell r="J7452">
            <v>4774</v>
          </cell>
          <cell r="K7452">
            <v>4774</v>
          </cell>
          <cell r="L7452" t="str">
            <v>Capital Leases</v>
          </cell>
          <cell r="M7452" t="str">
            <v>AEP Texas Central Co - Distr</v>
          </cell>
          <cell r="N7452">
            <v>-19962.79</v>
          </cell>
          <cell r="O7452">
            <v>19962.79</v>
          </cell>
          <cell r="P7452">
            <v>19962.79</v>
          </cell>
          <cell r="Q7452">
            <v>10975.27</v>
          </cell>
          <cell r="R7452">
            <v>10311.799999999999</v>
          </cell>
          <cell r="S7452">
            <v>2816.93</v>
          </cell>
          <cell r="T7452">
            <v>2117.35</v>
          </cell>
          <cell r="U7452">
            <v>11659.08</v>
          </cell>
          <cell r="V7452">
            <v>0</v>
          </cell>
          <cell r="W7452">
            <v>-2671.56</v>
          </cell>
        </row>
        <row r="7453">
          <cell r="A7453">
            <v>1348912</v>
          </cell>
          <cell r="B7453">
            <v>202002</v>
          </cell>
          <cell r="C7453">
            <v>1</v>
          </cell>
          <cell r="D7453">
            <v>211</v>
          </cell>
          <cell r="E7453">
            <v>1348912</v>
          </cell>
          <cell r="F7453" t="str">
            <v>Retired</v>
          </cell>
          <cell r="G7453">
            <v>48165342</v>
          </cell>
          <cell r="H7453" t="str">
            <v>V670514</v>
          </cell>
          <cell r="I7453" t="str">
            <v>Retired</v>
          </cell>
          <cell r="J7453">
            <v>4774</v>
          </cell>
          <cell r="K7453">
            <v>4774</v>
          </cell>
          <cell r="L7453" t="str">
            <v>Capital Leases</v>
          </cell>
          <cell r="M7453" t="str">
            <v>AEP Texas Central Co - Distr</v>
          </cell>
          <cell r="N7453">
            <v>-20024.47</v>
          </cell>
          <cell r="O7453">
            <v>20024.47</v>
          </cell>
          <cell r="P7453">
            <v>20024.47</v>
          </cell>
          <cell r="Q7453">
            <v>11009.19</v>
          </cell>
          <cell r="R7453">
            <v>10343.66</v>
          </cell>
          <cell r="S7453">
            <v>2825.63</v>
          </cell>
          <cell r="T7453">
            <v>2123.89</v>
          </cell>
          <cell r="U7453">
            <v>11695.1</v>
          </cell>
          <cell r="V7453">
            <v>0</v>
          </cell>
          <cell r="W7453">
            <v>-2679.82</v>
          </cell>
        </row>
        <row r="7454">
          <cell r="A7454">
            <v>1349911</v>
          </cell>
          <cell r="B7454">
            <v>202002</v>
          </cell>
          <cell r="C7454">
            <v>1</v>
          </cell>
          <cell r="D7454">
            <v>211</v>
          </cell>
          <cell r="E7454">
            <v>1000300</v>
          </cell>
          <cell r="F7454" t="str">
            <v>Retired</v>
          </cell>
          <cell r="G7454">
            <v>48165903</v>
          </cell>
          <cell r="H7454">
            <v>1000300</v>
          </cell>
          <cell r="I7454" t="str">
            <v>Retired</v>
          </cell>
          <cell r="J7454">
            <v>5828</v>
          </cell>
          <cell r="K7454" t="str">
            <v>TRI1000300</v>
          </cell>
          <cell r="L7454" t="str">
            <v>842 Operating Leases</v>
          </cell>
          <cell r="M7454" t="str">
            <v>AEP Texas Central Co - Distr</v>
          </cell>
          <cell r="N7454">
            <v>-16963.04</v>
          </cell>
          <cell r="O7454">
            <v>16963.04</v>
          </cell>
          <cell r="P7454">
            <v>16963.04</v>
          </cell>
          <cell r="Q7454">
            <v>0</v>
          </cell>
          <cell r="R7454">
            <v>0</v>
          </cell>
          <cell r="S7454">
            <v>0</v>
          </cell>
          <cell r="T7454">
            <v>0</v>
          </cell>
          <cell r="U7454">
            <v>16244.44</v>
          </cell>
          <cell r="V7454">
            <v>0</v>
          </cell>
          <cell r="W7454">
            <v>718.6</v>
          </cell>
        </row>
        <row r="7455">
          <cell r="A7455">
            <v>1352799</v>
          </cell>
          <cell r="B7455">
            <v>202002</v>
          </cell>
          <cell r="C7455">
            <v>1</v>
          </cell>
          <cell r="D7455">
            <v>211</v>
          </cell>
          <cell r="E7455" t="str">
            <v>700723 (TRF1)</v>
          </cell>
          <cell r="F7455" t="str">
            <v>Retired</v>
          </cell>
          <cell r="G7455">
            <v>243432</v>
          </cell>
          <cell r="H7455">
            <v>700723</v>
          </cell>
          <cell r="I7455" t="str">
            <v>Retired</v>
          </cell>
          <cell r="J7455">
            <v>4320</v>
          </cell>
          <cell r="K7455">
            <v>4320</v>
          </cell>
          <cell r="L7455" t="str">
            <v>842 Operating Leases</v>
          </cell>
          <cell r="M7455" t="str">
            <v>AEP Texas Central Co - Distr</v>
          </cell>
          <cell r="N7455">
            <v>-50631.51</v>
          </cell>
          <cell r="O7455">
            <v>121796.24</v>
          </cell>
          <cell r="P7455">
            <v>121796.24</v>
          </cell>
          <cell r="Q7455">
            <v>36667.82</v>
          </cell>
          <cell r="R7455">
            <v>35572.03</v>
          </cell>
          <cell r="S7455">
            <v>23309.16</v>
          </cell>
          <cell r="T7455">
            <v>22175.1</v>
          </cell>
          <cell r="U7455">
            <v>20585.71</v>
          </cell>
          <cell r="V7455">
            <v>0</v>
          </cell>
          <cell r="W7455">
            <v>-6622.02</v>
          </cell>
        </row>
        <row r="7456">
          <cell r="A7456">
            <v>1352800</v>
          </cell>
          <cell r="B7456">
            <v>202002</v>
          </cell>
          <cell r="C7456">
            <v>1</v>
          </cell>
          <cell r="D7456">
            <v>211</v>
          </cell>
          <cell r="E7456" t="str">
            <v>700735 (TRF1)</v>
          </cell>
          <cell r="F7456" t="str">
            <v>Retired</v>
          </cell>
          <cell r="G7456">
            <v>257572</v>
          </cell>
          <cell r="H7456">
            <v>700735</v>
          </cell>
          <cell r="I7456" t="str">
            <v>Retired</v>
          </cell>
          <cell r="J7456">
            <v>4320</v>
          </cell>
          <cell r="K7456">
            <v>4320</v>
          </cell>
          <cell r="L7456" t="str">
            <v>842 Operating Leases</v>
          </cell>
          <cell r="M7456" t="str">
            <v>AEP Texas Central Co - Distr</v>
          </cell>
          <cell r="N7456">
            <v>-64497.41</v>
          </cell>
          <cell r="O7456">
            <v>138050.88</v>
          </cell>
          <cell r="P7456">
            <v>138050.88</v>
          </cell>
          <cell r="Q7456">
            <v>48939.47</v>
          </cell>
          <cell r="R7456">
            <v>47718.58</v>
          </cell>
          <cell r="S7456">
            <v>34055.64</v>
          </cell>
          <cell r="T7456">
            <v>32792.11</v>
          </cell>
          <cell r="U7456">
            <v>22935.98</v>
          </cell>
          <cell r="V7456">
            <v>0</v>
          </cell>
          <cell r="W7456">
            <v>-7378.04</v>
          </cell>
        </row>
        <row r="7457">
          <cell r="A7457">
            <v>1352840</v>
          </cell>
          <cell r="B7457">
            <v>202002</v>
          </cell>
          <cell r="C7457">
            <v>1</v>
          </cell>
          <cell r="D7457">
            <v>211</v>
          </cell>
          <cell r="E7457" t="str">
            <v>441577 (TRF1)</v>
          </cell>
          <cell r="F7457" t="str">
            <v>Retired</v>
          </cell>
          <cell r="G7457">
            <v>307373</v>
          </cell>
          <cell r="H7457">
            <v>441577</v>
          </cell>
          <cell r="I7457" t="str">
            <v>Retired</v>
          </cell>
          <cell r="J7457">
            <v>4320</v>
          </cell>
          <cell r="K7457">
            <v>4320</v>
          </cell>
          <cell r="L7457" t="str">
            <v>842 Operating Leases</v>
          </cell>
          <cell r="M7457" t="str">
            <v>AEP Texas Central Co - Distr</v>
          </cell>
          <cell r="N7457">
            <v>-7340.68</v>
          </cell>
          <cell r="O7457">
            <v>29571.46</v>
          </cell>
          <cell r="P7457">
            <v>0</v>
          </cell>
          <cell r="Q7457">
            <v>533.71</v>
          </cell>
          <cell r="R7457">
            <v>0</v>
          </cell>
          <cell r="S7457">
            <v>0</v>
          </cell>
          <cell r="T7457">
            <v>0</v>
          </cell>
          <cell r="U7457">
            <v>6806.97</v>
          </cell>
          <cell r="V7457">
            <v>0</v>
          </cell>
          <cell r="W7457">
            <v>0</v>
          </cell>
        </row>
        <row r="7458">
          <cell r="A7458">
            <v>1352842</v>
          </cell>
          <cell r="B7458">
            <v>202002</v>
          </cell>
          <cell r="C7458">
            <v>1</v>
          </cell>
          <cell r="D7458">
            <v>211</v>
          </cell>
          <cell r="E7458" t="str">
            <v>441684 (TRF1)</v>
          </cell>
          <cell r="F7458" t="str">
            <v>Retired</v>
          </cell>
          <cell r="G7458">
            <v>318181</v>
          </cell>
          <cell r="H7458">
            <v>441684</v>
          </cell>
          <cell r="I7458" t="str">
            <v>Retired</v>
          </cell>
          <cell r="J7458">
            <v>4320</v>
          </cell>
          <cell r="K7458">
            <v>4320</v>
          </cell>
          <cell r="L7458" t="str">
            <v>842 Operating Leases</v>
          </cell>
          <cell r="M7458" t="str">
            <v>AEP Texas Central Co - Distr</v>
          </cell>
          <cell r="N7458">
            <v>-13724.58</v>
          </cell>
          <cell r="O7458">
            <v>34067.58</v>
          </cell>
          <cell r="P7458">
            <v>34067.58</v>
          </cell>
          <cell r="Q7458">
            <v>6073.54</v>
          </cell>
          <cell r="R7458">
            <v>5473.64</v>
          </cell>
          <cell r="S7458">
            <v>0</v>
          </cell>
          <cell r="T7458">
            <v>0</v>
          </cell>
          <cell r="U7458">
            <v>13109.71</v>
          </cell>
          <cell r="V7458">
            <v>0</v>
          </cell>
          <cell r="W7458">
            <v>-5458.67</v>
          </cell>
        </row>
        <row r="7459">
          <cell r="A7459">
            <v>1353441</v>
          </cell>
          <cell r="B7459">
            <v>202002</v>
          </cell>
          <cell r="C7459">
            <v>1</v>
          </cell>
          <cell r="D7459">
            <v>211</v>
          </cell>
          <cell r="E7459" t="str">
            <v>1340631 (TRF1)</v>
          </cell>
          <cell r="F7459" t="str">
            <v>Retired</v>
          </cell>
          <cell r="G7459">
            <v>48157989</v>
          </cell>
          <cell r="H7459" t="str">
            <v>V920702</v>
          </cell>
          <cell r="I7459" t="str">
            <v>Retired</v>
          </cell>
          <cell r="J7459">
            <v>4774</v>
          </cell>
          <cell r="K7459">
            <v>4774</v>
          </cell>
          <cell r="L7459" t="str">
            <v>Capital Leases</v>
          </cell>
          <cell r="M7459" t="str">
            <v>AEP Texas Central Co - Distr</v>
          </cell>
          <cell r="N7459">
            <v>-2252.86</v>
          </cell>
          <cell r="O7459">
            <v>2252.86</v>
          </cell>
          <cell r="P7459">
            <v>2252.86</v>
          </cell>
          <cell r="Q7459">
            <v>549.28</v>
          </cell>
          <cell r="R7459">
            <v>471.72</v>
          </cell>
          <cell r="S7459">
            <v>0</v>
          </cell>
          <cell r="T7459">
            <v>0</v>
          </cell>
          <cell r="U7459">
            <v>2173.48</v>
          </cell>
          <cell r="V7459">
            <v>0</v>
          </cell>
          <cell r="W7459">
            <v>-469.9</v>
          </cell>
        </row>
        <row r="7460">
          <cell r="A7460">
            <v>1359646</v>
          </cell>
          <cell r="B7460">
            <v>202002</v>
          </cell>
          <cell r="C7460">
            <v>1</v>
          </cell>
          <cell r="D7460">
            <v>211</v>
          </cell>
          <cell r="E7460" t="str">
            <v>680922 (TRF1)</v>
          </cell>
          <cell r="F7460" t="str">
            <v>Retired</v>
          </cell>
          <cell r="G7460">
            <v>306411</v>
          </cell>
          <cell r="H7460">
            <v>680922</v>
          </cell>
          <cell r="I7460" t="str">
            <v>Retired</v>
          </cell>
          <cell r="J7460">
            <v>4320</v>
          </cell>
          <cell r="K7460">
            <v>4320</v>
          </cell>
          <cell r="L7460" t="str">
            <v>842 Operating Leases</v>
          </cell>
          <cell r="M7460" t="str">
            <v>AEP Texas Central Co - Distr</v>
          </cell>
          <cell r="N7460">
            <v>-57848.25</v>
          </cell>
          <cell r="O7460">
            <v>95890.78</v>
          </cell>
          <cell r="P7460">
            <v>95890.78</v>
          </cell>
          <cell r="Q7460">
            <v>46369.73</v>
          </cell>
          <cell r="R7460">
            <v>45468.57</v>
          </cell>
          <cell r="S7460">
            <v>35379.949999999997</v>
          </cell>
          <cell r="T7460">
            <v>34446.620000000003</v>
          </cell>
          <cell r="U7460">
            <v>17842.330000000002</v>
          </cell>
          <cell r="V7460">
            <v>0</v>
          </cell>
          <cell r="W7460">
            <v>-6363.81</v>
          </cell>
        </row>
        <row r="7461">
          <cell r="A7461">
            <v>1374982</v>
          </cell>
          <cell r="B7461">
            <v>202002</v>
          </cell>
          <cell r="C7461">
            <v>1</v>
          </cell>
          <cell r="D7461">
            <v>211</v>
          </cell>
          <cell r="E7461">
            <v>990363</v>
          </cell>
          <cell r="F7461" t="str">
            <v>Retired</v>
          </cell>
          <cell r="G7461">
            <v>48188002</v>
          </cell>
          <cell r="H7461" t="str">
            <v>V990363RET</v>
          </cell>
          <cell r="I7461" t="str">
            <v>Retired</v>
          </cell>
          <cell r="J7461">
            <v>4774</v>
          </cell>
          <cell r="K7461">
            <v>4774</v>
          </cell>
          <cell r="L7461" t="str">
            <v>Capital Leases</v>
          </cell>
          <cell r="M7461" t="str">
            <v>AEP Texas Central Co - Distr</v>
          </cell>
          <cell r="N7461">
            <v>-0.6</v>
          </cell>
          <cell r="O7461">
            <v>0.6</v>
          </cell>
          <cell r="P7461">
            <v>0</v>
          </cell>
          <cell r="Q7461">
            <v>0.6</v>
          </cell>
          <cell r="R7461">
            <v>0</v>
          </cell>
          <cell r="S7461">
            <v>0.49</v>
          </cell>
          <cell r="T7461">
            <v>0</v>
          </cell>
          <cell r="U7461">
            <v>0</v>
          </cell>
          <cell r="V7461">
            <v>0</v>
          </cell>
          <cell r="W7461">
            <v>97106.08</v>
          </cell>
        </row>
        <row r="7462">
          <cell r="A7462">
            <v>1374983</v>
          </cell>
          <cell r="B7462">
            <v>202002</v>
          </cell>
          <cell r="C7462">
            <v>1</v>
          </cell>
          <cell r="D7462">
            <v>211</v>
          </cell>
          <cell r="E7462">
            <v>990364</v>
          </cell>
          <cell r="F7462" t="str">
            <v>Retired</v>
          </cell>
          <cell r="G7462">
            <v>48188001</v>
          </cell>
          <cell r="H7462" t="str">
            <v>V990364RET</v>
          </cell>
          <cell r="I7462" t="str">
            <v>Retired</v>
          </cell>
          <cell r="J7462">
            <v>4774</v>
          </cell>
          <cell r="K7462">
            <v>4774</v>
          </cell>
          <cell r="L7462" t="str">
            <v>Capital Leases</v>
          </cell>
          <cell r="M7462" t="str">
            <v>AEP Texas Central Co - Distr</v>
          </cell>
          <cell r="N7462">
            <v>-0.6</v>
          </cell>
          <cell r="O7462">
            <v>0.6</v>
          </cell>
          <cell r="P7462">
            <v>0</v>
          </cell>
          <cell r="Q7462">
            <v>0.6</v>
          </cell>
          <cell r="R7462">
            <v>0</v>
          </cell>
          <cell r="S7462">
            <v>0.49</v>
          </cell>
          <cell r="T7462">
            <v>0</v>
          </cell>
          <cell r="U7462">
            <v>0</v>
          </cell>
          <cell r="V7462">
            <v>0</v>
          </cell>
          <cell r="W7462">
            <v>97106.08</v>
          </cell>
        </row>
        <row r="7463">
          <cell r="A7463">
            <v>1374984</v>
          </cell>
          <cell r="B7463">
            <v>202002</v>
          </cell>
          <cell r="C7463">
            <v>1</v>
          </cell>
          <cell r="D7463">
            <v>211</v>
          </cell>
          <cell r="E7463">
            <v>990365</v>
          </cell>
          <cell r="F7463" t="str">
            <v>Retired</v>
          </cell>
          <cell r="G7463">
            <v>48188003</v>
          </cell>
          <cell r="H7463" t="str">
            <v>V990365RET</v>
          </cell>
          <cell r="I7463" t="str">
            <v>Retired</v>
          </cell>
          <cell r="J7463">
            <v>4774</v>
          </cell>
          <cell r="K7463">
            <v>4774</v>
          </cell>
          <cell r="L7463" t="str">
            <v>Capital Leases</v>
          </cell>
          <cell r="M7463" t="str">
            <v>AEP Texas Central Co - Distr</v>
          </cell>
          <cell r="N7463">
            <v>-0.6</v>
          </cell>
          <cell r="O7463">
            <v>0.6</v>
          </cell>
          <cell r="P7463">
            <v>0</v>
          </cell>
          <cell r="Q7463">
            <v>0.6</v>
          </cell>
          <cell r="R7463">
            <v>0</v>
          </cell>
          <cell r="S7463">
            <v>0.49</v>
          </cell>
          <cell r="T7463">
            <v>0</v>
          </cell>
          <cell r="U7463">
            <v>0</v>
          </cell>
          <cell r="V7463">
            <v>0</v>
          </cell>
          <cell r="W7463">
            <v>97106.08</v>
          </cell>
        </row>
        <row r="7464">
          <cell r="A7464">
            <v>1375901</v>
          </cell>
          <cell r="B7464">
            <v>202002</v>
          </cell>
          <cell r="C7464">
            <v>1</v>
          </cell>
          <cell r="D7464">
            <v>211</v>
          </cell>
          <cell r="E7464">
            <v>600036</v>
          </cell>
          <cell r="F7464" t="str">
            <v>Retired</v>
          </cell>
          <cell r="G7464">
            <v>48188669</v>
          </cell>
          <cell r="H7464" t="str">
            <v>V600036</v>
          </cell>
          <cell r="I7464" t="str">
            <v>Retired</v>
          </cell>
          <cell r="J7464">
            <v>4773</v>
          </cell>
          <cell r="K7464">
            <v>4773</v>
          </cell>
          <cell r="L7464" t="str">
            <v>842 Operating Leases</v>
          </cell>
          <cell r="M7464" t="str">
            <v>AEP Texas Central Co - Distr</v>
          </cell>
          <cell r="N7464">
            <v>0</v>
          </cell>
          <cell r="O7464">
            <v>38217.69</v>
          </cell>
          <cell r="P7464">
            <v>38217.69</v>
          </cell>
          <cell r="Q7464">
            <v>38217.69</v>
          </cell>
          <cell r="R7464">
            <v>38217.69</v>
          </cell>
          <cell r="S7464">
            <v>37267.370000000003</v>
          </cell>
          <cell r="T7464">
            <v>36789.99</v>
          </cell>
          <cell r="U7464">
            <v>0</v>
          </cell>
          <cell r="V7464">
            <v>0</v>
          </cell>
          <cell r="W7464">
            <v>0</v>
          </cell>
        </row>
        <row r="7465">
          <cell r="A7465">
            <v>1375902</v>
          </cell>
          <cell r="B7465">
            <v>202002</v>
          </cell>
          <cell r="C7465">
            <v>1</v>
          </cell>
          <cell r="D7465">
            <v>211</v>
          </cell>
          <cell r="E7465">
            <v>600037</v>
          </cell>
          <cell r="F7465" t="str">
            <v>Retired</v>
          </cell>
          <cell r="G7465">
            <v>48188670</v>
          </cell>
          <cell r="H7465" t="str">
            <v>V600037</v>
          </cell>
          <cell r="I7465" t="str">
            <v>Retired</v>
          </cell>
          <cell r="J7465">
            <v>4773</v>
          </cell>
          <cell r="K7465">
            <v>4773</v>
          </cell>
          <cell r="L7465" t="str">
            <v>842 Operating Leases</v>
          </cell>
          <cell r="M7465" t="str">
            <v>AEP Texas Central Co - Distr</v>
          </cell>
          <cell r="N7465">
            <v>0</v>
          </cell>
          <cell r="O7465">
            <v>38217.69</v>
          </cell>
          <cell r="P7465">
            <v>38217.69</v>
          </cell>
          <cell r="Q7465">
            <v>38217.69</v>
          </cell>
          <cell r="R7465">
            <v>38217.69</v>
          </cell>
          <cell r="S7465">
            <v>37267.370000000003</v>
          </cell>
          <cell r="T7465">
            <v>36789.99</v>
          </cell>
          <cell r="U7465">
            <v>0</v>
          </cell>
          <cell r="V7465">
            <v>0</v>
          </cell>
          <cell r="W7465">
            <v>0</v>
          </cell>
        </row>
        <row r="7466">
          <cell r="A7466">
            <v>1377401</v>
          </cell>
          <cell r="B7466">
            <v>202002</v>
          </cell>
          <cell r="C7466">
            <v>1</v>
          </cell>
          <cell r="D7466">
            <v>211</v>
          </cell>
          <cell r="E7466">
            <v>1377401</v>
          </cell>
          <cell r="F7466" t="str">
            <v>Retired</v>
          </cell>
          <cell r="G7466">
            <v>48189934</v>
          </cell>
          <cell r="H7466" t="str">
            <v>V680867</v>
          </cell>
          <cell r="I7466" t="str">
            <v>Retired</v>
          </cell>
          <cell r="J7466">
            <v>4774</v>
          </cell>
          <cell r="K7466">
            <v>4774</v>
          </cell>
          <cell r="L7466" t="str">
            <v>Capital Leases</v>
          </cell>
          <cell r="M7466" t="str">
            <v>AEP Texas Central Co - Distr</v>
          </cell>
          <cell r="N7466">
            <v>-20859.009999999998</v>
          </cell>
          <cell r="O7466">
            <v>0</v>
          </cell>
          <cell r="P7466">
            <v>20860.53</v>
          </cell>
          <cell r="Q7466">
            <v>20860.53</v>
          </cell>
          <cell r="R7466">
            <v>20860.53</v>
          </cell>
          <cell r="S7466">
            <v>13462.7</v>
          </cell>
          <cell r="T7466">
            <v>12776.06</v>
          </cell>
          <cell r="U7466">
            <v>1996.18</v>
          </cell>
          <cell r="V7466">
            <v>0</v>
          </cell>
          <cell r="W7466">
            <v>-1997.7</v>
          </cell>
        </row>
        <row r="7467">
          <cell r="A7467">
            <v>1237319</v>
          </cell>
          <cell r="B7467">
            <v>202002</v>
          </cell>
          <cell r="C7467">
            <v>1</v>
          </cell>
          <cell r="D7467">
            <v>215</v>
          </cell>
          <cell r="E7467">
            <v>1237319</v>
          </cell>
          <cell r="F7467" t="str">
            <v>Retired</v>
          </cell>
          <cell r="G7467">
            <v>243162</v>
          </cell>
          <cell r="H7467">
            <v>970521</v>
          </cell>
          <cell r="I7467" t="str">
            <v>Retired</v>
          </cell>
          <cell r="J7467">
            <v>4224</v>
          </cell>
          <cell r="K7467">
            <v>4224</v>
          </cell>
          <cell r="L7467" t="str">
            <v>Capital Leases</v>
          </cell>
          <cell r="M7467" t="str">
            <v>Appalachian Power - Gen</v>
          </cell>
          <cell r="N7467">
            <v>-61157.94</v>
          </cell>
          <cell r="O7467">
            <v>61157.94</v>
          </cell>
          <cell r="P7467">
            <v>61157.94</v>
          </cell>
          <cell r="Q7467">
            <v>3695.65</v>
          </cell>
          <cell r="R7467">
            <v>2961.48</v>
          </cell>
          <cell r="S7467">
            <v>0</v>
          </cell>
          <cell r="T7467">
            <v>0</v>
          </cell>
          <cell r="U7467">
            <v>60413.83</v>
          </cell>
          <cell r="V7467">
            <v>0</v>
          </cell>
          <cell r="W7467">
            <v>-2951.54</v>
          </cell>
        </row>
        <row r="7468">
          <cell r="A7468">
            <v>1312286</v>
          </cell>
          <cell r="B7468">
            <v>202002</v>
          </cell>
          <cell r="C7468">
            <v>1</v>
          </cell>
          <cell r="D7468">
            <v>215</v>
          </cell>
          <cell r="E7468" t="str">
            <v>AEPX-85372014</v>
          </cell>
          <cell r="F7468" t="str">
            <v>Retired</v>
          </cell>
          <cell r="G7468">
            <v>313204</v>
          </cell>
          <cell r="H7468" t="str">
            <v>AEPX-85372014</v>
          </cell>
          <cell r="I7468" t="str">
            <v>Retired</v>
          </cell>
          <cell r="J7468">
            <v>3701</v>
          </cell>
          <cell r="K7468">
            <v>3701</v>
          </cell>
          <cell r="L7468" t="str">
            <v>842 Operating Leases</v>
          </cell>
          <cell r="M7468" t="str">
            <v>Appalachian Power - Gen</v>
          </cell>
          <cell r="N7468">
            <v>-8537.7199999999993</v>
          </cell>
          <cell r="O7468">
            <v>8537.7199999999993</v>
          </cell>
          <cell r="P7468">
            <v>8537.7199999999993</v>
          </cell>
          <cell r="Q7468">
            <v>4722.34</v>
          </cell>
          <cell r="R7468">
            <v>4722.34</v>
          </cell>
          <cell r="S7468">
            <v>0</v>
          </cell>
          <cell r="T7468">
            <v>0</v>
          </cell>
          <cell r="U7468">
            <v>5767</v>
          </cell>
          <cell r="V7468">
            <v>0</v>
          </cell>
          <cell r="W7468">
            <v>-1951.62</v>
          </cell>
        </row>
        <row r="7469">
          <cell r="A7469">
            <v>1312287</v>
          </cell>
          <cell r="B7469">
            <v>202002</v>
          </cell>
          <cell r="C7469">
            <v>1</v>
          </cell>
          <cell r="D7469">
            <v>215</v>
          </cell>
          <cell r="E7469" t="str">
            <v>AEPX-85382014</v>
          </cell>
          <cell r="F7469" t="str">
            <v>Retired</v>
          </cell>
          <cell r="G7469">
            <v>313205</v>
          </cell>
          <cell r="H7469" t="str">
            <v>AEPX-85382014</v>
          </cell>
          <cell r="I7469" t="str">
            <v>Retired</v>
          </cell>
          <cell r="J7469">
            <v>3701</v>
          </cell>
          <cell r="K7469">
            <v>3701</v>
          </cell>
          <cell r="L7469" t="str">
            <v>842 Operating Leases</v>
          </cell>
          <cell r="M7469" t="str">
            <v>Appalachian Power - Gen</v>
          </cell>
          <cell r="N7469">
            <v>-8537.7199999999993</v>
          </cell>
          <cell r="O7469">
            <v>8537.7199999999993</v>
          </cell>
          <cell r="P7469">
            <v>8537.7199999999993</v>
          </cell>
          <cell r="Q7469">
            <v>4722.34</v>
          </cell>
          <cell r="R7469">
            <v>4722.34</v>
          </cell>
          <cell r="S7469">
            <v>0</v>
          </cell>
          <cell r="T7469">
            <v>0</v>
          </cell>
          <cell r="U7469">
            <v>5767</v>
          </cell>
          <cell r="V7469">
            <v>0</v>
          </cell>
          <cell r="W7469">
            <v>-1951.62</v>
          </cell>
        </row>
        <row r="7470">
          <cell r="A7470">
            <v>1312288</v>
          </cell>
          <cell r="B7470">
            <v>202002</v>
          </cell>
          <cell r="C7470">
            <v>1</v>
          </cell>
          <cell r="D7470">
            <v>215</v>
          </cell>
          <cell r="E7470" t="str">
            <v>AEPX-85392014</v>
          </cell>
          <cell r="F7470" t="str">
            <v>Retired</v>
          </cell>
          <cell r="G7470">
            <v>313206</v>
          </cell>
          <cell r="H7470" t="str">
            <v>AEPX-85392014</v>
          </cell>
          <cell r="I7470" t="str">
            <v>Retired</v>
          </cell>
          <cell r="J7470">
            <v>3701</v>
          </cell>
          <cell r="K7470">
            <v>3701</v>
          </cell>
          <cell r="L7470" t="str">
            <v>842 Operating Leases</v>
          </cell>
          <cell r="M7470" t="str">
            <v>Appalachian Power - Gen</v>
          </cell>
          <cell r="N7470">
            <v>-8537.7199999999993</v>
          </cell>
          <cell r="O7470">
            <v>8537.7199999999993</v>
          </cell>
          <cell r="P7470">
            <v>8537.7199999999993</v>
          </cell>
          <cell r="Q7470">
            <v>4722.34</v>
          </cell>
          <cell r="R7470">
            <v>4722.34</v>
          </cell>
          <cell r="S7470">
            <v>0</v>
          </cell>
          <cell r="T7470">
            <v>0</v>
          </cell>
          <cell r="U7470">
            <v>5767</v>
          </cell>
          <cell r="V7470">
            <v>0</v>
          </cell>
          <cell r="W7470">
            <v>-1951.62</v>
          </cell>
        </row>
        <row r="7471">
          <cell r="A7471">
            <v>1312289</v>
          </cell>
          <cell r="B7471">
            <v>202002</v>
          </cell>
          <cell r="C7471">
            <v>1</v>
          </cell>
          <cell r="D7471">
            <v>215</v>
          </cell>
          <cell r="E7471" t="str">
            <v>AEPX-85402014</v>
          </cell>
          <cell r="F7471" t="str">
            <v>Retired</v>
          </cell>
          <cell r="G7471">
            <v>313207</v>
          </cell>
          <cell r="H7471" t="str">
            <v>AEPX-85402014</v>
          </cell>
          <cell r="I7471" t="str">
            <v>Retired</v>
          </cell>
          <cell r="J7471">
            <v>3701</v>
          </cell>
          <cell r="K7471">
            <v>3701</v>
          </cell>
          <cell r="L7471" t="str">
            <v>842 Operating Leases</v>
          </cell>
          <cell r="M7471" t="str">
            <v>Appalachian Power - Gen</v>
          </cell>
          <cell r="N7471">
            <v>-8537.7199999999993</v>
          </cell>
          <cell r="O7471">
            <v>8537.7199999999993</v>
          </cell>
          <cell r="P7471">
            <v>8537.7199999999993</v>
          </cell>
          <cell r="Q7471">
            <v>4722.34</v>
          </cell>
          <cell r="R7471">
            <v>4722.34</v>
          </cell>
          <cell r="S7471">
            <v>0</v>
          </cell>
          <cell r="T7471">
            <v>0</v>
          </cell>
          <cell r="U7471">
            <v>5767</v>
          </cell>
          <cell r="V7471">
            <v>0</v>
          </cell>
          <cell r="W7471">
            <v>-1951.62</v>
          </cell>
        </row>
        <row r="7472">
          <cell r="A7472">
            <v>1312290</v>
          </cell>
          <cell r="B7472">
            <v>202002</v>
          </cell>
          <cell r="C7472">
            <v>1</v>
          </cell>
          <cell r="D7472">
            <v>215</v>
          </cell>
          <cell r="E7472" t="str">
            <v>AEPX-85412014</v>
          </cell>
          <cell r="F7472" t="str">
            <v>Retired</v>
          </cell>
          <cell r="G7472">
            <v>313208</v>
          </cell>
          <cell r="H7472" t="str">
            <v>AEPX-85412014</v>
          </cell>
          <cell r="I7472" t="str">
            <v>Retired</v>
          </cell>
          <cell r="J7472">
            <v>3701</v>
          </cell>
          <cell r="K7472">
            <v>3701</v>
          </cell>
          <cell r="L7472" t="str">
            <v>842 Operating Leases</v>
          </cell>
          <cell r="M7472" t="str">
            <v>Appalachian Power - Gen</v>
          </cell>
          <cell r="N7472">
            <v>-8537.7199999999993</v>
          </cell>
          <cell r="O7472">
            <v>8537.7199999999993</v>
          </cell>
          <cell r="P7472">
            <v>8537.7199999999993</v>
          </cell>
          <cell r="Q7472">
            <v>4722.34</v>
          </cell>
          <cell r="R7472">
            <v>4722.34</v>
          </cell>
          <cell r="S7472">
            <v>0</v>
          </cell>
          <cell r="T7472">
            <v>0</v>
          </cell>
          <cell r="U7472">
            <v>5767</v>
          </cell>
          <cell r="V7472">
            <v>0</v>
          </cell>
          <cell r="W7472">
            <v>-1951.62</v>
          </cell>
        </row>
        <row r="7473">
          <cell r="A7473">
            <v>1312291</v>
          </cell>
          <cell r="B7473">
            <v>202002</v>
          </cell>
          <cell r="C7473">
            <v>1</v>
          </cell>
          <cell r="D7473">
            <v>215</v>
          </cell>
          <cell r="E7473" t="str">
            <v>AEPX-85422014</v>
          </cell>
          <cell r="F7473" t="str">
            <v>Retired</v>
          </cell>
          <cell r="G7473">
            <v>313209</v>
          </cell>
          <cell r="H7473" t="str">
            <v>AEPX-85422014</v>
          </cell>
          <cell r="I7473" t="str">
            <v>Retired</v>
          </cell>
          <cell r="J7473">
            <v>3701</v>
          </cell>
          <cell r="K7473">
            <v>3701</v>
          </cell>
          <cell r="L7473" t="str">
            <v>842 Operating Leases</v>
          </cell>
          <cell r="M7473" t="str">
            <v>Appalachian Power - Gen</v>
          </cell>
          <cell r="N7473">
            <v>-8537.7199999999993</v>
          </cell>
          <cell r="O7473">
            <v>8537.7199999999993</v>
          </cell>
          <cell r="P7473">
            <v>8537.7199999999993</v>
          </cell>
          <cell r="Q7473">
            <v>4722.34</v>
          </cell>
          <cell r="R7473">
            <v>4722.34</v>
          </cell>
          <cell r="S7473">
            <v>0</v>
          </cell>
          <cell r="T7473">
            <v>0</v>
          </cell>
          <cell r="U7473">
            <v>5767</v>
          </cell>
          <cell r="V7473">
            <v>0</v>
          </cell>
          <cell r="W7473">
            <v>-1951.62</v>
          </cell>
        </row>
        <row r="7474">
          <cell r="A7474">
            <v>1312292</v>
          </cell>
          <cell r="B7474">
            <v>202002</v>
          </cell>
          <cell r="C7474">
            <v>1</v>
          </cell>
          <cell r="D7474">
            <v>215</v>
          </cell>
          <cell r="E7474" t="str">
            <v>AEPX-85432014</v>
          </cell>
          <cell r="F7474" t="str">
            <v>Retired</v>
          </cell>
          <cell r="G7474">
            <v>313210</v>
          </cell>
          <cell r="H7474" t="str">
            <v>AEPX-85432014</v>
          </cell>
          <cell r="I7474" t="str">
            <v>Retired</v>
          </cell>
          <cell r="J7474">
            <v>3701</v>
          </cell>
          <cell r="K7474">
            <v>3701</v>
          </cell>
          <cell r="L7474" t="str">
            <v>842 Operating Leases</v>
          </cell>
          <cell r="M7474" t="str">
            <v>Appalachian Power - Gen</v>
          </cell>
          <cell r="N7474">
            <v>-8537.7199999999993</v>
          </cell>
          <cell r="O7474">
            <v>8537.7199999999993</v>
          </cell>
          <cell r="P7474">
            <v>8537.7199999999993</v>
          </cell>
          <cell r="Q7474">
            <v>4722.34</v>
          </cell>
          <cell r="R7474">
            <v>4722.34</v>
          </cell>
          <cell r="S7474">
            <v>0</v>
          </cell>
          <cell r="T7474">
            <v>0</v>
          </cell>
          <cell r="U7474">
            <v>5767</v>
          </cell>
          <cell r="V7474">
            <v>0</v>
          </cell>
          <cell r="W7474">
            <v>-1951.62</v>
          </cell>
        </row>
        <row r="7475">
          <cell r="A7475">
            <v>1312293</v>
          </cell>
          <cell r="B7475">
            <v>202002</v>
          </cell>
          <cell r="C7475">
            <v>1</v>
          </cell>
          <cell r="D7475">
            <v>215</v>
          </cell>
          <cell r="E7475" t="str">
            <v>AEPX-85442014</v>
          </cell>
          <cell r="F7475" t="str">
            <v>Retired</v>
          </cell>
          <cell r="G7475">
            <v>313211</v>
          </cell>
          <cell r="H7475" t="str">
            <v>AEPX-85442014</v>
          </cell>
          <cell r="I7475" t="str">
            <v>Retired</v>
          </cell>
          <cell r="J7475">
            <v>3701</v>
          </cell>
          <cell r="K7475">
            <v>3701</v>
          </cell>
          <cell r="L7475" t="str">
            <v>842 Operating Leases</v>
          </cell>
          <cell r="M7475" t="str">
            <v>Appalachian Power - Gen</v>
          </cell>
          <cell r="N7475">
            <v>-8537.7199999999993</v>
          </cell>
          <cell r="O7475">
            <v>8537.7199999999993</v>
          </cell>
          <cell r="P7475">
            <v>8537.7199999999993</v>
          </cell>
          <cell r="Q7475">
            <v>4722.34</v>
          </cell>
          <cell r="R7475">
            <v>4722.34</v>
          </cell>
          <cell r="S7475">
            <v>0</v>
          </cell>
          <cell r="T7475">
            <v>0</v>
          </cell>
          <cell r="U7475">
            <v>5767</v>
          </cell>
          <cell r="V7475">
            <v>0</v>
          </cell>
          <cell r="W7475">
            <v>-1951.62</v>
          </cell>
        </row>
        <row r="7476">
          <cell r="A7476">
            <v>1312294</v>
          </cell>
          <cell r="B7476">
            <v>202002</v>
          </cell>
          <cell r="C7476">
            <v>1</v>
          </cell>
          <cell r="D7476">
            <v>215</v>
          </cell>
          <cell r="E7476" t="str">
            <v>AEPX-85452014</v>
          </cell>
          <cell r="F7476" t="str">
            <v>Retired</v>
          </cell>
          <cell r="G7476">
            <v>313212</v>
          </cell>
          <cell r="H7476" t="str">
            <v>AEPX-85452014</v>
          </cell>
          <cell r="I7476" t="str">
            <v>Retired</v>
          </cell>
          <cell r="J7476">
            <v>3701</v>
          </cell>
          <cell r="K7476">
            <v>3701</v>
          </cell>
          <cell r="L7476" t="str">
            <v>842 Operating Leases</v>
          </cell>
          <cell r="M7476" t="str">
            <v>Appalachian Power - Gen</v>
          </cell>
          <cell r="N7476">
            <v>-8537.7199999999993</v>
          </cell>
          <cell r="O7476">
            <v>8537.7199999999993</v>
          </cell>
          <cell r="P7476">
            <v>8537.7199999999993</v>
          </cell>
          <cell r="Q7476">
            <v>4722.34</v>
          </cell>
          <cell r="R7476">
            <v>4722.34</v>
          </cell>
          <cell r="S7476">
            <v>0</v>
          </cell>
          <cell r="T7476">
            <v>0</v>
          </cell>
          <cell r="U7476">
            <v>5767</v>
          </cell>
          <cell r="V7476">
            <v>0</v>
          </cell>
          <cell r="W7476">
            <v>-1951.62</v>
          </cell>
        </row>
        <row r="7477">
          <cell r="A7477">
            <v>1312295</v>
          </cell>
          <cell r="B7477">
            <v>202002</v>
          </cell>
          <cell r="C7477">
            <v>1</v>
          </cell>
          <cell r="D7477">
            <v>215</v>
          </cell>
          <cell r="E7477" t="str">
            <v>AEPX-85462014</v>
          </cell>
          <cell r="F7477" t="str">
            <v>Retired</v>
          </cell>
          <cell r="G7477">
            <v>313213</v>
          </cell>
          <cell r="H7477" t="str">
            <v>AEPX-85462014</v>
          </cell>
          <cell r="I7477" t="str">
            <v>Retired</v>
          </cell>
          <cell r="J7477">
            <v>3701</v>
          </cell>
          <cell r="K7477">
            <v>3701</v>
          </cell>
          <cell r="L7477" t="str">
            <v>842 Operating Leases</v>
          </cell>
          <cell r="M7477" t="str">
            <v>Appalachian Power - Gen</v>
          </cell>
          <cell r="N7477">
            <v>-8537.7199999999993</v>
          </cell>
          <cell r="O7477">
            <v>8537.7199999999993</v>
          </cell>
          <cell r="P7477">
            <v>8537.7199999999993</v>
          </cell>
          <cell r="Q7477">
            <v>4722.34</v>
          </cell>
          <cell r="R7477">
            <v>4722.34</v>
          </cell>
          <cell r="S7477">
            <v>0</v>
          </cell>
          <cell r="T7477">
            <v>0</v>
          </cell>
          <cell r="U7477">
            <v>5767</v>
          </cell>
          <cell r="V7477">
            <v>0</v>
          </cell>
          <cell r="W7477">
            <v>-1951.62</v>
          </cell>
        </row>
        <row r="7478">
          <cell r="A7478">
            <v>1312296</v>
          </cell>
          <cell r="B7478">
            <v>202002</v>
          </cell>
          <cell r="C7478">
            <v>1</v>
          </cell>
          <cell r="D7478">
            <v>215</v>
          </cell>
          <cell r="E7478" t="str">
            <v>AEPX-85472014</v>
          </cell>
          <cell r="F7478" t="str">
            <v>Retired</v>
          </cell>
          <cell r="G7478">
            <v>313214</v>
          </cell>
          <cell r="H7478" t="str">
            <v>AEPX-85472014</v>
          </cell>
          <cell r="I7478" t="str">
            <v>Retired</v>
          </cell>
          <cell r="J7478">
            <v>3701</v>
          </cell>
          <cell r="K7478">
            <v>3701</v>
          </cell>
          <cell r="L7478" t="str">
            <v>842 Operating Leases</v>
          </cell>
          <cell r="M7478" t="str">
            <v>Appalachian Power - Gen</v>
          </cell>
          <cell r="N7478">
            <v>-8537.7199999999993</v>
          </cell>
          <cell r="O7478">
            <v>8537.7199999999993</v>
          </cell>
          <cell r="P7478">
            <v>8537.7199999999993</v>
          </cell>
          <cell r="Q7478">
            <v>4722.34</v>
          </cell>
          <cell r="R7478">
            <v>4722.34</v>
          </cell>
          <cell r="S7478">
            <v>0</v>
          </cell>
          <cell r="T7478">
            <v>0</v>
          </cell>
          <cell r="U7478">
            <v>5767</v>
          </cell>
          <cell r="V7478">
            <v>0</v>
          </cell>
          <cell r="W7478">
            <v>-1951.62</v>
          </cell>
        </row>
        <row r="7479">
          <cell r="A7479">
            <v>1312297</v>
          </cell>
          <cell r="B7479">
            <v>202002</v>
          </cell>
          <cell r="C7479">
            <v>1</v>
          </cell>
          <cell r="D7479">
            <v>215</v>
          </cell>
          <cell r="E7479" t="str">
            <v>AEPX-85482014</v>
          </cell>
          <cell r="F7479" t="str">
            <v>Retired</v>
          </cell>
          <cell r="G7479">
            <v>313215</v>
          </cell>
          <cell r="H7479" t="str">
            <v>AEPX-85482014</v>
          </cell>
          <cell r="I7479" t="str">
            <v>Retired</v>
          </cell>
          <cell r="J7479">
            <v>3701</v>
          </cell>
          <cell r="K7479">
            <v>3701</v>
          </cell>
          <cell r="L7479" t="str">
            <v>842 Operating Leases</v>
          </cell>
          <cell r="M7479" t="str">
            <v>Appalachian Power - Gen</v>
          </cell>
          <cell r="N7479">
            <v>-8537.7199999999993</v>
          </cell>
          <cell r="O7479">
            <v>8537.7199999999993</v>
          </cell>
          <cell r="P7479">
            <v>8537.7199999999993</v>
          </cell>
          <cell r="Q7479">
            <v>4722.34</v>
          </cell>
          <cell r="R7479">
            <v>4722.34</v>
          </cell>
          <cell r="S7479">
            <v>0</v>
          </cell>
          <cell r="T7479">
            <v>0</v>
          </cell>
          <cell r="U7479">
            <v>5767</v>
          </cell>
          <cell r="V7479">
            <v>0</v>
          </cell>
          <cell r="W7479">
            <v>-1951.62</v>
          </cell>
        </row>
        <row r="7480">
          <cell r="A7480">
            <v>1312298</v>
          </cell>
          <cell r="B7480">
            <v>202002</v>
          </cell>
          <cell r="C7480">
            <v>1</v>
          </cell>
          <cell r="D7480">
            <v>215</v>
          </cell>
          <cell r="E7480" t="str">
            <v>AEPX-85492014</v>
          </cell>
          <cell r="F7480" t="str">
            <v>Retired</v>
          </cell>
          <cell r="G7480">
            <v>313216</v>
          </cell>
          <cell r="H7480" t="str">
            <v>AEPX-85492014</v>
          </cell>
          <cell r="I7480" t="str">
            <v>Retired</v>
          </cell>
          <cell r="J7480">
            <v>3701</v>
          </cell>
          <cell r="K7480">
            <v>3701</v>
          </cell>
          <cell r="L7480" t="str">
            <v>842 Operating Leases</v>
          </cell>
          <cell r="M7480" t="str">
            <v>Appalachian Power - Gen</v>
          </cell>
          <cell r="N7480">
            <v>-8537.7199999999993</v>
          </cell>
          <cell r="O7480">
            <v>8537.7199999999993</v>
          </cell>
          <cell r="P7480">
            <v>8537.7199999999993</v>
          </cell>
          <cell r="Q7480">
            <v>4722.34</v>
          </cell>
          <cell r="R7480">
            <v>4722.34</v>
          </cell>
          <cell r="S7480">
            <v>0</v>
          </cell>
          <cell r="T7480">
            <v>0</v>
          </cell>
          <cell r="U7480">
            <v>5767</v>
          </cell>
          <cell r="V7480">
            <v>0</v>
          </cell>
          <cell r="W7480">
            <v>-1951.62</v>
          </cell>
        </row>
        <row r="7481">
          <cell r="A7481">
            <v>1312299</v>
          </cell>
          <cell r="B7481">
            <v>202002</v>
          </cell>
          <cell r="C7481">
            <v>1</v>
          </cell>
          <cell r="D7481">
            <v>215</v>
          </cell>
          <cell r="E7481" t="str">
            <v>AEPX-85502014</v>
          </cell>
          <cell r="F7481" t="str">
            <v>Retired</v>
          </cell>
          <cell r="G7481">
            <v>313217</v>
          </cell>
          <cell r="H7481" t="str">
            <v>AEPX-85502014</v>
          </cell>
          <cell r="I7481" t="str">
            <v>Retired</v>
          </cell>
          <cell r="J7481">
            <v>3701</v>
          </cell>
          <cell r="K7481">
            <v>3701</v>
          </cell>
          <cell r="L7481" t="str">
            <v>842 Operating Leases</v>
          </cell>
          <cell r="M7481" t="str">
            <v>Appalachian Power - Gen</v>
          </cell>
          <cell r="N7481">
            <v>-8537.7199999999993</v>
          </cell>
          <cell r="O7481">
            <v>8537.7199999999993</v>
          </cell>
          <cell r="P7481">
            <v>8537.7199999999993</v>
          </cell>
          <cell r="Q7481">
            <v>4722.34</v>
          </cell>
          <cell r="R7481">
            <v>4722.34</v>
          </cell>
          <cell r="S7481">
            <v>0</v>
          </cell>
          <cell r="T7481">
            <v>0</v>
          </cell>
          <cell r="U7481">
            <v>5767</v>
          </cell>
          <cell r="V7481">
            <v>0</v>
          </cell>
          <cell r="W7481">
            <v>-1951.62</v>
          </cell>
        </row>
        <row r="7482">
          <cell r="A7482">
            <v>1312300</v>
          </cell>
          <cell r="B7482">
            <v>202002</v>
          </cell>
          <cell r="C7482">
            <v>1</v>
          </cell>
          <cell r="D7482">
            <v>215</v>
          </cell>
          <cell r="E7482" t="str">
            <v>AEPX-85512014</v>
          </cell>
          <cell r="F7482" t="str">
            <v>Retired</v>
          </cell>
          <cell r="G7482">
            <v>313218</v>
          </cell>
          <cell r="H7482" t="str">
            <v>AEPX-85512014</v>
          </cell>
          <cell r="I7482" t="str">
            <v>Retired</v>
          </cell>
          <cell r="J7482">
            <v>3701</v>
          </cell>
          <cell r="K7482">
            <v>3701</v>
          </cell>
          <cell r="L7482" t="str">
            <v>842 Operating Leases</v>
          </cell>
          <cell r="M7482" t="str">
            <v>Appalachian Power - Gen</v>
          </cell>
          <cell r="N7482">
            <v>-8537.7199999999993</v>
          </cell>
          <cell r="O7482">
            <v>8537.7199999999993</v>
          </cell>
          <cell r="P7482">
            <v>8537.7199999999993</v>
          </cell>
          <cell r="Q7482">
            <v>4722.34</v>
          </cell>
          <cell r="R7482">
            <v>4722.34</v>
          </cell>
          <cell r="S7482">
            <v>0</v>
          </cell>
          <cell r="T7482">
            <v>0</v>
          </cell>
          <cell r="U7482">
            <v>5767</v>
          </cell>
          <cell r="V7482">
            <v>0</v>
          </cell>
          <cell r="W7482">
            <v>-1951.62</v>
          </cell>
        </row>
        <row r="7483">
          <cell r="A7483">
            <v>1312301</v>
          </cell>
          <cell r="B7483">
            <v>202002</v>
          </cell>
          <cell r="C7483">
            <v>1</v>
          </cell>
          <cell r="D7483">
            <v>215</v>
          </cell>
          <cell r="E7483" t="str">
            <v>AEPX-85522014</v>
          </cell>
          <cell r="F7483" t="str">
            <v>Retired</v>
          </cell>
          <cell r="G7483">
            <v>313219</v>
          </cell>
          <cell r="H7483" t="str">
            <v>AEPX-85522014</v>
          </cell>
          <cell r="I7483" t="str">
            <v>Retired</v>
          </cell>
          <cell r="J7483">
            <v>3701</v>
          </cell>
          <cell r="K7483">
            <v>3701</v>
          </cell>
          <cell r="L7483" t="str">
            <v>842 Operating Leases</v>
          </cell>
          <cell r="M7483" t="str">
            <v>Appalachian Power - Gen</v>
          </cell>
          <cell r="N7483">
            <v>-8537.7199999999993</v>
          </cell>
          <cell r="O7483">
            <v>8537.7199999999993</v>
          </cell>
          <cell r="P7483">
            <v>8537.7199999999993</v>
          </cell>
          <cell r="Q7483">
            <v>4722.34</v>
          </cell>
          <cell r="R7483">
            <v>4722.34</v>
          </cell>
          <cell r="S7483">
            <v>0</v>
          </cell>
          <cell r="T7483">
            <v>0</v>
          </cell>
          <cell r="U7483">
            <v>5767</v>
          </cell>
          <cell r="V7483">
            <v>0</v>
          </cell>
          <cell r="W7483">
            <v>-1951.62</v>
          </cell>
        </row>
        <row r="7484">
          <cell r="A7484">
            <v>1312302</v>
          </cell>
          <cell r="B7484">
            <v>202002</v>
          </cell>
          <cell r="C7484">
            <v>1</v>
          </cell>
          <cell r="D7484">
            <v>215</v>
          </cell>
          <cell r="E7484" t="str">
            <v>AEPX-85532014</v>
          </cell>
          <cell r="F7484" t="str">
            <v>Retired</v>
          </cell>
          <cell r="G7484">
            <v>313220</v>
          </cell>
          <cell r="H7484" t="str">
            <v>AEPX-85532014</v>
          </cell>
          <cell r="I7484" t="str">
            <v>Retired</v>
          </cell>
          <cell r="J7484">
            <v>3701</v>
          </cell>
          <cell r="K7484">
            <v>3701</v>
          </cell>
          <cell r="L7484" t="str">
            <v>842 Operating Leases</v>
          </cell>
          <cell r="M7484" t="str">
            <v>Appalachian Power - Gen</v>
          </cell>
          <cell r="N7484">
            <v>-8537.7199999999993</v>
          </cell>
          <cell r="O7484">
            <v>8537.7199999999993</v>
          </cell>
          <cell r="P7484">
            <v>8537.7199999999993</v>
          </cell>
          <cell r="Q7484">
            <v>4722.34</v>
          </cell>
          <cell r="R7484">
            <v>4722.34</v>
          </cell>
          <cell r="S7484">
            <v>0</v>
          </cell>
          <cell r="T7484">
            <v>0</v>
          </cell>
          <cell r="U7484">
            <v>5767</v>
          </cell>
          <cell r="V7484">
            <v>0</v>
          </cell>
          <cell r="W7484">
            <v>-1951.62</v>
          </cell>
        </row>
        <row r="7485">
          <cell r="A7485">
            <v>1312303</v>
          </cell>
          <cell r="B7485">
            <v>202002</v>
          </cell>
          <cell r="C7485">
            <v>1</v>
          </cell>
          <cell r="D7485">
            <v>215</v>
          </cell>
          <cell r="E7485" t="str">
            <v>AEPX-85542014</v>
          </cell>
          <cell r="F7485" t="str">
            <v>Retired</v>
          </cell>
          <cell r="G7485">
            <v>313221</v>
          </cell>
          <cell r="H7485" t="str">
            <v>AEPX-85542014</v>
          </cell>
          <cell r="I7485" t="str">
            <v>Retired</v>
          </cell>
          <cell r="J7485">
            <v>3701</v>
          </cell>
          <cell r="K7485">
            <v>3701</v>
          </cell>
          <cell r="L7485" t="str">
            <v>842 Operating Leases</v>
          </cell>
          <cell r="M7485" t="str">
            <v>Appalachian Power - Gen</v>
          </cell>
          <cell r="N7485">
            <v>-8537.7199999999993</v>
          </cell>
          <cell r="O7485">
            <v>8537.7199999999993</v>
          </cell>
          <cell r="P7485">
            <v>8537.7199999999993</v>
          </cell>
          <cell r="Q7485">
            <v>4722.34</v>
          </cell>
          <cell r="R7485">
            <v>4722.34</v>
          </cell>
          <cell r="S7485">
            <v>0</v>
          </cell>
          <cell r="T7485">
            <v>0</v>
          </cell>
          <cell r="U7485">
            <v>5767</v>
          </cell>
          <cell r="V7485">
            <v>0</v>
          </cell>
          <cell r="W7485">
            <v>-1951.62</v>
          </cell>
        </row>
        <row r="7486">
          <cell r="A7486">
            <v>1312304</v>
          </cell>
          <cell r="B7486">
            <v>202002</v>
          </cell>
          <cell r="C7486">
            <v>1</v>
          </cell>
          <cell r="D7486">
            <v>215</v>
          </cell>
          <cell r="E7486" t="str">
            <v>AEPX-85552014</v>
          </cell>
          <cell r="F7486" t="str">
            <v>Retired</v>
          </cell>
          <cell r="G7486">
            <v>313222</v>
          </cell>
          <cell r="H7486" t="str">
            <v>AEPX-85552014</v>
          </cell>
          <cell r="I7486" t="str">
            <v>Retired</v>
          </cell>
          <cell r="J7486">
            <v>3701</v>
          </cell>
          <cell r="K7486">
            <v>3701</v>
          </cell>
          <cell r="L7486" t="str">
            <v>842 Operating Leases</v>
          </cell>
          <cell r="M7486" t="str">
            <v>Appalachian Power - Gen</v>
          </cell>
          <cell r="N7486">
            <v>-8537.7199999999993</v>
          </cell>
          <cell r="O7486">
            <v>8537.7199999999993</v>
          </cell>
          <cell r="P7486">
            <v>8537.7199999999993</v>
          </cell>
          <cell r="Q7486">
            <v>4722.34</v>
          </cell>
          <cell r="R7486">
            <v>4722.34</v>
          </cell>
          <cell r="S7486">
            <v>0</v>
          </cell>
          <cell r="T7486">
            <v>0</v>
          </cell>
          <cell r="U7486">
            <v>5767</v>
          </cell>
          <cell r="V7486">
            <v>0</v>
          </cell>
          <cell r="W7486">
            <v>-1951.62</v>
          </cell>
        </row>
        <row r="7487">
          <cell r="A7487">
            <v>1312305</v>
          </cell>
          <cell r="B7487">
            <v>202002</v>
          </cell>
          <cell r="C7487">
            <v>1</v>
          </cell>
          <cell r="D7487">
            <v>215</v>
          </cell>
          <cell r="E7487" t="str">
            <v>AEPX-85562014</v>
          </cell>
          <cell r="F7487" t="str">
            <v>Retired</v>
          </cell>
          <cell r="G7487">
            <v>313223</v>
          </cell>
          <cell r="H7487" t="str">
            <v>AEPX-85562014</v>
          </cell>
          <cell r="I7487" t="str">
            <v>Retired</v>
          </cell>
          <cell r="J7487">
            <v>3701</v>
          </cell>
          <cell r="K7487">
            <v>3701</v>
          </cell>
          <cell r="L7487" t="str">
            <v>842 Operating Leases</v>
          </cell>
          <cell r="M7487" t="str">
            <v>Appalachian Power - Gen</v>
          </cell>
          <cell r="N7487">
            <v>-8537.7199999999993</v>
          </cell>
          <cell r="O7487">
            <v>8537.7199999999993</v>
          </cell>
          <cell r="P7487">
            <v>8537.7199999999993</v>
          </cell>
          <cell r="Q7487">
            <v>4722.34</v>
          </cell>
          <cell r="R7487">
            <v>4722.34</v>
          </cell>
          <cell r="S7487">
            <v>0</v>
          </cell>
          <cell r="T7487">
            <v>0</v>
          </cell>
          <cell r="U7487">
            <v>5767</v>
          </cell>
          <cell r="V7487">
            <v>0</v>
          </cell>
          <cell r="W7487">
            <v>-1951.62</v>
          </cell>
        </row>
        <row r="7488">
          <cell r="A7488">
            <v>1312306</v>
          </cell>
          <cell r="B7488">
            <v>202002</v>
          </cell>
          <cell r="C7488">
            <v>1</v>
          </cell>
          <cell r="D7488">
            <v>215</v>
          </cell>
          <cell r="E7488" t="str">
            <v>AEPX-85572014</v>
          </cell>
          <cell r="F7488" t="str">
            <v>Retired</v>
          </cell>
          <cell r="G7488">
            <v>313224</v>
          </cell>
          <cell r="H7488" t="str">
            <v>AEPX-85572014</v>
          </cell>
          <cell r="I7488" t="str">
            <v>Retired</v>
          </cell>
          <cell r="J7488">
            <v>3701</v>
          </cell>
          <cell r="K7488">
            <v>3701</v>
          </cell>
          <cell r="L7488" t="str">
            <v>842 Operating Leases</v>
          </cell>
          <cell r="M7488" t="str">
            <v>Appalachian Power - Gen</v>
          </cell>
          <cell r="N7488">
            <v>-8537.7199999999993</v>
          </cell>
          <cell r="O7488">
            <v>8537.7199999999993</v>
          </cell>
          <cell r="P7488">
            <v>8537.7199999999993</v>
          </cell>
          <cell r="Q7488">
            <v>4722.34</v>
          </cell>
          <cell r="R7488">
            <v>4722.34</v>
          </cell>
          <cell r="S7488">
            <v>0</v>
          </cell>
          <cell r="T7488">
            <v>0</v>
          </cell>
          <cell r="U7488">
            <v>5767</v>
          </cell>
          <cell r="V7488">
            <v>0</v>
          </cell>
          <cell r="W7488">
            <v>-1951.62</v>
          </cell>
        </row>
        <row r="7489">
          <cell r="A7489">
            <v>1312307</v>
          </cell>
          <cell r="B7489">
            <v>202002</v>
          </cell>
          <cell r="C7489">
            <v>1</v>
          </cell>
          <cell r="D7489">
            <v>215</v>
          </cell>
          <cell r="E7489" t="str">
            <v>AEPX-85582014</v>
          </cell>
          <cell r="F7489" t="str">
            <v>Retired</v>
          </cell>
          <cell r="G7489">
            <v>313225</v>
          </cell>
          <cell r="H7489" t="str">
            <v>AEPX-85582014</v>
          </cell>
          <cell r="I7489" t="str">
            <v>Retired</v>
          </cell>
          <cell r="J7489">
            <v>3701</v>
          </cell>
          <cell r="K7489">
            <v>3701</v>
          </cell>
          <cell r="L7489" t="str">
            <v>842 Operating Leases</v>
          </cell>
          <cell r="M7489" t="str">
            <v>Appalachian Power - Gen</v>
          </cell>
          <cell r="N7489">
            <v>-8537.7199999999993</v>
          </cell>
          <cell r="O7489">
            <v>8537.7199999999993</v>
          </cell>
          <cell r="P7489">
            <v>8537.7199999999993</v>
          </cell>
          <cell r="Q7489">
            <v>4722.34</v>
          </cell>
          <cell r="R7489">
            <v>4722.34</v>
          </cell>
          <cell r="S7489">
            <v>0</v>
          </cell>
          <cell r="T7489">
            <v>0</v>
          </cell>
          <cell r="U7489">
            <v>5767</v>
          </cell>
          <cell r="V7489">
            <v>0</v>
          </cell>
          <cell r="W7489">
            <v>-1951.62</v>
          </cell>
        </row>
        <row r="7490">
          <cell r="A7490">
            <v>1312308</v>
          </cell>
          <cell r="B7490">
            <v>202002</v>
          </cell>
          <cell r="C7490">
            <v>1</v>
          </cell>
          <cell r="D7490">
            <v>215</v>
          </cell>
          <cell r="E7490" t="str">
            <v>AEPX-85592014</v>
          </cell>
          <cell r="F7490" t="str">
            <v>Retired</v>
          </cell>
          <cell r="G7490">
            <v>313226</v>
          </cell>
          <cell r="H7490" t="str">
            <v>AEPX-85592014</v>
          </cell>
          <cell r="I7490" t="str">
            <v>Retired</v>
          </cell>
          <cell r="J7490">
            <v>3701</v>
          </cell>
          <cell r="K7490">
            <v>3701</v>
          </cell>
          <cell r="L7490" t="str">
            <v>842 Operating Leases</v>
          </cell>
          <cell r="M7490" t="str">
            <v>Appalachian Power - Gen</v>
          </cell>
          <cell r="N7490">
            <v>-8537.7199999999993</v>
          </cell>
          <cell r="O7490">
            <v>8537.7199999999993</v>
          </cell>
          <cell r="P7490">
            <v>8537.7199999999993</v>
          </cell>
          <cell r="Q7490">
            <v>4722.34</v>
          </cell>
          <cell r="R7490">
            <v>4722.34</v>
          </cell>
          <cell r="S7490">
            <v>0</v>
          </cell>
          <cell r="T7490">
            <v>0</v>
          </cell>
          <cell r="U7490">
            <v>5767</v>
          </cell>
          <cell r="V7490">
            <v>0</v>
          </cell>
          <cell r="W7490">
            <v>-1951.62</v>
          </cell>
        </row>
        <row r="7491">
          <cell r="A7491">
            <v>1312309</v>
          </cell>
          <cell r="B7491">
            <v>202002</v>
          </cell>
          <cell r="C7491">
            <v>1</v>
          </cell>
          <cell r="D7491">
            <v>215</v>
          </cell>
          <cell r="E7491" t="str">
            <v>AEPX-85602014</v>
          </cell>
          <cell r="F7491" t="str">
            <v>Retired</v>
          </cell>
          <cell r="G7491">
            <v>313227</v>
          </cell>
          <cell r="H7491" t="str">
            <v>AEPX-85602014</v>
          </cell>
          <cell r="I7491" t="str">
            <v>Retired</v>
          </cell>
          <cell r="J7491">
            <v>3701</v>
          </cell>
          <cell r="K7491">
            <v>3701</v>
          </cell>
          <cell r="L7491" t="str">
            <v>842 Operating Leases</v>
          </cell>
          <cell r="M7491" t="str">
            <v>Appalachian Power - Gen</v>
          </cell>
          <cell r="N7491">
            <v>-8537.7199999999993</v>
          </cell>
          <cell r="O7491">
            <v>8537.7199999999993</v>
          </cell>
          <cell r="P7491">
            <v>8537.7199999999993</v>
          </cell>
          <cell r="Q7491">
            <v>4722.34</v>
          </cell>
          <cell r="R7491">
            <v>4722.34</v>
          </cell>
          <cell r="S7491">
            <v>0</v>
          </cell>
          <cell r="T7491">
            <v>0</v>
          </cell>
          <cell r="U7491">
            <v>5767</v>
          </cell>
          <cell r="V7491">
            <v>0</v>
          </cell>
          <cell r="W7491">
            <v>-1951.62</v>
          </cell>
        </row>
        <row r="7492">
          <cell r="A7492">
            <v>1312310</v>
          </cell>
          <cell r="B7492">
            <v>202002</v>
          </cell>
          <cell r="C7492">
            <v>1</v>
          </cell>
          <cell r="D7492">
            <v>215</v>
          </cell>
          <cell r="E7492" t="str">
            <v>AEPX-85612014</v>
          </cell>
          <cell r="F7492" t="str">
            <v>Retired</v>
          </cell>
          <cell r="G7492">
            <v>313228</v>
          </cell>
          <cell r="H7492" t="str">
            <v>AEPX-85612014</v>
          </cell>
          <cell r="I7492" t="str">
            <v>Retired</v>
          </cell>
          <cell r="J7492">
            <v>3701</v>
          </cell>
          <cell r="K7492">
            <v>3701</v>
          </cell>
          <cell r="L7492" t="str">
            <v>842 Operating Leases</v>
          </cell>
          <cell r="M7492" t="str">
            <v>Appalachian Power - Gen</v>
          </cell>
          <cell r="N7492">
            <v>-8537.7199999999993</v>
          </cell>
          <cell r="O7492">
            <v>8537.7199999999993</v>
          </cell>
          <cell r="P7492">
            <v>8537.7199999999993</v>
          </cell>
          <cell r="Q7492">
            <v>4722.34</v>
          </cell>
          <cell r="R7492">
            <v>4722.34</v>
          </cell>
          <cell r="S7492">
            <v>0</v>
          </cell>
          <cell r="T7492">
            <v>0</v>
          </cell>
          <cell r="U7492">
            <v>5767</v>
          </cell>
          <cell r="V7492">
            <v>0</v>
          </cell>
          <cell r="W7492">
            <v>-1951.62</v>
          </cell>
        </row>
        <row r="7493">
          <cell r="A7493">
            <v>1312311</v>
          </cell>
          <cell r="B7493">
            <v>202002</v>
          </cell>
          <cell r="C7493">
            <v>1</v>
          </cell>
          <cell r="D7493">
            <v>215</v>
          </cell>
          <cell r="E7493" t="str">
            <v>AEPX-85622014</v>
          </cell>
          <cell r="F7493" t="str">
            <v>Retired</v>
          </cell>
          <cell r="G7493">
            <v>313229</v>
          </cell>
          <cell r="H7493" t="str">
            <v>AEPX-85622014</v>
          </cell>
          <cell r="I7493" t="str">
            <v>Retired</v>
          </cell>
          <cell r="J7493">
            <v>3701</v>
          </cell>
          <cell r="K7493">
            <v>3701</v>
          </cell>
          <cell r="L7493" t="str">
            <v>842 Operating Leases</v>
          </cell>
          <cell r="M7493" t="str">
            <v>Appalachian Power - Gen</v>
          </cell>
          <cell r="N7493">
            <v>-8537.7199999999993</v>
          </cell>
          <cell r="O7493">
            <v>8537.7199999999993</v>
          </cell>
          <cell r="P7493">
            <v>8537.7199999999993</v>
          </cell>
          <cell r="Q7493">
            <v>4722.34</v>
          </cell>
          <cell r="R7493">
            <v>4722.34</v>
          </cell>
          <cell r="S7493">
            <v>0</v>
          </cell>
          <cell r="T7493">
            <v>0</v>
          </cell>
          <cell r="U7493">
            <v>5767</v>
          </cell>
          <cell r="V7493">
            <v>0</v>
          </cell>
          <cell r="W7493">
            <v>-1951.62</v>
          </cell>
        </row>
        <row r="7494">
          <cell r="A7494">
            <v>1312312</v>
          </cell>
          <cell r="B7494">
            <v>202002</v>
          </cell>
          <cell r="C7494">
            <v>1</v>
          </cell>
          <cell r="D7494">
            <v>215</v>
          </cell>
          <cell r="E7494" t="str">
            <v>AEPX-85632014</v>
          </cell>
          <cell r="F7494" t="str">
            <v>Retired</v>
          </cell>
          <cell r="G7494">
            <v>313230</v>
          </cell>
          <cell r="H7494" t="str">
            <v>AEPX-85632014</v>
          </cell>
          <cell r="I7494" t="str">
            <v>Retired</v>
          </cell>
          <cell r="J7494">
            <v>3701</v>
          </cell>
          <cell r="K7494">
            <v>3701</v>
          </cell>
          <cell r="L7494" t="str">
            <v>842 Operating Leases</v>
          </cell>
          <cell r="M7494" t="str">
            <v>Appalachian Power - Gen</v>
          </cell>
          <cell r="N7494">
            <v>-8537.7199999999993</v>
          </cell>
          <cell r="O7494">
            <v>8537.7199999999993</v>
          </cell>
          <cell r="P7494">
            <v>8537.7199999999993</v>
          </cell>
          <cell r="Q7494">
            <v>4722.34</v>
          </cell>
          <cell r="R7494">
            <v>4722.34</v>
          </cell>
          <cell r="S7494">
            <v>0</v>
          </cell>
          <cell r="T7494">
            <v>0</v>
          </cell>
          <cell r="U7494">
            <v>5767</v>
          </cell>
          <cell r="V7494">
            <v>0</v>
          </cell>
          <cell r="W7494">
            <v>-1951.62</v>
          </cell>
        </row>
        <row r="7495">
          <cell r="A7495">
            <v>1312313</v>
          </cell>
          <cell r="B7495">
            <v>202002</v>
          </cell>
          <cell r="C7495">
            <v>1</v>
          </cell>
          <cell r="D7495">
            <v>215</v>
          </cell>
          <cell r="E7495" t="str">
            <v>AEPX-85642014</v>
          </cell>
          <cell r="F7495" t="str">
            <v>Retired</v>
          </cell>
          <cell r="G7495">
            <v>313231</v>
          </cell>
          <cell r="H7495" t="str">
            <v>AEPX-85642014</v>
          </cell>
          <cell r="I7495" t="str">
            <v>Retired</v>
          </cell>
          <cell r="J7495">
            <v>3701</v>
          </cell>
          <cell r="K7495">
            <v>3701</v>
          </cell>
          <cell r="L7495" t="str">
            <v>842 Operating Leases</v>
          </cell>
          <cell r="M7495" t="str">
            <v>Appalachian Power - Gen</v>
          </cell>
          <cell r="N7495">
            <v>-8537.7199999999993</v>
          </cell>
          <cell r="O7495">
            <v>8537.7199999999993</v>
          </cell>
          <cell r="P7495">
            <v>8537.7199999999993</v>
          </cell>
          <cell r="Q7495">
            <v>4722.34</v>
          </cell>
          <cell r="R7495">
            <v>4722.34</v>
          </cell>
          <cell r="S7495">
            <v>0</v>
          </cell>
          <cell r="T7495">
            <v>0</v>
          </cell>
          <cell r="U7495">
            <v>5767</v>
          </cell>
          <cell r="V7495">
            <v>0</v>
          </cell>
          <cell r="W7495">
            <v>-1951.62</v>
          </cell>
        </row>
        <row r="7496">
          <cell r="A7496">
            <v>1312314</v>
          </cell>
          <cell r="B7496">
            <v>202002</v>
          </cell>
          <cell r="C7496">
            <v>1</v>
          </cell>
          <cell r="D7496">
            <v>215</v>
          </cell>
          <cell r="E7496" t="str">
            <v>AEPX-85652014</v>
          </cell>
          <cell r="F7496" t="str">
            <v>Retired</v>
          </cell>
          <cell r="G7496">
            <v>313232</v>
          </cell>
          <cell r="H7496" t="str">
            <v>AEPX-85652014</v>
          </cell>
          <cell r="I7496" t="str">
            <v>Retired</v>
          </cell>
          <cell r="J7496">
            <v>3701</v>
          </cell>
          <cell r="K7496">
            <v>3701</v>
          </cell>
          <cell r="L7496" t="str">
            <v>842 Operating Leases</v>
          </cell>
          <cell r="M7496" t="str">
            <v>Appalachian Power - Gen</v>
          </cell>
          <cell r="N7496">
            <v>-8537.7199999999993</v>
          </cell>
          <cell r="O7496">
            <v>8537.7199999999993</v>
          </cell>
          <cell r="P7496">
            <v>8537.7199999999993</v>
          </cell>
          <cell r="Q7496">
            <v>4722.34</v>
          </cell>
          <cell r="R7496">
            <v>4722.34</v>
          </cell>
          <cell r="S7496">
            <v>0</v>
          </cell>
          <cell r="T7496">
            <v>0</v>
          </cell>
          <cell r="U7496">
            <v>5767</v>
          </cell>
          <cell r="V7496">
            <v>0</v>
          </cell>
          <cell r="W7496">
            <v>-1951.62</v>
          </cell>
        </row>
        <row r="7497">
          <cell r="A7497">
            <v>1312315</v>
          </cell>
          <cell r="B7497">
            <v>202002</v>
          </cell>
          <cell r="C7497">
            <v>1</v>
          </cell>
          <cell r="D7497">
            <v>215</v>
          </cell>
          <cell r="E7497" t="str">
            <v>AEPX-85662014</v>
          </cell>
          <cell r="F7497" t="str">
            <v>Retired</v>
          </cell>
          <cell r="G7497">
            <v>313233</v>
          </cell>
          <cell r="H7497" t="str">
            <v>AEPX-85662014</v>
          </cell>
          <cell r="I7497" t="str">
            <v>Retired</v>
          </cell>
          <cell r="J7497">
            <v>3701</v>
          </cell>
          <cell r="K7497">
            <v>3701</v>
          </cell>
          <cell r="L7497" t="str">
            <v>842 Operating Leases</v>
          </cell>
          <cell r="M7497" t="str">
            <v>Appalachian Power - Gen</v>
          </cell>
          <cell r="N7497">
            <v>-8537.7199999999993</v>
          </cell>
          <cell r="O7497">
            <v>8537.7199999999993</v>
          </cell>
          <cell r="P7497">
            <v>8537.7199999999993</v>
          </cell>
          <cell r="Q7497">
            <v>4722.34</v>
          </cell>
          <cell r="R7497">
            <v>4722.34</v>
          </cell>
          <cell r="S7497">
            <v>0</v>
          </cell>
          <cell r="T7497">
            <v>0</v>
          </cell>
          <cell r="U7497">
            <v>5767</v>
          </cell>
          <cell r="V7497">
            <v>0</v>
          </cell>
          <cell r="W7497">
            <v>-1951.62</v>
          </cell>
        </row>
        <row r="7498">
          <cell r="A7498">
            <v>1312316</v>
          </cell>
          <cell r="B7498">
            <v>202002</v>
          </cell>
          <cell r="C7498">
            <v>1</v>
          </cell>
          <cell r="D7498">
            <v>215</v>
          </cell>
          <cell r="E7498" t="str">
            <v>AEPX-85672014</v>
          </cell>
          <cell r="F7498" t="str">
            <v>Retired</v>
          </cell>
          <cell r="G7498">
            <v>313234</v>
          </cell>
          <cell r="H7498" t="str">
            <v>AEPX-85672014</v>
          </cell>
          <cell r="I7498" t="str">
            <v>Retired</v>
          </cell>
          <cell r="J7498">
            <v>3701</v>
          </cell>
          <cell r="K7498">
            <v>3701</v>
          </cell>
          <cell r="L7498" t="str">
            <v>842 Operating Leases</v>
          </cell>
          <cell r="M7498" t="str">
            <v>Appalachian Power - Gen</v>
          </cell>
          <cell r="N7498">
            <v>-8537.7199999999993</v>
          </cell>
          <cell r="O7498">
            <v>8537.7199999999993</v>
          </cell>
          <cell r="P7498">
            <v>8537.7199999999993</v>
          </cell>
          <cell r="Q7498">
            <v>4722.34</v>
          </cell>
          <cell r="R7498">
            <v>4722.34</v>
          </cell>
          <cell r="S7498">
            <v>0</v>
          </cell>
          <cell r="T7498">
            <v>0</v>
          </cell>
          <cell r="U7498">
            <v>5767</v>
          </cell>
          <cell r="V7498">
            <v>0</v>
          </cell>
          <cell r="W7498">
            <v>-1951.62</v>
          </cell>
        </row>
        <row r="7499">
          <cell r="A7499">
            <v>1312317</v>
          </cell>
          <cell r="B7499">
            <v>202002</v>
          </cell>
          <cell r="C7499">
            <v>1</v>
          </cell>
          <cell r="D7499">
            <v>215</v>
          </cell>
          <cell r="E7499" t="str">
            <v>AEPX-85682014</v>
          </cell>
          <cell r="F7499" t="str">
            <v>Retired</v>
          </cell>
          <cell r="G7499">
            <v>313235</v>
          </cell>
          <cell r="H7499" t="str">
            <v>AEPX-85682014</v>
          </cell>
          <cell r="I7499" t="str">
            <v>Retired</v>
          </cell>
          <cell r="J7499">
            <v>3701</v>
          </cell>
          <cell r="K7499">
            <v>3701</v>
          </cell>
          <cell r="L7499" t="str">
            <v>842 Operating Leases</v>
          </cell>
          <cell r="M7499" t="str">
            <v>Appalachian Power - Gen</v>
          </cell>
          <cell r="N7499">
            <v>-8537.7199999999993</v>
          </cell>
          <cell r="O7499">
            <v>8537.7199999999993</v>
          </cell>
          <cell r="P7499">
            <v>8537.7199999999993</v>
          </cell>
          <cell r="Q7499">
            <v>4722.34</v>
          </cell>
          <cell r="R7499">
            <v>4722.34</v>
          </cell>
          <cell r="S7499">
            <v>0</v>
          </cell>
          <cell r="T7499">
            <v>0</v>
          </cell>
          <cell r="U7499">
            <v>5767</v>
          </cell>
          <cell r="V7499">
            <v>0</v>
          </cell>
          <cell r="W7499">
            <v>-1951.62</v>
          </cell>
        </row>
        <row r="7500">
          <cell r="A7500">
            <v>1312318</v>
          </cell>
          <cell r="B7500">
            <v>202002</v>
          </cell>
          <cell r="C7500">
            <v>1</v>
          </cell>
          <cell r="D7500">
            <v>215</v>
          </cell>
          <cell r="E7500" t="str">
            <v>AEPX-85692014</v>
          </cell>
          <cell r="F7500" t="str">
            <v>Retired</v>
          </cell>
          <cell r="G7500">
            <v>313236</v>
          </cell>
          <cell r="H7500" t="str">
            <v>AEPX-85692014</v>
          </cell>
          <cell r="I7500" t="str">
            <v>Retired</v>
          </cell>
          <cell r="J7500">
            <v>3701</v>
          </cell>
          <cell r="K7500">
            <v>3701</v>
          </cell>
          <cell r="L7500" t="str">
            <v>842 Operating Leases</v>
          </cell>
          <cell r="M7500" t="str">
            <v>Appalachian Power - Gen</v>
          </cell>
          <cell r="N7500">
            <v>-8537.7199999999993</v>
          </cell>
          <cell r="O7500">
            <v>8537.7199999999993</v>
          </cell>
          <cell r="P7500">
            <v>8537.7199999999993</v>
          </cell>
          <cell r="Q7500">
            <v>4722.34</v>
          </cell>
          <cell r="R7500">
            <v>4722.34</v>
          </cell>
          <cell r="S7500">
            <v>0</v>
          </cell>
          <cell r="T7500">
            <v>0</v>
          </cell>
          <cell r="U7500">
            <v>5767</v>
          </cell>
          <cell r="V7500">
            <v>0</v>
          </cell>
          <cell r="W7500">
            <v>-1951.62</v>
          </cell>
        </row>
        <row r="7501">
          <cell r="A7501">
            <v>1312319</v>
          </cell>
          <cell r="B7501">
            <v>202002</v>
          </cell>
          <cell r="C7501">
            <v>1</v>
          </cell>
          <cell r="D7501">
            <v>215</v>
          </cell>
          <cell r="E7501" t="str">
            <v>AEPX-85702014</v>
          </cell>
          <cell r="F7501" t="str">
            <v>Retired</v>
          </cell>
          <cell r="G7501">
            <v>313237</v>
          </cell>
          <cell r="H7501" t="str">
            <v>AEPX-85702014</v>
          </cell>
          <cell r="I7501" t="str">
            <v>Retired</v>
          </cell>
          <cell r="J7501">
            <v>3701</v>
          </cell>
          <cell r="K7501">
            <v>3701</v>
          </cell>
          <cell r="L7501" t="str">
            <v>842 Operating Leases</v>
          </cell>
          <cell r="M7501" t="str">
            <v>Appalachian Power - Gen</v>
          </cell>
          <cell r="N7501">
            <v>-8537.7199999999993</v>
          </cell>
          <cell r="O7501">
            <v>8537.7199999999993</v>
          </cell>
          <cell r="P7501">
            <v>8537.7199999999993</v>
          </cell>
          <cell r="Q7501">
            <v>4722.34</v>
          </cell>
          <cell r="R7501">
            <v>4722.34</v>
          </cell>
          <cell r="S7501">
            <v>0</v>
          </cell>
          <cell r="T7501">
            <v>0</v>
          </cell>
          <cell r="U7501">
            <v>5767</v>
          </cell>
          <cell r="V7501">
            <v>0</v>
          </cell>
          <cell r="W7501">
            <v>-1951.62</v>
          </cell>
        </row>
        <row r="7502">
          <cell r="A7502">
            <v>1312320</v>
          </cell>
          <cell r="B7502">
            <v>202002</v>
          </cell>
          <cell r="C7502">
            <v>1</v>
          </cell>
          <cell r="D7502">
            <v>215</v>
          </cell>
          <cell r="E7502" t="str">
            <v>AEPX-85712014</v>
          </cell>
          <cell r="F7502" t="str">
            <v>Retired</v>
          </cell>
          <cell r="G7502">
            <v>313238</v>
          </cell>
          <cell r="H7502" t="str">
            <v>AEPX-85712014</v>
          </cell>
          <cell r="I7502" t="str">
            <v>Retired</v>
          </cell>
          <cell r="J7502">
            <v>3701</v>
          </cell>
          <cell r="K7502">
            <v>3701</v>
          </cell>
          <cell r="L7502" t="str">
            <v>842 Operating Leases</v>
          </cell>
          <cell r="M7502" t="str">
            <v>Appalachian Power - Gen</v>
          </cell>
          <cell r="N7502">
            <v>-8537.7199999999993</v>
          </cell>
          <cell r="O7502">
            <v>8537.7199999999993</v>
          </cell>
          <cell r="P7502">
            <v>8537.7199999999993</v>
          </cell>
          <cell r="Q7502">
            <v>4722.34</v>
          </cell>
          <cell r="R7502">
            <v>4722.34</v>
          </cell>
          <cell r="S7502">
            <v>0</v>
          </cell>
          <cell r="T7502">
            <v>0</v>
          </cell>
          <cell r="U7502">
            <v>5767</v>
          </cell>
          <cell r="V7502">
            <v>0</v>
          </cell>
          <cell r="W7502">
            <v>-1951.62</v>
          </cell>
        </row>
        <row r="7503">
          <cell r="A7503">
            <v>1312321</v>
          </cell>
          <cell r="B7503">
            <v>202002</v>
          </cell>
          <cell r="C7503">
            <v>1</v>
          </cell>
          <cell r="D7503">
            <v>215</v>
          </cell>
          <cell r="E7503" t="str">
            <v>AEPX-85722014</v>
          </cell>
          <cell r="F7503" t="str">
            <v>Retired</v>
          </cell>
          <cell r="G7503">
            <v>313239</v>
          </cell>
          <cell r="H7503" t="str">
            <v>AEPX-85722014</v>
          </cell>
          <cell r="I7503" t="str">
            <v>Retired</v>
          </cell>
          <cell r="J7503">
            <v>3701</v>
          </cell>
          <cell r="K7503">
            <v>3701</v>
          </cell>
          <cell r="L7503" t="str">
            <v>842 Operating Leases</v>
          </cell>
          <cell r="M7503" t="str">
            <v>Appalachian Power - Gen</v>
          </cell>
          <cell r="N7503">
            <v>-8537.7199999999993</v>
          </cell>
          <cell r="O7503">
            <v>8537.7199999999993</v>
          </cell>
          <cell r="P7503">
            <v>8537.7199999999993</v>
          </cell>
          <cell r="Q7503">
            <v>4722.34</v>
          </cell>
          <cell r="R7503">
            <v>4722.34</v>
          </cell>
          <cell r="S7503">
            <v>0</v>
          </cell>
          <cell r="T7503">
            <v>0</v>
          </cell>
          <cell r="U7503">
            <v>5767</v>
          </cell>
          <cell r="V7503">
            <v>0</v>
          </cell>
          <cell r="W7503">
            <v>-1951.62</v>
          </cell>
        </row>
        <row r="7504">
          <cell r="A7504">
            <v>1312322</v>
          </cell>
          <cell r="B7504">
            <v>202002</v>
          </cell>
          <cell r="C7504">
            <v>1</v>
          </cell>
          <cell r="D7504">
            <v>215</v>
          </cell>
          <cell r="E7504" t="str">
            <v>AEPX-85732014</v>
          </cell>
          <cell r="F7504" t="str">
            <v>Retired</v>
          </cell>
          <cell r="G7504">
            <v>313240</v>
          </cell>
          <cell r="H7504" t="str">
            <v>AEPX-85732014</v>
          </cell>
          <cell r="I7504" t="str">
            <v>Retired</v>
          </cell>
          <cell r="J7504">
            <v>3701</v>
          </cell>
          <cell r="K7504">
            <v>3701</v>
          </cell>
          <cell r="L7504" t="str">
            <v>842 Operating Leases</v>
          </cell>
          <cell r="M7504" t="str">
            <v>Appalachian Power - Gen</v>
          </cell>
          <cell r="N7504">
            <v>-8537.7199999999993</v>
          </cell>
          <cell r="O7504">
            <v>8537.7199999999993</v>
          </cell>
          <cell r="P7504">
            <v>8537.7199999999993</v>
          </cell>
          <cell r="Q7504">
            <v>4722.34</v>
          </cell>
          <cell r="R7504">
            <v>4722.34</v>
          </cell>
          <cell r="S7504">
            <v>0</v>
          </cell>
          <cell r="T7504">
            <v>0</v>
          </cell>
          <cell r="U7504">
            <v>5767</v>
          </cell>
          <cell r="V7504">
            <v>0</v>
          </cell>
          <cell r="W7504">
            <v>-1951.62</v>
          </cell>
        </row>
        <row r="7505">
          <cell r="A7505">
            <v>1312323</v>
          </cell>
          <cell r="B7505">
            <v>202002</v>
          </cell>
          <cell r="C7505">
            <v>1</v>
          </cell>
          <cell r="D7505">
            <v>215</v>
          </cell>
          <cell r="E7505" t="str">
            <v>AEPX-85742014</v>
          </cell>
          <cell r="F7505" t="str">
            <v>Retired</v>
          </cell>
          <cell r="G7505">
            <v>313241</v>
          </cell>
          <cell r="H7505" t="str">
            <v>AEPX-85742014</v>
          </cell>
          <cell r="I7505" t="str">
            <v>Retired</v>
          </cell>
          <cell r="J7505">
            <v>3701</v>
          </cell>
          <cell r="K7505">
            <v>3701</v>
          </cell>
          <cell r="L7505" t="str">
            <v>842 Operating Leases</v>
          </cell>
          <cell r="M7505" t="str">
            <v>Appalachian Power - Gen</v>
          </cell>
          <cell r="N7505">
            <v>-8537.7199999999993</v>
          </cell>
          <cell r="O7505">
            <v>8537.7199999999993</v>
          </cell>
          <cell r="P7505">
            <v>8537.7199999999993</v>
          </cell>
          <cell r="Q7505">
            <v>4722.34</v>
          </cell>
          <cell r="R7505">
            <v>4722.34</v>
          </cell>
          <cell r="S7505">
            <v>0</v>
          </cell>
          <cell r="T7505">
            <v>0</v>
          </cell>
          <cell r="U7505">
            <v>5767</v>
          </cell>
          <cell r="V7505">
            <v>0</v>
          </cell>
          <cell r="W7505">
            <v>-1951.62</v>
          </cell>
        </row>
        <row r="7506">
          <cell r="A7506">
            <v>1312324</v>
          </cell>
          <cell r="B7506">
            <v>202002</v>
          </cell>
          <cell r="C7506">
            <v>1</v>
          </cell>
          <cell r="D7506">
            <v>215</v>
          </cell>
          <cell r="E7506" t="str">
            <v>AEPX-85752014</v>
          </cell>
          <cell r="F7506" t="str">
            <v>Retired</v>
          </cell>
          <cell r="G7506">
            <v>313242</v>
          </cell>
          <cell r="H7506" t="str">
            <v>AEPX-85752014</v>
          </cell>
          <cell r="I7506" t="str">
            <v>Retired</v>
          </cell>
          <cell r="J7506">
            <v>3701</v>
          </cell>
          <cell r="K7506">
            <v>3701</v>
          </cell>
          <cell r="L7506" t="str">
            <v>842 Operating Leases</v>
          </cell>
          <cell r="M7506" t="str">
            <v>Appalachian Power - Gen</v>
          </cell>
          <cell r="N7506">
            <v>-8537.7199999999993</v>
          </cell>
          <cell r="O7506">
            <v>8537.7199999999993</v>
          </cell>
          <cell r="P7506">
            <v>8537.7199999999993</v>
          </cell>
          <cell r="Q7506">
            <v>4722.34</v>
          </cell>
          <cell r="R7506">
            <v>4722.34</v>
          </cell>
          <cell r="S7506">
            <v>0</v>
          </cell>
          <cell r="T7506">
            <v>0</v>
          </cell>
          <cell r="U7506">
            <v>5767</v>
          </cell>
          <cell r="V7506">
            <v>0</v>
          </cell>
          <cell r="W7506">
            <v>-1951.62</v>
          </cell>
        </row>
        <row r="7507">
          <cell r="A7507">
            <v>1312325</v>
          </cell>
          <cell r="B7507">
            <v>202002</v>
          </cell>
          <cell r="C7507">
            <v>1</v>
          </cell>
          <cell r="D7507">
            <v>215</v>
          </cell>
          <cell r="E7507" t="str">
            <v>AEPX-85762014</v>
          </cell>
          <cell r="F7507" t="str">
            <v>Retired</v>
          </cell>
          <cell r="G7507">
            <v>313243</v>
          </cell>
          <cell r="H7507" t="str">
            <v>AEPX-85762014</v>
          </cell>
          <cell r="I7507" t="str">
            <v>Retired</v>
          </cell>
          <cell r="J7507">
            <v>3701</v>
          </cell>
          <cell r="K7507">
            <v>3701</v>
          </cell>
          <cell r="L7507" t="str">
            <v>842 Operating Leases</v>
          </cell>
          <cell r="M7507" t="str">
            <v>Appalachian Power - Gen</v>
          </cell>
          <cell r="N7507">
            <v>-8537.7199999999993</v>
          </cell>
          <cell r="O7507">
            <v>8537.7199999999993</v>
          </cell>
          <cell r="P7507">
            <v>8537.7199999999993</v>
          </cell>
          <cell r="Q7507">
            <v>4722.34</v>
          </cell>
          <cell r="R7507">
            <v>4722.34</v>
          </cell>
          <cell r="S7507">
            <v>0</v>
          </cell>
          <cell r="T7507">
            <v>0</v>
          </cell>
          <cell r="U7507">
            <v>5767</v>
          </cell>
          <cell r="V7507">
            <v>0</v>
          </cell>
          <cell r="W7507">
            <v>-1951.62</v>
          </cell>
        </row>
        <row r="7508">
          <cell r="A7508">
            <v>1312326</v>
          </cell>
          <cell r="B7508">
            <v>202002</v>
          </cell>
          <cell r="C7508">
            <v>1</v>
          </cell>
          <cell r="D7508">
            <v>215</v>
          </cell>
          <cell r="E7508" t="str">
            <v>AEPX-85772014</v>
          </cell>
          <cell r="F7508" t="str">
            <v>Retired</v>
          </cell>
          <cell r="G7508">
            <v>313244</v>
          </cell>
          <cell r="H7508" t="str">
            <v>AEPX-85772014</v>
          </cell>
          <cell r="I7508" t="str">
            <v>Retired</v>
          </cell>
          <cell r="J7508">
            <v>3701</v>
          </cell>
          <cell r="K7508">
            <v>3701</v>
          </cell>
          <cell r="L7508" t="str">
            <v>842 Operating Leases</v>
          </cell>
          <cell r="M7508" t="str">
            <v>Appalachian Power - Gen</v>
          </cell>
          <cell r="N7508">
            <v>-8537.7199999999993</v>
          </cell>
          <cell r="O7508">
            <v>8537.7199999999993</v>
          </cell>
          <cell r="P7508">
            <v>8537.7199999999993</v>
          </cell>
          <cell r="Q7508">
            <v>4722.34</v>
          </cell>
          <cell r="R7508">
            <v>4722.34</v>
          </cell>
          <cell r="S7508">
            <v>0</v>
          </cell>
          <cell r="T7508">
            <v>0</v>
          </cell>
          <cell r="U7508">
            <v>5767</v>
          </cell>
          <cell r="V7508">
            <v>0</v>
          </cell>
          <cell r="W7508">
            <v>-1951.62</v>
          </cell>
        </row>
        <row r="7509">
          <cell r="A7509">
            <v>1312327</v>
          </cell>
          <cell r="B7509">
            <v>202002</v>
          </cell>
          <cell r="C7509">
            <v>1</v>
          </cell>
          <cell r="D7509">
            <v>215</v>
          </cell>
          <cell r="E7509" t="str">
            <v>AEPX-85782014</v>
          </cell>
          <cell r="F7509" t="str">
            <v>Retired</v>
          </cell>
          <cell r="G7509">
            <v>313245</v>
          </cell>
          <cell r="H7509" t="str">
            <v>AEPX-85782014</v>
          </cell>
          <cell r="I7509" t="str">
            <v>Retired</v>
          </cell>
          <cell r="J7509">
            <v>3701</v>
          </cell>
          <cell r="K7509">
            <v>3701</v>
          </cell>
          <cell r="L7509" t="str">
            <v>842 Operating Leases</v>
          </cell>
          <cell r="M7509" t="str">
            <v>Appalachian Power - Gen</v>
          </cell>
          <cell r="N7509">
            <v>-8537.7199999999993</v>
          </cell>
          <cell r="O7509">
            <v>8537.7199999999993</v>
          </cell>
          <cell r="P7509">
            <v>8537.7199999999993</v>
          </cell>
          <cell r="Q7509">
            <v>4722.34</v>
          </cell>
          <cell r="R7509">
            <v>4722.34</v>
          </cell>
          <cell r="S7509">
            <v>0</v>
          </cell>
          <cell r="T7509">
            <v>0</v>
          </cell>
          <cell r="U7509">
            <v>5767</v>
          </cell>
          <cell r="V7509">
            <v>0</v>
          </cell>
          <cell r="W7509">
            <v>-1951.62</v>
          </cell>
        </row>
        <row r="7510">
          <cell r="A7510">
            <v>1312328</v>
          </cell>
          <cell r="B7510">
            <v>202002</v>
          </cell>
          <cell r="C7510">
            <v>1</v>
          </cell>
          <cell r="D7510">
            <v>215</v>
          </cell>
          <cell r="E7510" t="str">
            <v>AEPX-85792014</v>
          </cell>
          <cell r="F7510" t="str">
            <v>Retired</v>
          </cell>
          <cell r="G7510">
            <v>313246</v>
          </cell>
          <cell r="H7510" t="str">
            <v>AEPX-85792014</v>
          </cell>
          <cell r="I7510" t="str">
            <v>Retired</v>
          </cell>
          <cell r="J7510">
            <v>3701</v>
          </cell>
          <cell r="K7510">
            <v>3701</v>
          </cell>
          <cell r="L7510" t="str">
            <v>842 Operating Leases</v>
          </cell>
          <cell r="M7510" t="str">
            <v>Appalachian Power - Gen</v>
          </cell>
          <cell r="N7510">
            <v>-8537.7199999999993</v>
          </cell>
          <cell r="O7510">
            <v>8537.7199999999993</v>
          </cell>
          <cell r="P7510">
            <v>8537.7199999999993</v>
          </cell>
          <cell r="Q7510">
            <v>4722.34</v>
          </cell>
          <cell r="R7510">
            <v>4722.34</v>
          </cell>
          <cell r="S7510">
            <v>0</v>
          </cell>
          <cell r="T7510">
            <v>0</v>
          </cell>
          <cell r="U7510">
            <v>5767</v>
          </cell>
          <cell r="V7510">
            <v>0</v>
          </cell>
          <cell r="W7510">
            <v>-1951.62</v>
          </cell>
        </row>
        <row r="7511">
          <cell r="A7511">
            <v>1312329</v>
          </cell>
          <cell r="B7511">
            <v>202002</v>
          </cell>
          <cell r="C7511">
            <v>1</v>
          </cell>
          <cell r="D7511">
            <v>215</v>
          </cell>
          <cell r="E7511" t="str">
            <v>AEPX-85802014</v>
          </cell>
          <cell r="F7511" t="str">
            <v>Retired</v>
          </cell>
          <cell r="G7511">
            <v>313247</v>
          </cell>
          <cell r="H7511" t="str">
            <v>AEPX-85802014</v>
          </cell>
          <cell r="I7511" t="str">
            <v>Retired</v>
          </cell>
          <cell r="J7511">
            <v>3701</v>
          </cell>
          <cell r="K7511">
            <v>3701</v>
          </cell>
          <cell r="L7511" t="str">
            <v>842 Operating Leases</v>
          </cell>
          <cell r="M7511" t="str">
            <v>Appalachian Power - Gen</v>
          </cell>
          <cell r="N7511">
            <v>-8537.7199999999993</v>
          </cell>
          <cell r="O7511">
            <v>8537.7199999999993</v>
          </cell>
          <cell r="P7511">
            <v>8537.7199999999993</v>
          </cell>
          <cell r="Q7511">
            <v>4722.34</v>
          </cell>
          <cell r="R7511">
            <v>4722.34</v>
          </cell>
          <cell r="S7511">
            <v>0</v>
          </cell>
          <cell r="T7511">
            <v>0</v>
          </cell>
          <cell r="U7511">
            <v>5767</v>
          </cell>
          <cell r="V7511">
            <v>0</v>
          </cell>
          <cell r="W7511">
            <v>-1951.62</v>
          </cell>
        </row>
        <row r="7512">
          <cell r="A7512">
            <v>1312330</v>
          </cell>
          <cell r="B7512">
            <v>202002</v>
          </cell>
          <cell r="C7512">
            <v>1</v>
          </cell>
          <cell r="D7512">
            <v>215</v>
          </cell>
          <cell r="E7512" t="str">
            <v>AEPX-85812014</v>
          </cell>
          <cell r="F7512" t="str">
            <v>Retired</v>
          </cell>
          <cell r="G7512">
            <v>313248</v>
          </cell>
          <cell r="H7512" t="str">
            <v>AEPX-85812014</v>
          </cell>
          <cell r="I7512" t="str">
            <v>Retired</v>
          </cell>
          <cell r="J7512">
            <v>3701</v>
          </cell>
          <cell r="K7512">
            <v>3701</v>
          </cell>
          <cell r="L7512" t="str">
            <v>842 Operating Leases</v>
          </cell>
          <cell r="M7512" t="str">
            <v>Appalachian Power - Gen</v>
          </cell>
          <cell r="N7512">
            <v>-8537.7199999999993</v>
          </cell>
          <cell r="O7512">
            <v>8537.7199999999993</v>
          </cell>
          <cell r="P7512">
            <v>8537.7199999999993</v>
          </cell>
          <cell r="Q7512">
            <v>4722.34</v>
          </cell>
          <cell r="R7512">
            <v>4722.34</v>
          </cell>
          <cell r="S7512">
            <v>0</v>
          </cell>
          <cell r="T7512">
            <v>0</v>
          </cell>
          <cell r="U7512">
            <v>5767</v>
          </cell>
          <cell r="V7512">
            <v>0</v>
          </cell>
          <cell r="W7512">
            <v>-1951.62</v>
          </cell>
        </row>
        <row r="7513">
          <cell r="A7513">
            <v>1312331</v>
          </cell>
          <cell r="B7513">
            <v>202002</v>
          </cell>
          <cell r="C7513">
            <v>1</v>
          </cell>
          <cell r="D7513">
            <v>215</v>
          </cell>
          <cell r="E7513" t="str">
            <v>AEPX-85822014</v>
          </cell>
          <cell r="F7513" t="str">
            <v>Retired</v>
          </cell>
          <cell r="G7513">
            <v>313249</v>
          </cell>
          <cell r="H7513" t="str">
            <v>AEPX-85822014</v>
          </cell>
          <cell r="I7513" t="str">
            <v>Retired</v>
          </cell>
          <cell r="J7513">
            <v>3701</v>
          </cell>
          <cell r="K7513">
            <v>3701</v>
          </cell>
          <cell r="L7513" t="str">
            <v>842 Operating Leases</v>
          </cell>
          <cell r="M7513" t="str">
            <v>Appalachian Power - Gen</v>
          </cell>
          <cell r="N7513">
            <v>-8537.76</v>
          </cell>
          <cell r="O7513">
            <v>8537.76</v>
          </cell>
          <cell r="P7513">
            <v>8537.76</v>
          </cell>
          <cell r="Q7513">
            <v>4722.3599999999997</v>
          </cell>
          <cell r="R7513">
            <v>4722.3599999999997</v>
          </cell>
          <cell r="S7513">
            <v>0</v>
          </cell>
          <cell r="T7513">
            <v>0</v>
          </cell>
          <cell r="U7513">
            <v>5767</v>
          </cell>
          <cell r="V7513">
            <v>0</v>
          </cell>
          <cell r="W7513">
            <v>-1951.6</v>
          </cell>
        </row>
        <row r="7514">
          <cell r="A7514">
            <v>1312332</v>
          </cell>
          <cell r="B7514">
            <v>202002</v>
          </cell>
          <cell r="C7514">
            <v>1</v>
          </cell>
          <cell r="D7514">
            <v>215</v>
          </cell>
          <cell r="E7514" t="str">
            <v>AEPX-85832014</v>
          </cell>
          <cell r="F7514" t="str">
            <v>Retired</v>
          </cell>
          <cell r="G7514">
            <v>313250</v>
          </cell>
          <cell r="H7514" t="str">
            <v>AEPX-85832014</v>
          </cell>
          <cell r="I7514" t="str">
            <v>Retired</v>
          </cell>
          <cell r="J7514">
            <v>3701</v>
          </cell>
          <cell r="K7514">
            <v>3701</v>
          </cell>
          <cell r="L7514" t="str">
            <v>842 Operating Leases</v>
          </cell>
          <cell r="M7514" t="str">
            <v>Appalachian Power - Gen</v>
          </cell>
          <cell r="N7514">
            <v>-8537.76</v>
          </cell>
          <cell r="O7514">
            <v>8537.76</v>
          </cell>
          <cell r="P7514">
            <v>8537.76</v>
          </cell>
          <cell r="Q7514">
            <v>4722.3599999999997</v>
          </cell>
          <cell r="R7514">
            <v>4722.3599999999997</v>
          </cell>
          <cell r="S7514">
            <v>0</v>
          </cell>
          <cell r="T7514">
            <v>0</v>
          </cell>
          <cell r="U7514">
            <v>5767</v>
          </cell>
          <cell r="V7514">
            <v>0</v>
          </cell>
          <cell r="W7514">
            <v>-1951.6</v>
          </cell>
        </row>
        <row r="7515">
          <cell r="A7515">
            <v>1312333</v>
          </cell>
          <cell r="B7515">
            <v>202002</v>
          </cell>
          <cell r="C7515">
            <v>1</v>
          </cell>
          <cell r="D7515">
            <v>215</v>
          </cell>
          <cell r="E7515" t="str">
            <v>AEPX-85842014</v>
          </cell>
          <cell r="F7515" t="str">
            <v>Retired</v>
          </cell>
          <cell r="G7515">
            <v>313251</v>
          </cell>
          <cell r="H7515" t="str">
            <v>AEPX-85842014</v>
          </cell>
          <cell r="I7515" t="str">
            <v>Retired</v>
          </cell>
          <cell r="J7515">
            <v>3701</v>
          </cell>
          <cell r="K7515">
            <v>3701</v>
          </cell>
          <cell r="L7515" t="str">
            <v>842 Operating Leases</v>
          </cell>
          <cell r="M7515" t="str">
            <v>Appalachian Power - Gen</v>
          </cell>
          <cell r="N7515">
            <v>-8537.76</v>
          </cell>
          <cell r="O7515">
            <v>8537.76</v>
          </cell>
          <cell r="P7515">
            <v>8537.76</v>
          </cell>
          <cell r="Q7515">
            <v>4722.3599999999997</v>
          </cell>
          <cell r="R7515">
            <v>4722.3599999999997</v>
          </cell>
          <cell r="S7515">
            <v>0</v>
          </cell>
          <cell r="T7515">
            <v>0</v>
          </cell>
          <cell r="U7515">
            <v>5767</v>
          </cell>
          <cell r="V7515">
            <v>0</v>
          </cell>
          <cell r="W7515">
            <v>-1951.6</v>
          </cell>
        </row>
        <row r="7516">
          <cell r="A7516">
            <v>1312334</v>
          </cell>
          <cell r="B7516">
            <v>202002</v>
          </cell>
          <cell r="C7516">
            <v>1</v>
          </cell>
          <cell r="D7516">
            <v>215</v>
          </cell>
          <cell r="E7516" t="str">
            <v>AEPX-85852014</v>
          </cell>
          <cell r="F7516" t="str">
            <v>Retired</v>
          </cell>
          <cell r="G7516">
            <v>313252</v>
          </cell>
          <cell r="H7516" t="str">
            <v>AEPX-85852014</v>
          </cell>
          <cell r="I7516" t="str">
            <v>Retired</v>
          </cell>
          <cell r="J7516">
            <v>3701</v>
          </cell>
          <cell r="K7516">
            <v>3701</v>
          </cell>
          <cell r="L7516" t="str">
            <v>842 Operating Leases</v>
          </cell>
          <cell r="M7516" t="str">
            <v>Appalachian Power - Gen</v>
          </cell>
          <cell r="N7516">
            <v>-8537.76</v>
          </cell>
          <cell r="O7516">
            <v>8537.76</v>
          </cell>
          <cell r="P7516">
            <v>8537.76</v>
          </cell>
          <cell r="Q7516">
            <v>4722.3599999999997</v>
          </cell>
          <cell r="R7516">
            <v>4722.3599999999997</v>
          </cell>
          <cell r="S7516">
            <v>0</v>
          </cell>
          <cell r="T7516">
            <v>0</v>
          </cell>
          <cell r="U7516">
            <v>5767</v>
          </cell>
          <cell r="V7516">
            <v>0</v>
          </cell>
          <cell r="W7516">
            <v>-1951.6</v>
          </cell>
        </row>
        <row r="7517">
          <cell r="A7517">
            <v>1312335</v>
          </cell>
          <cell r="B7517">
            <v>202002</v>
          </cell>
          <cell r="C7517">
            <v>1</v>
          </cell>
          <cell r="D7517">
            <v>215</v>
          </cell>
          <cell r="E7517" t="str">
            <v>AEPX-85862014</v>
          </cell>
          <cell r="F7517" t="str">
            <v>Retired</v>
          </cell>
          <cell r="G7517">
            <v>313253</v>
          </cell>
          <cell r="H7517" t="str">
            <v>AEPX-85862014</v>
          </cell>
          <cell r="I7517" t="str">
            <v>Retired</v>
          </cell>
          <cell r="J7517">
            <v>3701</v>
          </cell>
          <cell r="K7517">
            <v>3701</v>
          </cell>
          <cell r="L7517" t="str">
            <v>842 Operating Leases</v>
          </cell>
          <cell r="M7517" t="str">
            <v>Appalachian Power - Gen</v>
          </cell>
          <cell r="N7517">
            <v>-8537.76</v>
          </cell>
          <cell r="O7517">
            <v>8537.76</v>
          </cell>
          <cell r="P7517">
            <v>8537.76</v>
          </cell>
          <cell r="Q7517">
            <v>4722.3599999999997</v>
          </cell>
          <cell r="R7517">
            <v>4722.3599999999997</v>
          </cell>
          <cell r="S7517">
            <v>0</v>
          </cell>
          <cell r="T7517">
            <v>0</v>
          </cell>
          <cell r="U7517">
            <v>5767</v>
          </cell>
          <cell r="V7517">
            <v>0</v>
          </cell>
          <cell r="W7517">
            <v>-1951.6</v>
          </cell>
        </row>
        <row r="7518">
          <cell r="A7518">
            <v>1312336</v>
          </cell>
          <cell r="B7518">
            <v>202002</v>
          </cell>
          <cell r="C7518">
            <v>1</v>
          </cell>
          <cell r="D7518">
            <v>215</v>
          </cell>
          <cell r="E7518" t="str">
            <v>AEPX-85872014</v>
          </cell>
          <cell r="F7518" t="str">
            <v>Retired</v>
          </cell>
          <cell r="G7518">
            <v>313254</v>
          </cell>
          <cell r="H7518" t="str">
            <v>AEPX-85872014</v>
          </cell>
          <cell r="I7518" t="str">
            <v>Retired</v>
          </cell>
          <cell r="J7518">
            <v>3701</v>
          </cell>
          <cell r="K7518">
            <v>3701</v>
          </cell>
          <cell r="L7518" t="str">
            <v>842 Operating Leases</v>
          </cell>
          <cell r="M7518" t="str">
            <v>Appalachian Power - Gen</v>
          </cell>
          <cell r="N7518">
            <v>-8537.76</v>
          </cell>
          <cell r="O7518">
            <v>8537.76</v>
          </cell>
          <cell r="P7518">
            <v>8537.76</v>
          </cell>
          <cell r="Q7518">
            <v>4722.3599999999997</v>
          </cell>
          <cell r="R7518">
            <v>4722.3599999999997</v>
          </cell>
          <cell r="S7518">
            <v>0</v>
          </cell>
          <cell r="T7518">
            <v>0</v>
          </cell>
          <cell r="U7518">
            <v>5767</v>
          </cell>
          <cell r="V7518">
            <v>0</v>
          </cell>
          <cell r="W7518">
            <v>-1951.6</v>
          </cell>
        </row>
        <row r="7519">
          <cell r="A7519">
            <v>1312337</v>
          </cell>
          <cell r="B7519">
            <v>202002</v>
          </cell>
          <cell r="C7519">
            <v>1</v>
          </cell>
          <cell r="D7519">
            <v>215</v>
          </cell>
          <cell r="E7519" t="str">
            <v>AEPX-85882014</v>
          </cell>
          <cell r="F7519" t="str">
            <v>Retired</v>
          </cell>
          <cell r="G7519">
            <v>313255</v>
          </cell>
          <cell r="H7519" t="str">
            <v>AEPX-85882014</v>
          </cell>
          <cell r="I7519" t="str">
            <v>Retired</v>
          </cell>
          <cell r="J7519">
            <v>3701</v>
          </cell>
          <cell r="K7519">
            <v>3701</v>
          </cell>
          <cell r="L7519" t="str">
            <v>842 Operating Leases</v>
          </cell>
          <cell r="M7519" t="str">
            <v>Appalachian Power - Gen</v>
          </cell>
          <cell r="N7519">
            <v>-8537.76</v>
          </cell>
          <cell r="O7519">
            <v>8537.76</v>
          </cell>
          <cell r="P7519">
            <v>8537.76</v>
          </cell>
          <cell r="Q7519">
            <v>4722.3599999999997</v>
          </cell>
          <cell r="R7519">
            <v>4722.3599999999997</v>
          </cell>
          <cell r="S7519">
            <v>0</v>
          </cell>
          <cell r="T7519">
            <v>0</v>
          </cell>
          <cell r="U7519">
            <v>5767</v>
          </cell>
          <cell r="V7519">
            <v>0</v>
          </cell>
          <cell r="W7519">
            <v>-1951.6</v>
          </cell>
        </row>
        <row r="7520">
          <cell r="A7520">
            <v>1312338</v>
          </cell>
          <cell r="B7520">
            <v>202002</v>
          </cell>
          <cell r="C7520">
            <v>1</v>
          </cell>
          <cell r="D7520">
            <v>215</v>
          </cell>
          <cell r="E7520" t="str">
            <v>AEPX-85892014</v>
          </cell>
          <cell r="F7520" t="str">
            <v>Retired</v>
          </cell>
          <cell r="G7520">
            <v>313256</v>
          </cell>
          <cell r="H7520" t="str">
            <v>AEPX-85892014</v>
          </cell>
          <cell r="I7520" t="str">
            <v>Retired</v>
          </cell>
          <cell r="J7520">
            <v>3701</v>
          </cell>
          <cell r="K7520">
            <v>3701</v>
          </cell>
          <cell r="L7520" t="str">
            <v>842 Operating Leases</v>
          </cell>
          <cell r="M7520" t="str">
            <v>Appalachian Power - Gen</v>
          </cell>
          <cell r="N7520">
            <v>-8537.76</v>
          </cell>
          <cell r="O7520">
            <v>8537.76</v>
          </cell>
          <cell r="P7520">
            <v>8537.76</v>
          </cell>
          <cell r="Q7520">
            <v>4722.3599999999997</v>
          </cell>
          <cell r="R7520">
            <v>4722.3599999999997</v>
          </cell>
          <cell r="S7520">
            <v>0</v>
          </cell>
          <cell r="T7520">
            <v>0</v>
          </cell>
          <cell r="U7520">
            <v>5767</v>
          </cell>
          <cell r="V7520">
            <v>0</v>
          </cell>
          <cell r="W7520">
            <v>-1951.6</v>
          </cell>
        </row>
        <row r="7521">
          <cell r="A7521">
            <v>1312339</v>
          </cell>
          <cell r="B7521">
            <v>202002</v>
          </cell>
          <cell r="C7521">
            <v>1</v>
          </cell>
          <cell r="D7521">
            <v>215</v>
          </cell>
          <cell r="E7521" t="str">
            <v>AEPX-85902014</v>
          </cell>
          <cell r="F7521" t="str">
            <v>Retired</v>
          </cell>
          <cell r="G7521">
            <v>313257</v>
          </cell>
          <cell r="H7521" t="str">
            <v>AEPX-85902014</v>
          </cell>
          <cell r="I7521" t="str">
            <v>Retired</v>
          </cell>
          <cell r="J7521">
            <v>3701</v>
          </cell>
          <cell r="K7521">
            <v>3701</v>
          </cell>
          <cell r="L7521" t="str">
            <v>842 Operating Leases</v>
          </cell>
          <cell r="M7521" t="str">
            <v>Appalachian Power - Gen</v>
          </cell>
          <cell r="N7521">
            <v>-8537.76</v>
          </cell>
          <cell r="O7521">
            <v>8537.76</v>
          </cell>
          <cell r="P7521">
            <v>8537.76</v>
          </cell>
          <cell r="Q7521">
            <v>4722.3599999999997</v>
          </cell>
          <cell r="R7521">
            <v>4722.3599999999997</v>
          </cell>
          <cell r="S7521">
            <v>0</v>
          </cell>
          <cell r="T7521">
            <v>0</v>
          </cell>
          <cell r="U7521">
            <v>5767</v>
          </cell>
          <cell r="V7521">
            <v>0</v>
          </cell>
          <cell r="W7521">
            <v>-1951.6</v>
          </cell>
        </row>
        <row r="7522">
          <cell r="A7522">
            <v>1312340</v>
          </cell>
          <cell r="B7522">
            <v>202002</v>
          </cell>
          <cell r="C7522">
            <v>1</v>
          </cell>
          <cell r="D7522">
            <v>215</v>
          </cell>
          <cell r="E7522" t="str">
            <v>AEPX-85912014</v>
          </cell>
          <cell r="F7522" t="str">
            <v>Retired</v>
          </cell>
          <cell r="G7522">
            <v>313258</v>
          </cell>
          <cell r="H7522" t="str">
            <v>AEPX-85912014</v>
          </cell>
          <cell r="I7522" t="str">
            <v>Retired</v>
          </cell>
          <cell r="J7522">
            <v>3701</v>
          </cell>
          <cell r="K7522">
            <v>3701</v>
          </cell>
          <cell r="L7522" t="str">
            <v>842 Operating Leases</v>
          </cell>
          <cell r="M7522" t="str">
            <v>Appalachian Power - Gen</v>
          </cell>
          <cell r="N7522">
            <v>-8537.76</v>
          </cell>
          <cell r="O7522">
            <v>8537.76</v>
          </cell>
          <cell r="P7522">
            <v>8537.76</v>
          </cell>
          <cell r="Q7522">
            <v>4722.3599999999997</v>
          </cell>
          <cell r="R7522">
            <v>4722.3599999999997</v>
          </cell>
          <cell r="S7522">
            <v>0</v>
          </cell>
          <cell r="T7522">
            <v>0</v>
          </cell>
          <cell r="U7522">
            <v>5767</v>
          </cell>
          <cell r="V7522">
            <v>0</v>
          </cell>
          <cell r="W7522">
            <v>-1951.6</v>
          </cell>
        </row>
        <row r="7523">
          <cell r="A7523">
            <v>1312341</v>
          </cell>
          <cell r="B7523">
            <v>202002</v>
          </cell>
          <cell r="C7523">
            <v>1</v>
          </cell>
          <cell r="D7523">
            <v>215</v>
          </cell>
          <cell r="E7523" t="str">
            <v>AEPX-85922014</v>
          </cell>
          <cell r="F7523" t="str">
            <v>Retired</v>
          </cell>
          <cell r="G7523">
            <v>313259</v>
          </cell>
          <cell r="H7523" t="str">
            <v>AEPX-85922014</v>
          </cell>
          <cell r="I7523" t="str">
            <v>Retired</v>
          </cell>
          <cell r="J7523">
            <v>3701</v>
          </cell>
          <cell r="K7523">
            <v>3701</v>
          </cell>
          <cell r="L7523" t="str">
            <v>842 Operating Leases</v>
          </cell>
          <cell r="M7523" t="str">
            <v>Appalachian Power - Gen</v>
          </cell>
          <cell r="N7523">
            <v>-8537.76</v>
          </cell>
          <cell r="O7523">
            <v>8537.76</v>
          </cell>
          <cell r="P7523">
            <v>8537.76</v>
          </cell>
          <cell r="Q7523">
            <v>4722.3599999999997</v>
          </cell>
          <cell r="R7523">
            <v>4722.3599999999997</v>
          </cell>
          <cell r="S7523">
            <v>0</v>
          </cell>
          <cell r="T7523">
            <v>0</v>
          </cell>
          <cell r="U7523">
            <v>5767</v>
          </cell>
          <cell r="V7523">
            <v>0</v>
          </cell>
          <cell r="W7523">
            <v>-1951.6</v>
          </cell>
        </row>
        <row r="7524">
          <cell r="A7524">
            <v>1312342</v>
          </cell>
          <cell r="B7524">
            <v>202002</v>
          </cell>
          <cell r="C7524">
            <v>1</v>
          </cell>
          <cell r="D7524">
            <v>215</v>
          </cell>
          <cell r="E7524" t="str">
            <v>AEPX-85932014</v>
          </cell>
          <cell r="F7524" t="str">
            <v>Retired</v>
          </cell>
          <cell r="G7524">
            <v>313260</v>
          </cell>
          <cell r="H7524" t="str">
            <v>AEPX-85932014</v>
          </cell>
          <cell r="I7524" t="str">
            <v>Retired</v>
          </cell>
          <cell r="J7524">
            <v>3701</v>
          </cell>
          <cell r="K7524">
            <v>3701</v>
          </cell>
          <cell r="L7524" t="str">
            <v>842 Operating Leases</v>
          </cell>
          <cell r="M7524" t="str">
            <v>Appalachian Power - Gen</v>
          </cell>
          <cell r="N7524">
            <v>-8537.76</v>
          </cell>
          <cell r="O7524">
            <v>8537.76</v>
          </cell>
          <cell r="P7524">
            <v>8537.76</v>
          </cell>
          <cell r="Q7524">
            <v>4722.3599999999997</v>
          </cell>
          <cell r="R7524">
            <v>4722.3599999999997</v>
          </cell>
          <cell r="S7524">
            <v>0</v>
          </cell>
          <cell r="T7524">
            <v>0</v>
          </cell>
          <cell r="U7524">
            <v>5767</v>
          </cell>
          <cell r="V7524">
            <v>0</v>
          </cell>
          <cell r="W7524">
            <v>-1951.6</v>
          </cell>
        </row>
        <row r="7525">
          <cell r="A7525">
            <v>1312343</v>
          </cell>
          <cell r="B7525">
            <v>202002</v>
          </cell>
          <cell r="C7525">
            <v>1</v>
          </cell>
          <cell r="D7525">
            <v>215</v>
          </cell>
          <cell r="E7525" t="str">
            <v>AEPX-85942014</v>
          </cell>
          <cell r="F7525" t="str">
            <v>Retired</v>
          </cell>
          <cell r="G7525">
            <v>313261</v>
          </cell>
          <cell r="H7525" t="str">
            <v>AEPX-85942014</v>
          </cell>
          <cell r="I7525" t="str">
            <v>Retired</v>
          </cell>
          <cell r="J7525">
            <v>3701</v>
          </cell>
          <cell r="K7525">
            <v>3701</v>
          </cell>
          <cell r="L7525" t="str">
            <v>842 Operating Leases</v>
          </cell>
          <cell r="M7525" t="str">
            <v>Appalachian Power - Gen</v>
          </cell>
          <cell r="N7525">
            <v>-8537.76</v>
          </cell>
          <cell r="O7525">
            <v>8537.76</v>
          </cell>
          <cell r="P7525">
            <v>8537.76</v>
          </cell>
          <cell r="Q7525">
            <v>4722.3599999999997</v>
          </cell>
          <cell r="R7525">
            <v>4722.3599999999997</v>
          </cell>
          <cell r="S7525">
            <v>0</v>
          </cell>
          <cell r="T7525">
            <v>0</v>
          </cell>
          <cell r="U7525">
            <v>5767</v>
          </cell>
          <cell r="V7525">
            <v>0</v>
          </cell>
          <cell r="W7525">
            <v>-1951.6</v>
          </cell>
        </row>
        <row r="7526">
          <cell r="A7526">
            <v>1312344</v>
          </cell>
          <cell r="B7526">
            <v>202002</v>
          </cell>
          <cell r="C7526">
            <v>1</v>
          </cell>
          <cell r="D7526">
            <v>215</v>
          </cell>
          <cell r="E7526" t="str">
            <v>AEPX-85952014</v>
          </cell>
          <cell r="F7526" t="str">
            <v>Retired</v>
          </cell>
          <cell r="G7526">
            <v>313262</v>
          </cell>
          <cell r="H7526" t="str">
            <v>AEPX-85952014</v>
          </cell>
          <cell r="I7526" t="str">
            <v>Retired</v>
          </cell>
          <cell r="J7526">
            <v>3701</v>
          </cell>
          <cell r="K7526">
            <v>3701</v>
          </cell>
          <cell r="L7526" t="str">
            <v>842 Operating Leases</v>
          </cell>
          <cell r="M7526" t="str">
            <v>Appalachian Power - Gen</v>
          </cell>
          <cell r="N7526">
            <v>-8537.76</v>
          </cell>
          <cell r="O7526">
            <v>8537.76</v>
          </cell>
          <cell r="P7526">
            <v>8537.76</v>
          </cell>
          <cell r="Q7526">
            <v>4722.3599999999997</v>
          </cell>
          <cell r="R7526">
            <v>4722.3599999999997</v>
          </cell>
          <cell r="S7526">
            <v>0</v>
          </cell>
          <cell r="T7526">
            <v>0</v>
          </cell>
          <cell r="U7526">
            <v>5767</v>
          </cell>
          <cell r="V7526">
            <v>0</v>
          </cell>
          <cell r="W7526">
            <v>-1951.6</v>
          </cell>
        </row>
        <row r="7527">
          <cell r="A7527">
            <v>1312345</v>
          </cell>
          <cell r="B7527">
            <v>202002</v>
          </cell>
          <cell r="C7527">
            <v>1</v>
          </cell>
          <cell r="D7527">
            <v>215</v>
          </cell>
          <cell r="E7527" t="str">
            <v>AEPX-85962014</v>
          </cell>
          <cell r="F7527" t="str">
            <v>Retired</v>
          </cell>
          <cell r="G7527">
            <v>313263</v>
          </cell>
          <cell r="H7527" t="str">
            <v>AEPX-85962014</v>
          </cell>
          <cell r="I7527" t="str">
            <v>Retired</v>
          </cell>
          <cell r="J7527">
            <v>3701</v>
          </cell>
          <cell r="K7527">
            <v>3701</v>
          </cell>
          <cell r="L7527" t="str">
            <v>842 Operating Leases</v>
          </cell>
          <cell r="M7527" t="str">
            <v>Appalachian Power - Gen</v>
          </cell>
          <cell r="N7527">
            <v>-8537.76</v>
          </cell>
          <cell r="O7527">
            <v>8537.76</v>
          </cell>
          <cell r="P7527">
            <v>8537.76</v>
          </cell>
          <cell r="Q7527">
            <v>4722.3599999999997</v>
          </cell>
          <cell r="R7527">
            <v>4722.3599999999997</v>
          </cell>
          <cell r="S7527">
            <v>0</v>
          </cell>
          <cell r="T7527">
            <v>0</v>
          </cell>
          <cell r="U7527">
            <v>5767</v>
          </cell>
          <cell r="V7527">
            <v>0</v>
          </cell>
          <cell r="W7527">
            <v>-1951.6</v>
          </cell>
        </row>
        <row r="7528">
          <cell r="A7528">
            <v>1312346</v>
          </cell>
          <cell r="B7528">
            <v>202002</v>
          </cell>
          <cell r="C7528">
            <v>1</v>
          </cell>
          <cell r="D7528">
            <v>215</v>
          </cell>
          <cell r="E7528" t="str">
            <v>AEPX-85972014</v>
          </cell>
          <cell r="F7528" t="str">
            <v>Retired</v>
          </cell>
          <cell r="G7528">
            <v>313264</v>
          </cell>
          <cell r="H7528" t="str">
            <v>AEPX-85972014</v>
          </cell>
          <cell r="I7528" t="str">
            <v>Retired</v>
          </cell>
          <cell r="J7528">
            <v>3701</v>
          </cell>
          <cell r="K7528">
            <v>3701</v>
          </cell>
          <cell r="L7528" t="str">
            <v>842 Operating Leases</v>
          </cell>
          <cell r="M7528" t="str">
            <v>Appalachian Power - Gen</v>
          </cell>
          <cell r="N7528">
            <v>-8537.76</v>
          </cell>
          <cell r="O7528">
            <v>8537.76</v>
          </cell>
          <cell r="P7528">
            <v>8537.76</v>
          </cell>
          <cell r="Q7528">
            <v>4722.3599999999997</v>
          </cell>
          <cell r="R7528">
            <v>4722.3599999999997</v>
          </cell>
          <cell r="S7528">
            <v>0</v>
          </cell>
          <cell r="T7528">
            <v>0</v>
          </cell>
          <cell r="U7528">
            <v>5767</v>
          </cell>
          <cell r="V7528">
            <v>0</v>
          </cell>
          <cell r="W7528">
            <v>-1951.6</v>
          </cell>
        </row>
        <row r="7529">
          <cell r="A7529">
            <v>1312347</v>
          </cell>
          <cell r="B7529">
            <v>202002</v>
          </cell>
          <cell r="C7529">
            <v>1</v>
          </cell>
          <cell r="D7529">
            <v>215</v>
          </cell>
          <cell r="E7529" t="str">
            <v>AEPX-85982014</v>
          </cell>
          <cell r="F7529" t="str">
            <v>Retired</v>
          </cell>
          <cell r="G7529">
            <v>313265</v>
          </cell>
          <cell r="H7529" t="str">
            <v>AEPX-85982014</v>
          </cell>
          <cell r="I7529" t="str">
            <v>Retired</v>
          </cell>
          <cell r="J7529">
            <v>3701</v>
          </cell>
          <cell r="K7529">
            <v>3701</v>
          </cell>
          <cell r="L7529" t="str">
            <v>842 Operating Leases</v>
          </cell>
          <cell r="M7529" t="str">
            <v>Appalachian Power - Gen</v>
          </cell>
          <cell r="N7529">
            <v>-8537.76</v>
          </cell>
          <cell r="O7529">
            <v>8537.76</v>
          </cell>
          <cell r="P7529">
            <v>8537.76</v>
          </cell>
          <cell r="Q7529">
            <v>4722.3599999999997</v>
          </cell>
          <cell r="R7529">
            <v>4722.3599999999997</v>
          </cell>
          <cell r="S7529">
            <v>0</v>
          </cell>
          <cell r="T7529">
            <v>0</v>
          </cell>
          <cell r="U7529">
            <v>5767</v>
          </cell>
          <cell r="V7529">
            <v>0</v>
          </cell>
          <cell r="W7529">
            <v>-1951.6</v>
          </cell>
        </row>
        <row r="7530">
          <cell r="A7530">
            <v>1312348</v>
          </cell>
          <cell r="B7530">
            <v>202002</v>
          </cell>
          <cell r="C7530">
            <v>1</v>
          </cell>
          <cell r="D7530">
            <v>215</v>
          </cell>
          <cell r="E7530" t="str">
            <v>AEPX-85992014</v>
          </cell>
          <cell r="F7530" t="str">
            <v>Retired</v>
          </cell>
          <cell r="G7530">
            <v>313266</v>
          </cell>
          <cell r="H7530" t="str">
            <v>AEPX-85992014</v>
          </cell>
          <cell r="I7530" t="str">
            <v>Retired</v>
          </cell>
          <cell r="J7530">
            <v>3701</v>
          </cell>
          <cell r="K7530">
            <v>3701</v>
          </cell>
          <cell r="L7530" t="str">
            <v>842 Operating Leases</v>
          </cell>
          <cell r="M7530" t="str">
            <v>Appalachian Power - Gen</v>
          </cell>
          <cell r="N7530">
            <v>-8537.76</v>
          </cell>
          <cell r="O7530">
            <v>8537.76</v>
          </cell>
          <cell r="P7530">
            <v>8537.76</v>
          </cell>
          <cell r="Q7530">
            <v>4722.3599999999997</v>
          </cell>
          <cell r="R7530">
            <v>4722.3599999999997</v>
          </cell>
          <cell r="S7530">
            <v>0</v>
          </cell>
          <cell r="T7530">
            <v>0</v>
          </cell>
          <cell r="U7530">
            <v>5767</v>
          </cell>
          <cell r="V7530">
            <v>0</v>
          </cell>
          <cell r="W7530">
            <v>-1951.6</v>
          </cell>
        </row>
        <row r="7531">
          <cell r="A7531">
            <v>1312349</v>
          </cell>
          <cell r="B7531">
            <v>202002</v>
          </cell>
          <cell r="C7531">
            <v>1</v>
          </cell>
          <cell r="D7531">
            <v>215</v>
          </cell>
          <cell r="E7531" t="str">
            <v>AEPX-86002014</v>
          </cell>
          <cell r="F7531" t="str">
            <v>Retired</v>
          </cell>
          <cell r="G7531">
            <v>313267</v>
          </cell>
          <cell r="H7531" t="str">
            <v>AEPX-86002014</v>
          </cell>
          <cell r="I7531" t="str">
            <v>Retired</v>
          </cell>
          <cell r="J7531">
            <v>3701</v>
          </cell>
          <cell r="K7531">
            <v>3701</v>
          </cell>
          <cell r="L7531" t="str">
            <v>842 Operating Leases</v>
          </cell>
          <cell r="M7531" t="str">
            <v>Appalachian Power - Gen</v>
          </cell>
          <cell r="N7531">
            <v>-8537.76</v>
          </cell>
          <cell r="O7531">
            <v>8537.76</v>
          </cell>
          <cell r="P7531">
            <v>8537.76</v>
          </cell>
          <cell r="Q7531">
            <v>4722.3599999999997</v>
          </cell>
          <cell r="R7531">
            <v>4722.3599999999997</v>
          </cell>
          <cell r="S7531">
            <v>0</v>
          </cell>
          <cell r="T7531">
            <v>0</v>
          </cell>
          <cell r="U7531">
            <v>5767</v>
          </cell>
          <cell r="V7531">
            <v>0</v>
          </cell>
          <cell r="W7531">
            <v>-1951.6</v>
          </cell>
        </row>
        <row r="7532">
          <cell r="A7532">
            <v>1312350</v>
          </cell>
          <cell r="B7532">
            <v>202002</v>
          </cell>
          <cell r="C7532">
            <v>1</v>
          </cell>
          <cell r="D7532">
            <v>215</v>
          </cell>
          <cell r="E7532" t="str">
            <v>AEPX-86012014</v>
          </cell>
          <cell r="F7532" t="str">
            <v>Retired</v>
          </cell>
          <cell r="G7532">
            <v>313268</v>
          </cell>
          <cell r="H7532" t="str">
            <v>AEPX-86012014</v>
          </cell>
          <cell r="I7532" t="str">
            <v>Retired</v>
          </cell>
          <cell r="J7532">
            <v>3701</v>
          </cell>
          <cell r="K7532">
            <v>3701</v>
          </cell>
          <cell r="L7532" t="str">
            <v>842 Operating Leases</v>
          </cell>
          <cell r="M7532" t="str">
            <v>Appalachian Power - Gen</v>
          </cell>
          <cell r="N7532">
            <v>-8537.76</v>
          </cell>
          <cell r="O7532">
            <v>8537.76</v>
          </cell>
          <cell r="P7532">
            <v>8537.76</v>
          </cell>
          <cell r="Q7532">
            <v>4722.3599999999997</v>
          </cell>
          <cell r="R7532">
            <v>4722.3599999999997</v>
          </cell>
          <cell r="S7532">
            <v>0</v>
          </cell>
          <cell r="T7532">
            <v>0</v>
          </cell>
          <cell r="U7532">
            <v>5767</v>
          </cell>
          <cell r="V7532">
            <v>0</v>
          </cell>
          <cell r="W7532">
            <v>-1951.6</v>
          </cell>
        </row>
        <row r="7533">
          <cell r="A7533">
            <v>1312351</v>
          </cell>
          <cell r="B7533">
            <v>202002</v>
          </cell>
          <cell r="C7533">
            <v>1</v>
          </cell>
          <cell r="D7533">
            <v>215</v>
          </cell>
          <cell r="E7533" t="str">
            <v>AEPX-86022014</v>
          </cell>
          <cell r="F7533" t="str">
            <v>Retired</v>
          </cell>
          <cell r="G7533">
            <v>313269</v>
          </cell>
          <cell r="H7533" t="str">
            <v>AEPX-86022014</v>
          </cell>
          <cell r="I7533" t="str">
            <v>Retired</v>
          </cell>
          <cell r="J7533">
            <v>3701</v>
          </cell>
          <cell r="K7533">
            <v>3701</v>
          </cell>
          <cell r="L7533" t="str">
            <v>842 Operating Leases</v>
          </cell>
          <cell r="M7533" t="str">
            <v>Appalachian Power - Gen</v>
          </cell>
          <cell r="N7533">
            <v>-8537.76</v>
          </cell>
          <cell r="O7533">
            <v>8537.76</v>
          </cell>
          <cell r="P7533">
            <v>8537.76</v>
          </cell>
          <cell r="Q7533">
            <v>4722.3599999999997</v>
          </cell>
          <cell r="R7533">
            <v>4722.3599999999997</v>
          </cell>
          <cell r="S7533">
            <v>0</v>
          </cell>
          <cell r="T7533">
            <v>0</v>
          </cell>
          <cell r="U7533">
            <v>5767</v>
          </cell>
          <cell r="V7533">
            <v>0</v>
          </cell>
          <cell r="W7533">
            <v>-1951.6</v>
          </cell>
        </row>
        <row r="7534">
          <cell r="A7534">
            <v>1312352</v>
          </cell>
          <cell r="B7534">
            <v>202002</v>
          </cell>
          <cell r="C7534">
            <v>1</v>
          </cell>
          <cell r="D7534">
            <v>215</v>
          </cell>
          <cell r="E7534" t="str">
            <v>AEPX-86042014</v>
          </cell>
          <cell r="F7534" t="str">
            <v>Retired</v>
          </cell>
          <cell r="G7534">
            <v>313270</v>
          </cell>
          <cell r="H7534" t="str">
            <v>AEPX-86042014</v>
          </cell>
          <cell r="I7534" t="str">
            <v>Retired</v>
          </cell>
          <cell r="J7534">
            <v>3701</v>
          </cell>
          <cell r="K7534">
            <v>3701</v>
          </cell>
          <cell r="L7534" t="str">
            <v>842 Operating Leases</v>
          </cell>
          <cell r="M7534" t="str">
            <v>Appalachian Power - Gen</v>
          </cell>
          <cell r="N7534">
            <v>-8537.76</v>
          </cell>
          <cell r="O7534">
            <v>8537.76</v>
          </cell>
          <cell r="P7534">
            <v>8537.76</v>
          </cell>
          <cell r="Q7534">
            <v>4722.3599999999997</v>
          </cell>
          <cell r="R7534">
            <v>4722.3599999999997</v>
          </cell>
          <cell r="S7534">
            <v>0</v>
          </cell>
          <cell r="T7534">
            <v>0</v>
          </cell>
          <cell r="U7534">
            <v>5767</v>
          </cell>
          <cell r="V7534">
            <v>0</v>
          </cell>
          <cell r="W7534">
            <v>-1951.6</v>
          </cell>
        </row>
        <row r="7535">
          <cell r="A7535">
            <v>1312353</v>
          </cell>
          <cell r="B7535">
            <v>202002</v>
          </cell>
          <cell r="C7535">
            <v>1</v>
          </cell>
          <cell r="D7535">
            <v>215</v>
          </cell>
          <cell r="E7535" t="str">
            <v>AEPX-86052014</v>
          </cell>
          <cell r="F7535" t="str">
            <v>Retired</v>
          </cell>
          <cell r="G7535">
            <v>313271</v>
          </cell>
          <cell r="H7535" t="str">
            <v>AEPX-86052014</v>
          </cell>
          <cell r="I7535" t="str">
            <v>Retired</v>
          </cell>
          <cell r="J7535">
            <v>3701</v>
          </cell>
          <cell r="K7535">
            <v>3701</v>
          </cell>
          <cell r="L7535" t="str">
            <v>842 Operating Leases</v>
          </cell>
          <cell r="M7535" t="str">
            <v>Appalachian Power - Gen</v>
          </cell>
          <cell r="N7535">
            <v>-8537.76</v>
          </cell>
          <cell r="O7535">
            <v>8537.76</v>
          </cell>
          <cell r="P7535">
            <v>8537.76</v>
          </cell>
          <cell r="Q7535">
            <v>4722.3599999999997</v>
          </cell>
          <cell r="R7535">
            <v>4722.3599999999997</v>
          </cell>
          <cell r="S7535">
            <v>0</v>
          </cell>
          <cell r="T7535">
            <v>0</v>
          </cell>
          <cell r="U7535">
            <v>5767</v>
          </cell>
          <cell r="V7535">
            <v>0</v>
          </cell>
          <cell r="W7535">
            <v>-1951.6</v>
          </cell>
        </row>
        <row r="7536">
          <cell r="A7536">
            <v>1312354</v>
          </cell>
          <cell r="B7536">
            <v>202002</v>
          </cell>
          <cell r="C7536">
            <v>1</v>
          </cell>
          <cell r="D7536">
            <v>215</v>
          </cell>
          <cell r="E7536" t="str">
            <v>AEPX-86062014</v>
          </cell>
          <cell r="F7536" t="str">
            <v>Retired</v>
          </cell>
          <cell r="G7536">
            <v>313272</v>
          </cell>
          <cell r="H7536" t="str">
            <v>AEPX-86062014</v>
          </cell>
          <cell r="I7536" t="str">
            <v>Retired</v>
          </cell>
          <cell r="J7536">
            <v>3701</v>
          </cell>
          <cell r="K7536">
            <v>3701</v>
          </cell>
          <cell r="L7536" t="str">
            <v>842 Operating Leases</v>
          </cell>
          <cell r="M7536" t="str">
            <v>Appalachian Power - Gen</v>
          </cell>
          <cell r="N7536">
            <v>-8537.76</v>
          </cell>
          <cell r="O7536">
            <v>8537.76</v>
          </cell>
          <cell r="P7536">
            <v>8537.76</v>
          </cell>
          <cell r="Q7536">
            <v>4722.3599999999997</v>
          </cell>
          <cell r="R7536">
            <v>4722.3599999999997</v>
          </cell>
          <cell r="S7536">
            <v>0</v>
          </cell>
          <cell r="T7536">
            <v>0</v>
          </cell>
          <cell r="U7536">
            <v>5767</v>
          </cell>
          <cell r="V7536">
            <v>0</v>
          </cell>
          <cell r="W7536">
            <v>-1951.6</v>
          </cell>
        </row>
        <row r="7537">
          <cell r="A7537">
            <v>1312355</v>
          </cell>
          <cell r="B7537">
            <v>202002</v>
          </cell>
          <cell r="C7537">
            <v>1</v>
          </cell>
          <cell r="D7537">
            <v>215</v>
          </cell>
          <cell r="E7537" t="str">
            <v>AEPX-86072014</v>
          </cell>
          <cell r="F7537" t="str">
            <v>Retired</v>
          </cell>
          <cell r="G7537">
            <v>313273</v>
          </cell>
          <cell r="H7537" t="str">
            <v>AEPX-86072014</v>
          </cell>
          <cell r="I7537" t="str">
            <v>Retired</v>
          </cell>
          <cell r="J7537">
            <v>3701</v>
          </cell>
          <cell r="K7537">
            <v>3701</v>
          </cell>
          <cell r="L7537" t="str">
            <v>842 Operating Leases</v>
          </cell>
          <cell r="M7537" t="str">
            <v>Appalachian Power - Gen</v>
          </cell>
          <cell r="N7537">
            <v>-8537.76</v>
          </cell>
          <cell r="O7537">
            <v>8537.76</v>
          </cell>
          <cell r="P7537">
            <v>8537.76</v>
          </cell>
          <cell r="Q7537">
            <v>4722.3599999999997</v>
          </cell>
          <cell r="R7537">
            <v>4722.3599999999997</v>
          </cell>
          <cell r="S7537">
            <v>0</v>
          </cell>
          <cell r="T7537">
            <v>0</v>
          </cell>
          <cell r="U7537">
            <v>5767</v>
          </cell>
          <cell r="V7537">
            <v>0</v>
          </cell>
          <cell r="W7537">
            <v>-1951.6</v>
          </cell>
        </row>
        <row r="7538">
          <cell r="A7538">
            <v>1312356</v>
          </cell>
          <cell r="B7538">
            <v>202002</v>
          </cell>
          <cell r="C7538">
            <v>1</v>
          </cell>
          <cell r="D7538">
            <v>215</v>
          </cell>
          <cell r="E7538" t="str">
            <v>AEPX-86082014</v>
          </cell>
          <cell r="F7538" t="str">
            <v>Retired</v>
          </cell>
          <cell r="G7538">
            <v>313274</v>
          </cell>
          <cell r="H7538" t="str">
            <v>AEPX-86082014</v>
          </cell>
          <cell r="I7538" t="str">
            <v>Retired</v>
          </cell>
          <cell r="J7538">
            <v>3701</v>
          </cell>
          <cell r="K7538">
            <v>3701</v>
          </cell>
          <cell r="L7538" t="str">
            <v>842 Operating Leases</v>
          </cell>
          <cell r="M7538" t="str">
            <v>Appalachian Power - Gen</v>
          </cell>
          <cell r="N7538">
            <v>-8537.76</v>
          </cell>
          <cell r="O7538">
            <v>8537.76</v>
          </cell>
          <cell r="P7538">
            <v>8537.76</v>
          </cell>
          <cell r="Q7538">
            <v>4722.3599999999997</v>
          </cell>
          <cell r="R7538">
            <v>4722.3599999999997</v>
          </cell>
          <cell r="S7538">
            <v>0</v>
          </cell>
          <cell r="T7538">
            <v>0</v>
          </cell>
          <cell r="U7538">
            <v>5767</v>
          </cell>
          <cell r="V7538">
            <v>0</v>
          </cell>
          <cell r="W7538">
            <v>-1951.6</v>
          </cell>
        </row>
        <row r="7539">
          <cell r="A7539">
            <v>1312357</v>
          </cell>
          <cell r="B7539">
            <v>202002</v>
          </cell>
          <cell r="C7539">
            <v>1</v>
          </cell>
          <cell r="D7539">
            <v>215</v>
          </cell>
          <cell r="E7539" t="str">
            <v>AEPX-86092014</v>
          </cell>
          <cell r="F7539" t="str">
            <v>Retired</v>
          </cell>
          <cell r="G7539">
            <v>313275</v>
          </cell>
          <cell r="H7539" t="str">
            <v>AEPX-86092014</v>
          </cell>
          <cell r="I7539" t="str">
            <v>Retired</v>
          </cell>
          <cell r="J7539">
            <v>3701</v>
          </cell>
          <cell r="K7539">
            <v>3701</v>
          </cell>
          <cell r="L7539" t="str">
            <v>842 Operating Leases</v>
          </cell>
          <cell r="M7539" t="str">
            <v>Appalachian Power - Gen</v>
          </cell>
          <cell r="N7539">
            <v>-8537.76</v>
          </cell>
          <cell r="O7539">
            <v>8537.76</v>
          </cell>
          <cell r="P7539">
            <v>8537.76</v>
          </cell>
          <cell r="Q7539">
            <v>4722.3599999999997</v>
          </cell>
          <cell r="R7539">
            <v>4722.3599999999997</v>
          </cell>
          <cell r="S7539">
            <v>0</v>
          </cell>
          <cell r="T7539">
            <v>0</v>
          </cell>
          <cell r="U7539">
            <v>5767</v>
          </cell>
          <cell r="V7539">
            <v>0</v>
          </cell>
          <cell r="W7539">
            <v>-1951.6</v>
          </cell>
        </row>
        <row r="7540">
          <cell r="A7540">
            <v>1312358</v>
          </cell>
          <cell r="B7540">
            <v>202002</v>
          </cell>
          <cell r="C7540">
            <v>1</v>
          </cell>
          <cell r="D7540">
            <v>215</v>
          </cell>
          <cell r="E7540" t="str">
            <v>AEPX-86102014</v>
          </cell>
          <cell r="F7540" t="str">
            <v>Retired</v>
          </cell>
          <cell r="G7540">
            <v>313276</v>
          </cell>
          <cell r="H7540" t="str">
            <v>AEPX-86102014</v>
          </cell>
          <cell r="I7540" t="str">
            <v>Retired</v>
          </cell>
          <cell r="J7540">
            <v>3701</v>
          </cell>
          <cell r="K7540">
            <v>3701</v>
          </cell>
          <cell r="L7540" t="str">
            <v>842 Operating Leases</v>
          </cell>
          <cell r="M7540" t="str">
            <v>Appalachian Power - Gen</v>
          </cell>
          <cell r="N7540">
            <v>-8537.76</v>
          </cell>
          <cell r="O7540">
            <v>8537.76</v>
          </cell>
          <cell r="P7540">
            <v>8537.76</v>
          </cell>
          <cell r="Q7540">
            <v>4722.3599999999997</v>
          </cell>
          <cell r="R7540">
            <v>4722.3599999999997</v>
          </cell>
          <cell r="S7540">
            <v>0</v>
          </cell>
          <cell r="T7540">
            <v>0</v>
          </cell>
          <cell r="U7540">
            <v>5767</v>
          </cell>
          <cell r="V7540">
            <v>0</v>
          </cell>
          <cell r="W7540">
            <v>-1951.6</v>
          </cell>
        </row>
        <row r="7541">
          <cell r="A7541">
            <v>1312359</v>
          </cell>
          <cell r="B7541">
            <v>202002</v>
          </cell>
          <cell r="C7541">
            <v>1</v>
          </cell>
          <cell r="D7541">
            <v>215</v>
          </cell>
          <cell r="E7541" t="str">
            <v>AEPX-86112014</v>
          </cell>
          <cell r="F7541" t="str">
            <v>Retired</v>
          </cell>
          <cell r="G7541">
            <v>313277</v>
          </cell>
          <cell r="H7541" t="str">
            <v>AEPX-86112014</v>
          </cell>
          <cell r="I7541" t="str">
            <v>Retired</v>
          </cell>
          <cell r="J7541">
            <v>3701</v>
          </cell>
          <cell r="K7541">
            <v>3701</v>
          </cell>
          <cell r="L7541" t="str">
            <v>842 Operating Leases</v>
          </cell>
          <cell r="M7541" t="str">
            <v>Appalachian Power - Gen</v>
          </cell>
          <cell r="N7541">
            <v>-8537.76</v>
          </cell>
          <cell r="O7541">
            <v>8537.76</v>
          </cell>
          <cell r="P7541">
            <v>8537.76</v>
          </cell>
          <cell r="Q7541">
            <v>4722.3599999999997</v>
          </cell>
          <cell r="R7541">
            <v>4722.3599999999997</v>
          </cell>
          <cell r="S7541">
            <v>0</v>
          </cell>
          <cell r="T7541">
            <v>0</v>
          </cell>
          <cell r="U7541">
            <v>5767</v>
          </cell>
          <cell r="V7541">
            <v>0</v>
          </cell>
          <cell r="W7541">
            <v>-1951.6</v>
          </cell>
        </row>
        <row r="7542">
          <cell r="A7542">
            <v>1312360</v>
          </cell>
          <cell r="B7542">
            <v>202002</v>
          </cell>
          <cell r="C7542">
            <v>1</v>
          </cell>
          <cell r="D7542">
            <v>215</v>
          </cell>
          <cell r="E7542" t="str">
            <v>AEPX-86122014</v>
          </cell>
          <cell r="F7542" t="str">
            <v>Retired</v>
          </cell>
          <cell r="G7542">
            <v>313278</v>
          </cell>
          <cell r="H7542" t="str">
            <v>AEPX-86122014</v>
          </cell>
          <cell r="I7542" t="str">
            <v>Retired</v>
          </cell>
          <cell r="J7542">
            <v>3701</v>
          </cell>
          <cell r="K7542">
            <v>3701</v>
          </cell>
          <cell r="L7542" t="str">
            <v>842 Operating Leases</v>
          </cell>
          <cell r="M7542" t="str">
            <v>Appalachian Power - Gen</v>
          </cell>
          <cell r="N7542">
            <v>-8537.76</v>
          </cell>
          <cell r="O7542">
            <v>8537.76</v>
          </cell>
          <cell r="P7542">
            <v>8537.76</v>
          </cell>
          <cell r="Q7542">
            <v>4722.3599999999997</v>
          </cell>
          <cell r="R7542">
            <v>4722.3599999999997</v>
          </cell>
          <cell r="S7542">
            <v>0</v>
          </cell>
          <cell r="T7542">
            <v>0</v>
          </cell>
          <cell r="U7542">
            <v>5767</v>
          </cell>
          <cell r="V7542">
            <v>0</v>
          </cell>
          <cell r="W7542">
            <v>-1951.6</v>
          </cell>
        </row>
        <row r="7543">
          <cell r="A7543">
            <v>1312361</v>
          </cell>
          <cell r="B7543">
            <v>202002</v>
          </cell>
          <cell r="C7543">
            <v>1</v>
          </cell>
          <cell r="D7543">
            <v>215</v>
          </cell>
          <cell r="E7543" t="str">
            <v>AEPX-86132014</v>
          </cell>
          <cell r="F7543" t="str">
            <v>Retired</v>
          </cell>
          <cell r="G7543">
            <v>313279</v>
          </cell>
          <cell r="H7543" t="str">
            <v>AEPX-86132014</v>
          </cell>
          <cell r="I7543" t="str">
            <v>Retired</v>
          </cell>
          <cell r="J7543">
            <v>3701</v>
          </cell>
          <cell r="K7543">
            <v>3701</v>
          </cell>
          <cell r="L7543" t="str">
            <v>842 Operating Leases</v>
          </cell>
          <cell r="M7543" t="str">
            <v>Appalachian Power - Gen</v>
          </cell>
          <cell r="N7543">
            <v>-8537.76</v>
          </cell>
          <cell r="O7543">
            <v>8537.76</v>
          </cell>
          <cell r="P7543">
            <v>8537.76</v>
          </cell>
          <cell r="Q7543">
            <v>4722.3599999999997</v>
          </cell>
          <cell r="R7543">
            <v>4722.3599999999997</v>
          </cell>
          <cell r="S7543">
            <v>0</v>
          </cell>
          <cell r="T7543">
            <v>0</v>
          </cell>
          <cell r="U7543">
            <v>5767</v>
          </cell>
          <cell r="V7543">
            <v>0</v>
          </cell>
          <cell r="W7543">
            <v>-1951.6</v>
          </cell>
        </row>
        <row r="7544">
          <cell r="A7544">
            <v>1312362</v>
          </cell>
          <cell r="B7544">
            <v>202002</v>
          </cell>
          <cell r="C7544">
            <v>1</v>
          </cell>
          <cell r="D7544">
            <v>215</v>
          </cell>
          <cell r="E7544" t="str">
            <v>AEPX-86142014</v>
          </cell>
          <cell r="F7544" t="str">
            <v>Retired</v>
          </cell>
          <cell r="G7544">
            <v>313280</v>
          </cell>
          <cell r="H7544" t="str">
            <v>AEPX-86142014</v>
          </cell>
          <cell r="I7544" t="str">
            <v>Retired</v>
          </cell>
          <cell r="J7544">
            <v>3701</v>
          </cell>
          <cell r="K7544">
            <v>3701</v>
          </cell>
          <cell r="L7544" t="str">
            <v>842 Operating Leases</v>
          </cell>
          <cell r="M7544" t="str">
            <v>Appalachian Power - Gen</v>
          </cell>
          <cell r="N7544">
            <v>-8537.76</v>
          </cell>
          <cell r="O7544">
            <v>8537.76</v>
          </cell>
          <cell r="P7544">
            <v>8537.76</v>
          </cell>
          <cell r="Q7544">
            <v>4722.3599999999997</v>
          </cell>
          <cell r="R7544">
            <v>4722.3599999999997</v>
          </cell>
          <cell r="S7544">
            <v>0</v>
          </cell>
          <cell r="T7544">
            <v>0</v>
          </cell>
          <cell r="U7544">
            <v>5767</v>
          </cell>
          <cell r="V7544">
            <v>0</v>
          </cell>
          <cell r="W7544">
            <v>-1951.6</v>
          </cell>
        </row>
        <row r="7545">
          <cell r="A7545">
            <v>1312363</v>
          </cell>
          <cell r="B7545">
            <v>202002</v>
          </cell>
          <cell r="C7545">
            <v>1</v>
          </cell>
          <cell r="D7545">
            <v>215</v>
          </cell>
          <cell r="E7545" t="str">
            <v>AEPX-86162014</v>
          </cell>
          <cell r="F7545" t="str">
            <v>Retired</v>
          </cell>
          <cell r="G7545">
            <v>313281</v>
          </cell>
          <cell r="H7545" t="str">
            <v>AEPX-86162014</v>
          </cell>
          <cell r="I7545" t="str">
            <v>Retired</v>
          </cell>
          <cell r="J7545">
            <v>3701</v>
          </cell>
          <cell r="K7545">
            <v>3701</v>
          </cell>
          <cell r="L7545" t="str">
            <v>842 Operating Leases</v>
          </cell>
          <cell r="M7545" t="str">
            <v>Appalachian Power - Gen</v>
          </cell>
          <cell r="N7545">
            <v>-8537.76</v>
          </cell>
          <cell r="O7545">
            <v>8537.76</v>
          </cell>
          <cell r="P7545">
            <v>8537.76</v>
          </cell>
          <cell r="Q7545">
            <v>4722.3599999999997</v>
          </cell>
          <cell r="R7545">
            <v>4722.3599999999997</v>
          </cell>
          <cell r="S7545">
            <v>0</v>
          </cell>
          <cell r="T7545">
            <v>0</v>
          </cell>
          <cell r="U7545">
            <v>5767</v>
          </cell>
          <cell r="V7545">
            <v>0</v>
          </cell>
          <cell r="W7545">
            <v>-1951.6</v>
          </cell>
        </row>
        <row r="7546">
          <cell r="A7546">
            <v>1312364</v>
          </cell>
          <cell r="B7546">
            <v>202002</v>
          </cell>
          <cell r="C7546">
            <v>1</v>
          </cell>
          <cell r="D7546">
            <v>215</v>
          </cell>
          <cell r="E7546" t="str">
            <v>AEPX-86172014</v>
          </cell>
          <cell r="F7546" t="str">
            <v>Retired</v>
          </cell>
          <cell r="G7546">
            <v>313282</v>
          </cell>
          <cell r="H7546" t="str">
            <v>AEPX-86172014</v>
          </cell>
          <cell r="I7546" t="str">
            <v>Retired</v>
          </cell>
          <cell r="J7546">
            <v>3701</v>
          </cell>
          <cell r="K7546">
            <v>3701</v>
          </cell>
          <cell r="L7546" t="str">
            <v>842 Operating Leases</v>
          </cell>
          <cell r="M7546" t="str">
            <v>Appalachian Power - Gen</v>
          </cell>
          <cell r="N7546">
            <v>-8537.76</v>
          </cell>
          <cell r="O7546">
            <v>8537.76</v>
          </cell>
          <cell r="P7546">
            <v>8537.76</v>
          </cell>
          <cell r="Q7546">
            <v>4722.3599999999997</v>
          </cell>
          <cell r="R7546">
            <v>4722.3599999999997</v>
          </cell>
          <cell r="S7546">
            <v>0</v>
          </cell>
          <cell r="T7546">
            <v>0</v>
          </cell>
          <cell r="U7546">
            <v>5767</v>
          </cell>
          <cell r="V7546">
            <v>0</v>
          </cell>
          <cell r="W7546">
            <v>-1951.6</v>
          </cell>
        </row>
        <row r="7547">
          <cell r="A7547">
            <v>1312365</v>
          </cell>
          <cell r="B7547">
            <v>202002</v>
          </cell>
          <cell r="C7547">
            <v>1</v>
          </cell>
          <cell r="D7547">
            <v>215</v>
          </cell>
          <cell r="E7547" t="str">
            <v>AEPX-86182014</v>
          </cell>
          <cell r="F7547" t="str">
            <v>Retired</v>
          </cell>
          <cell r="G7547">
            <v>313283</v>
          </cell>
          <cell r="H7547" t="str">
            <v>AEPX-86182014</v>
          </cell>
          <cell r="I7547" t="str">
            <v>Retired</v>
          </cell>
          <cell r="J7547">
            <v>3701</v>
          </cell>
          <cell r="K7547">
            <v>3701</v>
          </cell>
          <cell r="L7547" t="str">
            <v>842 Operating Leases</v>
          </cell>
          <cell r="M7547" t="str">
            <v>Appalachian Power - Gen</v>
          </cell>
          <cell r="N7547">
            <v>-8537.76</v>
          </cell>
          <cell r="O7547">
            <v>8537.76</v>
          </cell>
          <cell r="P7547">
            <v>8537.76</v>
          </cell>
          <cell r="Q7547">
            <v>4722.3599999999997</v>
          </cell>
          <cell r="R7547">
            <v>4722.3599999999997</v>
          </cell>
          <cell r="S7547">
            <v>0</v>
          </cell>
          <cell r="T7547">
            <v>0</v>
          </cell>
          <cell r="U7547">
            <v>5767</v>
          </cell>
          <cell r="V7547">
            <v>0</v>
          </cell>
          <cell r="W7547">
            <v>-1951.6</v>
          </cell>
        </row>
        <row r="7548">
          <cell r="A7548">
            <v>1312366</v>
          </cell>
          <cell r="B7548">
            <v>202002</v>
          </cell>
          <cell r="C7548">
            <v>1</v>
          </cell>
          <cell r="D7548">
            <v>215</v>
          </cell>
          <cell r="E7548" t="str">
            <v>AEPX-86192014</v>
          </cell>
          <cell r="F7548" t="str">
            <v>Retired</v>
          </cell>
          <cell r="G7548">
            <v>313284</v>
          </cell>
          <cell r="H7548" t="str">
            <v>AEPX-86192014</v>
          </cell>
          <cell r="I7548" t="str">
            <v>Retired</v>
          </cell>
          <cell r="J7548">
            <v>3701</v>
          </cell>
          <cell r="K7548">
            <v>3701</v>
          </cell>
          <cell r="L7548" t="str">
            <v>842 Operating Leases</v>
          </cell>
          <cell r="M7548" t="str">
            <v>Appalachian Power - Gen</v>
          </cell>
          <cell r="N7548">
            <v>-8537.76</v>
          </cell>
          <cell r="O7548">
            <v>8537.76</v>
          </cell>
          <cell r="P7548">
            <v>8537.76</v>
          </cell>
          <cell r="Q7548">
            <v>4722.3599999999997</v>
          </cell>
          <cell r="R7548">
            <v>4722.3599999999997</v>
          </cell>
          <cell r="S7548">
            <v>0</v>
          </cell>
          <cell r="T7548">
            <v>0</v>
          </cell>
          <cell r="U7548">
            <v>5767</v>
          </cell>
          <cell r="V7548">
            <v>0</v>
          </cell>
          <cell r="W7548">
            <v>-1951.6</v>
          </cell>
        </row>
        <row r="7549">
          <cell r="A7549">
            <v>1312367</v>
          </cell>
          <cell r="B7549">
            <v>202002</v>
          </cell>
          <cell r="C7549">
            <v>1</v>
          </cell>
          <cell r="D7549">
            <v>215</v>
          </cell>
          <cell r="E7549" t="str">
            <v>AEPX-86202014</v>
          </cell>
          <cell r="F7549" t="str">
            <v>Retired</v>
          </cell>
          <cell r="G7549">
            <v>313285</v>
          </cell>
          <cell r="H7549" t="str">
            <v>AEPX-86202014</v>
          </cell>
          <cell r="I7549" t="str">
            <v>Retired</v>
          </cell>
          <cell r="J7549">
            <v>3701</v>
          </cell>
          <cell r="K7549">
            <v>3701</v>
          </cell>
          <cell r="L7549" t="str">
            <v>842 Operating Leases</v>
          </cell>
          <cell r="M7549" t="str">
            <v>Appalachian Power - Gen</v>
          </cell>
          <cell r="N7549">
            <v>-8537.76</v>
          </cell>
          <cell r="O7549">
            <v>8537.76</v>
          </cell>
          <cell r="P7549">
            <v>8537.76</v>
          </cell>
          <cell r="Q7549">
            <v>4722.3599999999997</v>
          </cell>
          <cell r="R7549">
            <v>4722.3599999999997</v>
          </cell>
          <cell r="S7549">
            <v>0</v>
          </cell>
          <cell r="T7549">
            <v>0</v>
          </cell>
          <cell r="U7549">
            <v>5767</v>
          </cell>
          <cell r="V7549">
            <v>0</v>
          </cell>
          <cell r="W7549">
            <v>-1951.6</v>
          </cell>
        </row>
        <row r="7550">
          <cell r="A7550">
            <v>1312368</v>
          </cell>
          <cell r="B7550">
            <v>202002</v>
          </cell>
          <cell r="C7550">
            <v>1</v>
          </cell>
          <cell r="D7550">
            <v>215</v>
          </cell>
          <cell r="E7550" t="str">
            <v>AEPX-86212014</v>
          </cell>
          <cell r="F7550" t="str">
            <v>Retired</v>
          </cell>
          <cell r="G7550">
            <v>313286</v>
          </cell>
          <cell r="H7550" t="str">
            <v>AEPX-86212014</v>
          </cell>
          <cell r="I7550" t="str">
            <v>Retired</v>
          </cell>
          <cell r="J7550">
            <v>3701</v>
          </cell>
          <cell r="K7550">
            <v>3701</v>
          </cell>
          <cell r="L7550" t="str">
            <v>842 Operating Leases</v>
          </cell>
          <cell r="M7550" t="str">
            <v>Appalachian Power - Gen</v>
          </cell>
          <cell r="N7550">
            <v>-8537.76</v>
          </cell>
          <cell r="O7550">
            <v>8537.76</v>
          </cell>
          <cell r="P7550">
            <v>8537.76</v>
          </cell>
          <cell r="Q7550">
            <v>4722.3599999999997</v>
          </cell>
          <cell r="R7550">
            <v>4722.3599999999997</v>
          </cell>
          <cell r="S7550">
            <v>0</v>
          </cell>
          <cell r="T7550">
            <v>0</v>
          </cell>
          <cell r="U7550">
            <v>5767</v>
          </cell>
          <cell r="V7550">
            <v>0</v>
          </cell>
          <cell r="W7550">
            <v>-1951.6</v>
          </cell>
        </row>
        <row r="7551">
          <cell r="A7551">
            <v>1312369</v>
          </cell>
          <cell r="B7551">
            <v>202002</v>
          </cell>
          <cell r="C7551">
            <v>1</v>
          </cell>
          <cell r="D7551">
            <v>215</v>
          </cell>
          <cell r="E7551" t="str">
            <v>AEPX-86222014</v>
          </cell>
          <cell r="F7551" t="str">
            <v>Retired</v>
          </cell>
          <cell r="G7551">
            <v>313287</v>
          </cell>
          <cell r="H7551" t="str">
            <v>AEPX-86222014</v>
          </cell>
          <cell r="I7551" t="str">
            <v>Retired</v>
          </cell>
          <cell r="J7551">
            <v>3701</v>
          </cell>
          <cell r="K7551">
            <v>3701</v>
          </cell>
          <cell r="L7551" t="str">
            <v>842 Operating Leases</v>
          </cell>
          <cell r="M7551" t="str">
            <v>Appalachian Power - Gen</v>
          </cell>
          <cell r="N7551">
            <v>-8537.76</v>
          </cell>
          <cell r="O7551">
            <v>8537.76</v>
          </cell>
          <cell r="P7551">
            <v>8537.76</v>
          </cell>
          <cell r="Q7551">
            <v>4722.3599999999997</v>
          </cell>
          <cell r="R7551">
            <v>4722.3599999999997</v>
          </cell>
          <cell r="S7551">
            <v>0</v>
          </cell>
          <cell r="T7551">
            <v>0</v>
          </cell>
          <cell r="U7551">
            <v>5767</v>
          </cell>
          <cell r="V7551">
            <v>0</v>
          </cell>
          <cell r="W7551">
            <v>-1951.6</v>
          </cell>
        </row>
        <row r="7552">
          <cell r="A7552">
            <v>1312370</v>
          </cell>
          <cell r="B7552">
            <v>202002</v>
          </cell>
          <cell r="C7552">
            <v>1</v>
          </cell>
          <cell r="D7552">
            <v>215</v>
          </cell>
          <cell r="E7552" t="str">
            <v>AEPX-86232014</v>
          </cell>
          <cell r="F7552" t="str">
            <v>Retired</v>
          </cell>
          <cell r="G7552">
            <v>313288</v>
          </cell>
          <cell r="H7552" t="str">
            <v>AEPX-86232014</v>
          </cell>
          <cell r="I7552" t="str">
            <v>Retired</v>
          </cell>
          <cell r="J7552">
            <v>3701</v>
          </cell>
          <cell r="K7552">
            <v>3701</v>
          </cell>
          <cell r="L7552" t="str">
            <v>842 Operating Leases</v>
          </cell>
          <cell r="M7552" t="str">
            <v>Appalachian Power - Gen</v>
          </cell>
          <cell r="N7552">
            <v>-8537.76</v>
          </cell>
          <cell r="O7552">
            <v>8537.76</v>
          </cell>
          <cell r="P7552">
            <v>8537.76</v>
          </cell>
          <cell r="Q7552">
            <v>4722.3599999999997</v>
          </cell>
          <cell r="R7552">
            <v>4722.3599999999997</v>
          </cell>
          <cell r="S7552">
            <v>0</v>
          </cell>
          <cell r="T7552">
            <v>0</v>
          </cell>
          <cell r="U7552">
            <v>5767</v>
          </cell>
          <cell r="V7552">
            <v>0</v>
          </cell>
          <cell r="W7552">
            <v>-1951.6</v>
          </cell>
        </row>
        <row r="7553">
          <cell r="A7553">
            <v>1312371</v>
          </cell>
          <cell r="B7553">
            <v>202002</v>
          </cell>
          <cell r="C7553">
            <v>1</v>
          </cell>
          <cell r="D7553">
            <v>215</v>
          </cell>
          <cell r="E7553" t="str">
            <v>AEPX-86242014</v>
          </cell>
          <cell r="F7553" t="str">
            <v>Retired</v>
          </cell>
          <cell r="G7553">
            <v>313289</v>
          </cell>
          <cell r="H7553" t="str">
            <v>AEPX-86242014</v>
          </cell>
          <cell r="I7553" t="str">
            <v>Retired</v>
          </cell>
          <cell r="J7553">
            <v>3701</v>
          </cell>
          <cell r="K7553">
            <v>3701</v>
          </cell>
          <cell r="L7553" t="str">
            <v>842 Operating Leases</v>
          </cell>
          <cell r="M7553" t="str">
            <v>Appalachian Power - Gen</v>
          </cell>
          <cell r="N7553">
            <v>-8537.76</v>
          </cell>
          <cell r="O7553">
            <v>8537.76</v>
          </cell>
          <cell r="P7553">
            <v>8537.76</v>
          </cell>
          <cell r="Q7553">
            <v>4722.3599999999997</v>
          </cell>
          <cell r="R7553">
            <v>4722.3599999999997</v>
          </cell>
          <cell r="S7553">
            <v>0</v>
          </cell>
          <cell r="T7553">
            <v>0</v>
          </cell>
          <cell r="U7553">
            <v>5767</v>
          </cell>
          <cell r="V7553">
            <v>0</v>
          </cell>
          <cell r="W7553">
            <v>-1951.6</v>
          </cell>
        </row>
        <row r="7554">
          <cell r="A7554">
            <v>1312372</v>
          </cell>
          <cell r="B7554">
            <v>202002</v>
          </cell>
          <cell r="C7554">
            <v>1</v>
          </cell>
          <cell r="D7554">
            <v>215</v>
          </cell>
          <cell r="E7554" t="str">
            <v>AEPX-86252014</v>
          </cell>
          <cell r="F7554" t="str">
            <v>Retired</v>
          </cell>
          <cell r="G7554">
            <v>313290</v>
          </cell>
          <cell r="H7554" t="str">
            <v>AEPX-86252014</v>
          </cell>
          <cell r="I7554" t="str">
            <v>Retired</v>
          </cell>
          <cell r="J7554">
            <v>3701</v>
          </cell>
          <cell r="K7554">
            <v>3701</v>
          </cell>
          <cell r="L7554" t="str">
            <v>842 Operating Leases</v>
          </cell>
          <cell r="M7554" t="str">
            <v>Appalachian Power - Gen</v>
          </cell>
          <cell r="N7554">
            <v>-8537.76</v>
          </cell>
          <cell r="O7554">
            <v>8537.76</v>
          </cell>
          <cell r="P7554">
            <v>8537.76</v>
          </cell>
          <cell r="Q7554">
            <v>4722.3599999999997</v>
          </cell>
          <cell r="R7554">
            <v>4722.3599999999997</v>
          </cell>
          <cell r="S7554">
            <v>0</v>
          </cell>
          <cell r="T7554">
            <v>0</v>
          </cell>
          <cell r="U7554">
            <v>5767</v>
          </cell>
          <cell r="V7554">
            <v>0</v>
          </cell>
          <cell r="W7554">
            <v>-1951.6</v>
          </cell>
        </row>
        <row r="7555">
          <cell r="A7555">
            <v>1312373</v>
          </cell>
          <cell r="B7555">
            <v>202002</v>
          </cell>
          <cell r="C7555">
            <v>1</v>
          </cell>
          <cell r="D7555">
            <v>215</v>
          </cell>
          <cell r="E7555" t="str">
            <v>AEPX-86262014</v>
          </cell>
          <cell r="F7555" t="str">
            <v>Retired</v>
          </cell>
          <cell r="G7555">
            <v>313291</v>
          </cell>
          <cell r="H7555" t="str">
            <v>AEPX-86262014</v>
          </cell>
          <cell r="I7555" t="str">
            <v>Retired</v>
          </cell>
          <cell r="J7555">
            <v>3701</v>
          </cell>
          <cell r="K7555">
            <v>3701</v>
          </cell>
          <cell r="L7555" t="str">
            <v>842 Operating Leases</v>
          </cell>
          <cell r="M7555" t="str">
            <v>Appalachian Power - Gen</v>
          </cell>
          <cell r="N7555">
            <v>-8537.76</v>
          </cell>
          <cell r="O7555">
            <v>8537.76</v>
          </cell>
          <cell r="P7555">
            <v>8537.76</v>
          </cell>
          <cell r="Q7555">
            <v>4722.3599999999997</v>
          </cell>
          <cell r="R7555">
            <v>4722.3599999999997</v>
          </cell>
          <cell r="S7555">
            <v>0</v>
          </cell>
          <cell r="T7555">
            <v>0</v>
          </cell>
          <cell r="U7555">
            <v>5767</v>
          </cell>
          <cell r="V7555">
            <v>0</v>
          </cell>
          <cell r="W7555">
            <v>-1951.6</v>
          </cell>
        </row>
        <row r="7556">
          <cell r="A7556">
            <v>1312374</v>
          </cell>
          <cell r="B7556">
            <v>202002</v>
          </cell>
          <cell r="C7556">
            <v>1</v>
          </cell>
          <cell r="D7556">
            <v>215</v>
          </cell>
          <cell r="E7556" t="str">
            <v>AEPX-86272014</v>
          </cell>
          <cell r="F7556" t="str">
            <v>Retired</v>
          </cell>
          <cell r="G7556">
            <v>313292</v>
          </cell>
          <cell r="H7556" t="str">
            <v>AEPX-86272014</v>
          </cell>
          <cell r="I7556" t="str">
            <v>Retired</v>
          </cell>
          <cell r="J7556">
            <v>3701</v>
          </cell>
          <cell r="K7556">
            <v>3701</v>
          </cell>
          <cell r="L7556" t="str">
            <v>842 Operating Leases</v>
          </cell>
          <cell r="M7556" t="str">
            <v>Appalachian Power - Gen</v>
          </cell>
          <cell r="N7556">
            <v>-8537.76</v>
          </cell>
          <cell r="O7556">
            <v>8537.76</v>
          </cell>
          <cell r="P7556">
            <v>8537.76</v>
          </cell>
          <cell r="Q7556">
            <v>4722.3599999999997</v>
          </cell>
          <cell r="R7556">
            <v>4722.3599999999997</v>
          </cell>
          <cell r="S7556">
            <v>0</v>
          </cell>
          <cell r="T7556">
            <v>0</v>
          </cell>
          <cell r="U7556">
            <v>5767</v>
          </cell>
          <cell r="V7556">
            <v>0</v>
          </cell>
          <cell r="W7556">
            <v>-1951.6</v>
          </cell>
        </row>
        <row r="7557">
          <cell r="A7557">
            <v>1312375</v>
          </cell>
          <cell r="B7557">
            <v>202002</v>
          </cell>
          <cell r="C7557">
            <v>1</v>
          </cell>
          <cell r="D7557">
            <v>215</v>
          </cell>
          <cell r="E7557" t="str">
            <v>AEPX-86282014</v>
          </cell>
          <cell r="F7557" t="str">
            <v>Retired</v>
          </cell>
          <cell r="G7557">
            <v>313293</v>
          </cell>
          <cell r="H7557" t="str">
            <v>AEPX-86282014</v>
          </cell>
          <cell r="I7557" t="str">
            <v>Retired</v>
          </cell>
          <cell r="J7557">
            <v>3701</v>
          </cell>
          <cell r="K7557">
            <v>3701</v>
          </cell>
          <cell r="L7557" t="str">
            <v>842 Operating Leases</v>
          </cell>
          <cell r="M7557" t="str">
            <v>Appalachian Power - Gen</v>
          </cell>
          <cell r="N7557">
            <v>-8537.76</v>
          </cell>
          <cell r="O7557">
            <v>8537.76</v>
          </cell>
          <cell r="P7557">
            <v>8537.76</v>
          </cell>
          <cell r="Q7557">
            <v>4722.3599999999997</v>
          </cell>
          <cell r="R7557">
            <v>4722.3599999999997</v>
          </cell>
          <cell r="S7557">
            <v>0</v>
          </cell>
          <cell r="T7557">
            <v>0</v>
          </cell>
          <cell r="U7557">
            <v>5767</v>
          </cell>
          <cell r="V7557">
            <v>0</v>
          </cell>
          <cell r="W7557">
            <v>-1951.6</v>
          </cell>
        </row>
        <row r="7558">
          <cell r="A7558">
            <v>1312376</v>
          </cell>
          <cell r="B7558">
            <v>202002</v>
          </cell>
          <cell r="C7558">
            <v>1</v>
          </cell>
          <cell r="D7558">
            <v>215</v>
          </cell>
          <cell r="E7558" t="str">
            <v>AEPX-86292014</v>
          </cell>
          <cell r="F7558" t="str">
            <v>Retired</v>
          </cell>
          <cell r="G7558">
            <v>313294</v>
          </cell>
          <cell r="H7558" t="str">
            <v>AEPX-86292014</v>
          </cell>
          <cell r="I7558" t="str">
            <v>Retired</v>
          </cell>
          <cell r="J7558">
            <v>3701</v>
          </cell>
          <cell r="K7558">
            <v>3701</v>
          </cell>
          <cell r="L7558" t="str">
            <v>842 Operating Leases</v>
          </cell>
          <cell r="M7558" t="str">
            <v>Appalachian Power - Gen</v>
          </cell>
          <cell r="N7558">
            <v>-8537.76</v>
          </cell>
          <cell r="O7558">
            <v>8537.76</v>
          </cell>
          <cell r="P7558">
            <v>8537.76</v>
          </cell>
          <cell r="Q7558">
            <v>4722.3599999999997</v>
          </cell>
          <cell r="R7558">
            <v>4722.3599999999997</v>
          </cell>
          <cell r="S7558">
            <v>0</v>
          </cell>
          <cell r="T7558">
            <v>0</v>
          </cell>
          <cell r="U7558">
            <v>5767</v>
          </cell>
          <cell r="V7558">
            <v>0</v>
          </cell>
          <cell r="W7558">
            <v>-1951.6</v>
          </cell>
        </row>
        <row r="7559">
          <cell r="A7559">
            <v>1312377</v>
          </cell>
          <cell r="B7559">
            <v>202002</v>
          </cell>
          <cell r="C7559">
            <v>1</v>
          </cell>
          <cell r="D7559">
            <v>215</v>
          </cell>
          <cell r="E7559" t="str">
            <v>AEPX-86302014</v>
          </cell>
          <cell r="F7559" t="str">
            <v>Retired</v>
          </cell>
          <cell r="G7559">
            <v>313295</v>
          </cell>
          <cell r="H7559" t="str">
            <v>AEPX-86302014</v>
          </cell>
          <cell r="I7559" t="str">
            <v>Retired</v>
          </cell>
          <cell r="J7559">
            <v>3701</v>
          </cell>
          <cell r="K7559">
            <v>3701</v>
          </cell>
          <cell r="L7559" t="str">
            <v>842 Operating Leases</v>
          </cell>
          <cell r="M7559" t="str">
            <v>Appalachian Power - Gen</v>
          </cell>
          <cell r="N7559">
            <v>-8537.76</v>
          </cell>
          <cell r="O7559">
            <v>8537.76</v>
          </cell>
          <cell r="P7559">
            <v>8537.76</v>
          </cell>
          <cell r="Q7559">
            <v>4722.3599999999997</v>
          </cell>
          <cell r="R7559">
            <v>4722.3599999999997</v>
          </cell>
          <cell r="S7559">
            <v>0</v>
          </cell>
          <cell r="T7559">
            <v>0</v>
          </cell>
          <cell r="U7559">
            <v>5767</v>
          </cell>
          <cell r="V7559">
            <v>0</v>
          </cell>
          <cell r="W7559">
            <v>-1951.6</v>
          </cell>
        </row>
        <row r="7560">
          <cell r="A7560">
            <v>1312378</v>
          </cell>
          <cell r="B7560">
            <v>202002</v>
          </cell>
          <cell r="C7560">
            <v>1</v>
          </cell>
          <cell r="D7560">
            <v>215</v>
          </cell>
          <cell r="E7560" t="str">
            <v>AEPX-86312014</v>
          </cell>
          <cell r="F7560" t="str">
            <v>Retired</v>
          </cell>
          <cell r="G7560">
            <v>313296</v>
          </cell>
          <cell r="H7560" t="str">
            <v>AEPX-86312014</v>
          </cell>
          <cell r="I7560" t="str">
            <v>Retired</v>
          </cell>
          <cell r="J7560">
            <v>3701</v>
          </cell>
          <cell r="K7560">
            <v>3701</v>
          </cell>
          <cell r="L7560" t="str">
            <v>842 Operating Leases</v>
          </cell>
          <cell r="M7560" t="str">
            <v>Appalachian Power - Gen</v>
          </cell>
          <cell r="N7560">
            <v>-8537.76</v>
          </cell>
          <cell r="O7560">
            <v>8537.76</v>
          </cell>
          <cell r="P7560">
            <v>8537.76</v>
          </cell>
          <cell r="Q7560">
            <v>4722.3599999999997</v>
          </cell>
          <cell r="R7560">
            <v>4722.3599999999997</v>
          </cell>
          <cell r="S7560">
            <v>0</v>
          </cell>
          <cell r="T7560">
            <v>0</v>
          </cell>
          <cell r="U7560">
            <v>5767</v>
          </cell>
          <cell r="V7560">
            <v>0</v>
          </cell>
          <cell r="W7560">
            <v>-1951.6</v>
          </cell>
        </row>
        <row r="7561">
          <cell r="A7561">
            <v>1312379</v>
          </cell>
          <cell r="B7561">
            <v>202002</v>
          </cell>
          <cell r="C7561">
            <v>1</v>
          </cell>
          <cell r="D7561">
            <v>215</v>
          </cell>
          <cell r="E7561" t="str">
            <v>AEPX-86332014</v>
          </cell>
          <cell r="F7561" t="str">
            <v>Retired</v>
          </cell>
          <cell r="G7561">
            <v>313297</v>
          </cell>
          <cell r="H7561" t="str">
            <v>AEPX-86332014</v>
          </cell>
          <cell r="I7561" t="str">
            <v>Retired</v>
          </cell>
          <cell r="J7561">
            <v>3701</v>
          </cell>
          <cell r="K7561">
            <v>3701</v>
          </cell>
          <cell r="L7561" t="str">
            <v>842 Operating Leases</v>
          </cell>
          <cell r="M7561" t="str">
            <v>Appalachian Power - Gen</v>
          </cell>
          <cell r="N7561">
            <v>-8537.76</v>
          </cell>
          <cell r="O7561">
            <v>8537.76</v>
          </cell>
          <cell r="P7561">
            <v>8537.76</v>
          </cell>
          <cell r="Q7561">
            <v>4722.3599999999997</v>
          </cell>
          <cell r="R7561">
            <v>4722.3599999999997</v>
          </cell>
          <cell r="S7561">
            <v>0</v>
          </cell>
          <cell r="T7561">
            <v>0</v>
          </cell>
          <cell r="U7561">
            <v>5767</v>
          </cell>
          <cell r="V7561">
            <v>0</v>
          </cell>
          <cell r="W7561">
            <v>-1951.6</v>
          </cell>
        </row>
        <row r="7562">
          <cell r="A7562">
            <v>1312380</v>
          </cell>
          <cell r="B7562">
            <v>202002</v>
          </cell>
          <cell r="C7562">
            <v>1</v>
          </cell>
          <cell r="D7562">
            <v>215</v>
          </cell>
          <cell r="E7562" t="str">
            <v>AEPX-86342014</v>
          </cell>
          <cell r="F7562" t="str">
            <v>Retired</v>
          </cell>
          <cell r="G7562">
            <v>313298</v>
          </cell>
          <cell r="H7562" t="str">
            <v>AEPX-86342014</v>
          </cell>
          <cell r="I7562" t="str">
            <v>Retired</v>
          </cell>
          <cell r="J7562">
            <v>3701</v>
          </cell>
          <cell r="K7562">
            <v>3701</v>
          </cell>
          <cell r="L7562" t="str">
            <v>842 Operating Leases</v>
          </cell>
          <cell r="M7562" t="str">
            <v>Appalachian Power - Gen</v>
          </cell>
          <cell r="N7562">
            <v>-8537.76</v>
          </cell>
          <cell r="O7562">
            <v>8537.76</v>
          </cell>
          <cell r="P7562">
            <v>8537.76</v>
          </cell>
          <cell r="Q7562">
            <v>4722.3599999999997</v>
          </cell>
          <cell r="R7562">
            <v>4722.3599999999997</v>
          </cell>
          <cell r="S7562">
            <v>0</v>
          </cell>
          <cell r="T7562">
            <v>0</v>
          </cell>
          <cell r="U7562">
            <v>5767</v>
          </cell>
          <cell r="V7562">
            <v>0</v>
          </cell>
          <cell r="W7562">
            <v>-1951.6</v>
          </cell>
        </row>
        <row r="7563">
          <cell r="A7563">
            <v>1312381</v>
          </cell>
          <cell r="B7563">
            <v>202002</v>
          </cell>
          <cell r="C7563">
            <v>1</v>
          </cell>
          <cell r="D7563">
            <v>215</v>
          </cell>
          <cell r="E7563" t="str">
            <v>AEPX-86352014</v>
          </cell>
          <cell r="F7563" t="str">
            <v>Retired</v>
          </cell>
          <cell r="G7563">
            <v>313299</v>
          </cell>
          <cell r="H7563" t="str">
            <v>AEPX-86352014</v>
          </cell>
          <cell r="I7563" t="str">
            <v>Retired</v>
          </cell>
          <cell r="J7563">
            <v>3701</v>
          </cell>
          <cell r="K7563">
            <v>3701</v>
          </cell>
          <cell r="L7563" t="str">
            <v>842 Operating Leases</v>
          </cell>
          <cell r="M7563" t="str">
            <v>Appalachian Power - Gen</v>
          </cell>
          <cell r="N7563">
            <v>-8537.76</v>
          </cell>
          <cell r="O7563">
            <v>8537.76</v>
          </cell>
          <cell r="P7563">
            <v>8537.76</v>
          </cell>
          <cell r="Q7563">
            <v>4722.3599999999997</v>
          </cell>
          <cell r="R7563">
            <v>4722.3599999999997</v>
          </cell>
          <cell r="S7563">
            <v>0</v>
          </cell>
          <cell r="T7563">
            <v>0</v>
          </cell>
          <cell r="U7563">
            <v>5767</v>
          </cell>
          <cell r="V7563">
            <v>0</v>
          </cell>
          <cell r="W7563">
            <v>-1951.6</v>
          </cell>
        </row>
        <row r="7564">
          <cell r="A7564">
            <v>1312382</v>
          </cell>
          <cell r="B7564">
            <v>202002</v>
          </cell>
          <cell r="C7564">
            <v>1</v>
          </cell>
          <cell r="D7564">
            <v>215</v>
          </cell>
          <cell r="E7564" t="str">
            <v>AEPX-86362014</v>
          </cell>
          <cell r="F7564" t="str">
            <v>Retired</v>
          </cell>
          <cell r="G7564">
            <v>313300</v>
          </cell>
          <cell r="H7564" t="str">
            <v>AEPX-86362014</v>
          </cell>
          <cell r="I7564" t="str">
            <v>Retired</v>
          </cell>
          <cell r="J7564">
            <v>3701</v>
          </cell>
          <cell r="K7564">
            <v>3701</v>
          </cell>
          <cell r="L7564" t="str">
            <v>842 Operating Leases</v>
          </cell>
          <cell r="M7564" t="str">
            <v>Appalachian Power - Gen</v>
          </cell>
          <cell r="N7564">
            <v>-8537.76</v>
          </cell>
          <cell r="O7564">
            <v>8537.76</v>
          </cell>
          <cell r="P7564">
            <v>8537.76</v>
          </cell>
          <cell r="Q7564">
            <v>4722.3599999999997</v>
          </cell>
          <cell r="R7564">
            <v>4722.3599999999997</v>
          </cell>
          <cell r="S7564">
            <v>0</v>
          </cell>
          <cell r="T7564">
            <v>0</v>
          </cell>
          <cell r="U7564">
            <v>5767</v>
          </cell>
          <cell r="V7564">
            <v>0</v>
          </cell>
          <cell r="W7564">
            <v>-1951.6</v>
          </cell>
        </row>
        <row r="7565">
          <cell r="A7565">
            <v>1312383</v>
          </cell>
          <cell r="B7565">
            <v>202002</v>
          </cell>
          <cell r="C7565">
            <v>1</v>
          </cell>
          <cell r="D7565">
            <v>215</v>
          </cell>
          <cell r="E7565" t="str">
            <v>AEPX-86372014</v>
          </cell>
          <cell r="F7565" t="str">
            <v>Retired</v>
          </cell>
          <cell r="G7565">
            <v>313301</v>
          </cell>
          <cell r="H7565" t="str">
            <v>AEPX-86372014</v>
          </cell>
          <cell r="I7565" t="str">
            <v>Retired</v>
          </cell>
          <cell r="J7565">
            <v>3701</v>
          </cell>
          <cell r="K7565">
            <v>3701</v>
          </cell>
          <cell r="L7565" t="str">
            <v>842 Operating Leases</v>
          </cell>
          <cell r="M7565" t="str">
            <v>Appalachian Power - Gen</v>
          </cell>
          <cell r="N7565">
            <v>-8537.76</v>
          </cell>
          <cell r="O7565">
            <v>8537.76</v>
          </cell>
          <cell r="P7565">
            <v>8537.76</v>
          </cell>
          <cell r="Q7565">
            <v>4722.3599999999997</v>
          </cell>
          <cell r="R7565">
            <v>4722.3599999999997</v>
          </cell>
          <cell r="S7565">
            <v>0</v>
          </cell>
          <cell r="T7565">
            <v>0</v>
          </cell>
          <cell r="U7565">
            <v>5767</v>
          </cell>
          <cell r="V7565">
            <v>0</v>
          </cell>
          <cell r="W7565">
            <v>-1951.6</v>
          </cell>
        </row>
        <row r="7566">
          <cell r="A7566">
            <v>1312384</v>
          </cell>
          <cell r="B7566">
            <v>202002</v>
          </cell>
          <cell r="C7566">
            <v>1</v>
          </cell>
          <cell r="D7566">
            <v>215</v>
          </cell>
          <cell r="E7566" t="str">
            <v>AEPX-86382014</v>
          </cell>
          <cell r="F7566" t="str">
            <v>Retired</v>
          </cell>
          <cell r="G7566">
            <v>313302</v>
          </cell>
          <cell r="H7566" t="str">
            <v>AEPX-86382014</v>
          </cell>
          <cell r="I7566" t="str">
            <v>Retired</v>
          </cell>
          <cell r="J7566">
            <v>3701</v>
          </cell>
          <cell r="K7566">
            <v>3701</v>
          </cell>
          <cell r="L7566" t="str">
            <v>842 Operating Leases</v>
          </cell>
          <cell r="M7566" t="str">
            <v>Appalachian Power - Gen</v>
          </cell>
          <cell r="N7566">
            <v>-8537.76</v>
          </cell>
          <cell r="O7566">
            <v>8537.76</v>
          </cell>
          <cell r="P7566">
            <v>8537.76</v>
          </cell>
          <cell r="Q7566">
            <v>4722.3599999999997</v>
          </cell>
          <cell r="R7566">
            <v>4722.3599999999997</v>
          </cell>
          <cell r="S7566">
            <v>0</v>
          </cell>
          <cell r="T7566">
            <v>0</v>
          </cell>
          <cell r="U7566">
            <v>5767</v>
          </cell>
          <cell r="V7566">
            <v>0</v>
          </cell>
          <cell r="W7566">
            <v>-1951.6</v>
          </cell>
        </row>
        <row r="7567">
          <cell r="A7567">
            <v>1312385</v>
          </cell>
          <cell r="B7567">
            <v>202002</v>
          </cell>
          <cell r="C7567">
            <v>1</v>
          </cell>
          <cell r="D7567">
            <v>215</v>
          </cell>
          <cell r="E7567" t="str">
            <v>AEPX-86392014</v>
          </cell>
          <cell r="F7567" t="str">
            <v>Retired</v>
          </cell>
          <cell r="G7567">
            <v>313303</v>
          </cell>
          <cell r="H7567" t="str">
            <v>AEPX-86392014</v>
          </cell>
          <cell r="I7567" t="str">
            <v>Retired</v>
          </cell>
          <cell r="J7567">
            <v>3701</v>
          </cell>
          <cell r="K7567">
            <v>3701</v>
          </cell>
          <cell r="L7567" t="str">
            <v>842 Operating Leases</v>
          </cell>
          <cell r="M7567" t="str">
            <v>Appalachian Power - Gen</v>
          </cell>
          <cell r="N7567">
            <v>-8537.76</v>
          </cell>
          <cell r="O7567">
            <v>8537.76</v>
          </cell>
          <cell r="P7567">
            <v>8537.76</v>
          </cell>
          <cell r="Q7567">
            <v>4722.3599999999997</v>
          </cell>
          <cell r="R7567">
            <v>4722.3599999999997</v>
          </cell>
          <cell r="S7567">
            <v>0</v>
          </cell>
          <cell r="T7567">
            <v>0</v>
          </cell>
          <cell r="U7567">
            <v>5767</v>
          </cell>
          <cell r="V7567">
            <v>0</v>
          </cell>
          <cell r="W7567">
            <v>-1951.6</v>
          </cell>
        </row>
        <row r="7568">
          <cell r="A7568">
            <v>1312386</v>
          </cell>
          <cell r="B7568">
            <v>202002</v>
          </cell>
          <cell r="C7568">
            <v>1</v>
          </cell>
          <cell r="D7568">
            <v>215</v>
          </cell>
          <cell r="E7568" t="str">
            <v>AEPX-86402014</v>
          </cell>
          <cell r="F7568" t="str">
            <v>Retired</v>
          </cell>
          <cell r="G7568">
            <v>313304</v>
          </cell>
          <cell r="H7568" t="str">
            <v>AEPX-86402014</v>
          </cell>
          <cell r="I7568" t="str">
            <v>Retired</v>
          </cell>
          <cell r="J7568">
            <v>3701</v>
          </cell>
          <cell r="K7568">
            <v>3701</v>
          </cell>
          <cell r="L7568" t="str">
            <v>842 Operating Leases</v>
          </cell>
          <cell r="M7568" t="str">
            <v>Appalachian Power - Gen</v>
          </cell>
          <cell r="N7568">
            <v>-8537.76</v>
          </cell>
          <cell r="O7568">
            <v>8537.76</v>
          </cell>
          <cell r="P7568">
            <v>8537.76</v>
          </cell>
          <cell r="Q7568">
            <v>4722.3599999999997</v>
          </cell>
          <cell r="R7568">
            <v>4722.3599999999997</v>
          </cell>
          <cell r="S7568">
            <v>0</v>
          </cell>
          <cell r="T7568">
            <v>0</v>
          </cell>
          <cell r="U7568">
            <v>5767</v>
          </cell>
          <cell r="V7568">
            <v>0</v>
          </cell>
          <cell r="W7568">
            <v>-1951.6</v>
          </cell>
        </row>
        <row r="7569">
          <cell r="A7569">
            <v>1312387</v>
          </cell>
          <cell r="B7569">
            <v>202002</v>
          </cell>
          <cell r="C7569">
            <v>1</v>
          </cell>
          <cell r="D7569">
            <v>215</v>
          </cell>
          <cell r="E7569" t="str">
            <v>AEPX-86412014</v>
          </cell>
          <cell r="F7569" t="str">
            <v>Retired</v>
          </cell>
          <cell r="G7569">
            <v>313305</v>
          </cell>
          <cell r="H7569" t="str">
            <v>AEPX-86412014</v>
          </cell>
          <cell r="I7569" t="str">
            <v>Retired</v>
          </cell>
          <cell r="J7569">
            <v>3701</v>
          </cell>
          <cell r="K7569">
            <v>3701</v>
          </cell>
          <cell r="L7569" t="str">
            <v>842 Operating Leases</v>
          </cell>
          <cell r="M7569" t="str">
            <v>Appalachian Power - Gen</v>
          </cell>
          <cell r="N7569">
            <v>-8537.76</v>
          </cell>
          <cell r="O7569">
            <v>8537.76</v>
          </cell>
          <cell r="P7569">
            <v>8537.76</v>
          </cell>
          <cell r="Q7569">
            <v>4722.3599999999997</v>
          </cell>
          <cell r="R7569">
            <v>4722.3599999999997</v>
          </cell>
          <cell r="S7569">
            <v>0</v>
          </cell>
          <cell r="T7569">
            <v>0</v>
          </cell>
          <cell r="U7569">
            <v>5767</v>
          </cell>
          <cell r="V7569">
            <v>0</v>
          </cell>
          <cell r="W7569">
            <v>-1951.6</v>
          </cell>
        </row>
        <row r="7570">
          <cell r="A7570">
            <v>1312388</v>
          </cell>
          <cell r="B7570">
            <v>202002</v>
          </cell>
          <cell r="C7570">
            <v>1</v>
          </cell>
          <cell r="D7570">
            <v>215</v>
          </cell>
          <cell r="E7570" t="str">
            <v>AEPX-86422014</v>
          </cell>
          <cell r="F7570" t="str">
            <v>Retired</v>
          </cell>
          <cell r="G7570">
            <v>313306</v>
          </cell>
          <cell r="H7570" t="str">
            <v>AEPX-86422014</v>
          </cell>
          <cell r="I7570" t="str">
            <v>Retired</v>
          </cell>
          <cell r="J7570">
            <v>3701</v>
          </cell>
          <cell r="K7570">
            <v>3701</v>
          </cell>
          <cell r="L7570" t="str">
            <v>842 Operating Leases</v>
          </cell>
          <cell r="M7570" t="str">
            <v>Appalachian Power - Gen</v>
          </cell>
          <cell r="N7570">
            <v>-8537.76</v>
          </cell>
          <cell r="O7570">
            <v>8537.76</v>
          </cell>
          <cell r="P7570">
            <v>8537.76</v>
          </cell>
          <cell r="Q7570">
            <v>4722.3599999999997</v>
          </cell>
          <cell r="R7570">
            <v>4722.3599999999997</v>
          </cell>
          <cell r="S7570">
            <v>0</v>
          </cell>
          <cell r="T7570">
            <v>0</v>
          </cell>
          <cell r="U7570">
            <v>5767</v>
          </cell>
          <cell r="V7570">
            <v>0</v>
          </cell>
          <cell r="W7570">
            <v>-1951.6</v>
          </cell>
        </row>
        <row r="7571">
          <cell r="A7571">
            <v>1312389</v>
          </cell>
          <cell r="B7571">
            <v>202002</v>
          </cell>
          <cell r="C7571">
            <v>1</v>
          </cell>
          <cell r="D7571">
            <v>215</v>
          </cell>
          <cell r="E7571" t="str">
            <v>AEPX-86432014</v>
          </cell>
          <cell r="F7571" t="str">
            <v>Retired</v>
          </cell>
          <cell r="G7571">
            <v>313307</v>
          </cell>
          <cell r="H7571" t="str">
            <v>AEPX-86432014</v>
          </cell>
          <cell r="I7571" t="str">
            <v>Retired</v>
          </cell>
          <cell r="J7571">
            <v>3701</v>
          </cell>
          <cell r="K7571">
            <v>3701</v>
          </cell>
          <cell r="L7571" t="str">
            <v>842 Operating Leases</v>
          </cell>
          <cell r="M7571" t="str">
            <v>Appalachian Power - Gen</v>
          </cell>
          <cell r="N7571">
            <v>-8537.76</v>
          </cell>
          <cell r="O7571">
            <v>8537.76</v>
          </cell>
          <cell r="P7571">
            <v>8537.76</v>
          </cell>
          <cell r="Q7571">
            <v>4722.3599999999997</v>
          </cell>
          <cell r="R7571">
            <v>4722.3599999999997</v>
          </cell>
          <cell r="S7571">
            <v>0</v>
          </cell>
          <cell r="T7571">
            <v>0</v>
          </cell>
          <cell r="U7571">
            <v>5767</v>
          </cell>
          <cell r="V7571">
            <v>0</v>
          </cell>
          <cell r="W7571">
            <v>-1951.6</v>
          </cell>
        </row>
        <row r="7572">
          <cell r="A7572">
            <v>1312390</v>
          </cell>
          <cell r="B7572">
            <v>202002</v>
          </cell>
          <cell r="C7572">
            <v>1</v>
          </cell>
          <cell r="D7572">
            <v>215</v>
          </cell>
          <cell r="E7572" t="str">
            <v>AEPX-86442014</v>
          </cell>
          <cell r="F7572" t="str">
            <v>Retired</v>
          </cell>
          <cell r="G7572">
            <v>313308</v>
          </cell>
          <cell r="H7572" t="str">
            <v>AEPX-86442014</v>
          </cell>
          <cell r="I7572" t="str">
            <v>Retired</v>
          </cell>
          <cell r="J7572">
            <v>3701</v>
          </cell>
          <cell r="K7572">
            <v>3701</v>
          </cell>
          <cell r="L7572" t="str">
            <v>842 Operating Leases</v>
          </cell>
          <cell r="M7572" t="str">
            <v>Appalachian Power - Gen</v>
          </cell>
          <cell r="N7572">
            <v>-8537.76</v>
          </cell>
          <cell r="O7572">
            <v>8537.76</v>
          </cell>
          <cell r="P7572">
            <v>8537.76</v>
          </cell>
          <cell r="Q7572">
            <v>4722.3599999999997</v>
          </cell>
          <cell r="R7572">
            <v>4722.3599999999997</v>
          </cell>
          <cell r="S7572">
            <v>0</v>
          </cell>
          <cell r="T7572">
            <v>0</v>
          </cell>
          <cell r="U7572">
            <v>5767</v>
          </cell>
          <cell r="V7572">
            <v>0</v>
          </cell>
          <cell r="W7572">
            <v>-1951.6</v>
          </cell>
        </row>
        <row r="7573">
          <cell r="A7573">
            <v>1312391</v>
          </cell>
          <cell r="B7573">
            <v>202002</v>
          </cell>
          <cell r="C7573">
            <v>1</v>
          </cell>
          <cell r="D7573">
            <v>215</v>
          </cell>
          <cell r="E7573" t="str">
            <v>AEPX-86452014</v>
          </cell>
          <cell r="F7573" t="str">
            <v>Retired</v>
          </cell>
          <cell r="G7573">
            <v>313309</v>
          </cell>
          <cell r="H7573" t="str">
            <v>AEPX-86452014</v>
          </cell>
          <cell r="I7573" t="str">
            <v>Retired</v>
          </cell>
          <cell r="J7573">
            <v>3701</v>
          </cell>
          <cell r="K7573">
            <v>3701</v>
          </cell>
          <cell r="L7573" t="str">
            <v>842 Operating Leases</v>
          </cell>
          <cell r="M7573" t="str">
            <v>Appalachian Power - Gen</v>
          </cell>
          <cell r="N7573">
            <v>-8537.76</v>
          </cell>
          <cell r="O7573">
            <v>8537.76</v>
          </cell>
          <cell r="P7573">
            <v>8537.76</v>
          </cell>
          <cell r="Q7573">
            <v>4722.3599999999997</v>
          </cell>
          <cell r="R7573">
            <v>4722.3599999999997</v>
          </cell>
          <cell r="S7573">
            <v>0</v>
          </cell>
          <cell r="T7573">
            <v>0</v>
          </cell>
          <cell r="U7573">
            <v>5767</v>
          </cell>
          <cell r="V7573">
            <v>0</v>
          </cell>
          <cell r="W7573">
            <v>-1951.6</v>
          </cell>
        </row>
        <row r="7574">
          <cell r="A7574">
            <v>1312392</v>
          </cell>
          <cell r="B7574">
            <v>202002</v>
          </cell>
          <cell r="C7574">
            <v>1</v>
          </cell>
          <cell r="D7574">
            <v>215</v>
          </cell>
          <cell r="E7574" t="str">
            <v>AEPX-86462014</v>
          </cell>
          <cell r="F7574" t="str">
            <v>Retired</v>
          </cell>
          <cell r="G7574">
            <v>313310</v>
          </cell>
          <cell r="H7574" t="str">
            <v>AEPX-86462014</v>
          </cell>
          <cell r="I7574" t="str">
            <v>Retired</v>
          </cell>
          <cell r="J7574">
            <v>3701</v>
          </cell>
          <cell r="K7574">
            <v>3701</v>
          </cell>
          <cell r="L7574" t="str">
            <v>842 Operating Leases</v>
          </cell>
          <cell r="M7574" t="str">
            <v>Appalachian Power - Gen</v>
          </cell>
          <cell r="N7574">
            <v>-8537.76</v>
          </cell>
          <cell r="O7574">
            <v>8537.76</v>
          </cell>
          <cell r="P7574">
            <v>8537.76</v>
          </cell>
          <cell r="Q7574">
            <v>4722.3599999999997</v>
          </cell>
          <cell r="R7574">
            <v>4722.3599999999997</v>
          </cell>
          <cell r="S7574">
            <v>0</v>
          </cell>
          <cell r="T7574">
            <v>0</v>
          </cell>
          <cell r="U7574">
            <v>5767</v>
          </cell>
          <cell r="V7574">
            <v>0</v>
          </cell>
          <cell r="W7574">
            <v>-1951.6</v>
          </cell>
        </row>
        <row r="7575">
          <cell r="A7575">
            <v>1312393</v>
          </cell>
          <cell r="B7575">
            <v>202002</v>
          </cell>
          <cell r="C7575">
            <v>1</v>
          </cell>
          <cell r="D7575">
            <v>215</v>
          </cell>
          <cell r="E7575" t="str">
            <v>AEPX-86472014</v>
          </cell>
          <cell r="F7575" t="str">
            <v>Retired</v>
          </cell>
          <cell r="G7575">
            <v>313311</v>
          </cell>
          <cell r="H7575" t="str">
            <v>AEPX-86472014</v>
          </cell>
          <cell r="I7575" t="str">
            <v>Retired</v>
          </cell>
          <cell r="J7575">
            <v>3701</v>
          </cell>
          <cell r="K7575">
            <v>3701</v>
          </cell>
          <cell r="L7575" t="str">
            <v>842 Operating Leases</v>
          </cell>
          <cell r="M7575" t="str">
            <v>Appalachian Power - Gen</v>
          </cell>
          <cell r="N7575">
            <v>-8537.76</v>
          </cell>
          <cell r="O7575">
            <v>8537.76</v>
          </cell>
          <cell r="P7575">
            <v>8537.76</v>
          </cell>
          <cell r="Q7575">
            <v>4722.3599999999997</v>
          </cell>
          <cell r="R7575">
            <v>4722.3599999999997</v>
          </cell>
          <cell r="S7575">
            <v>0</v>
          </cell>
          <cell r="T7575">
            <v>0</v>
          </cell>
          <cell r="U7575">
            <v>5767</v>
          </cell>
          <cell r="V7575">
            <v>0</v>
          </cell>
          <cell r="W7575">
            <v>-1951.6</v>
          </cell>
        </row>
        <row r="7576">
          <cell r="A7576">
            <v>1312394</v>
          </cell>
          <cell r="B7576">
            <v>202002</v>
          </cell>
          <cell r="C7576">
            <v>1</v>
          </cell>
          <cell r="D7576">
            <v>215</v>
          </cell>
          <cell r="E7576" t="str">
            <v>AEPX-86482014</v>
          </cell>
          <cell r="F7576" t="str">
            <v>Retired</v>
          </cell>
          <cell r="G7576">
            <v>313312</v>
          </cell>
          <cell r="H7576" t="str">
            <v>AEPX-86482014</v>
          </cell>
          <cell r="I7576" t="str">
            <v>Retired</v>
          </cell>
          <cell r="J7576">
            <v>3701</v>
          </cell>
          <cell r="K7576">
            <v>3701</v>
          </cell>
          <cell r="L7576" t="str">
            <v>842 Operating Leases</v>
          </cell>
          <cell r="M7576" t="str">
            <v>Appalachian Power - Gen</v>
          </cell>
          <cell r="N7576">
            <v>-8537.76</v>
          </cell>
          <cell r="O7576">
            <v>8537.76</v>
          </cell>
          <cell r="P7576">
            <v>8537.76</v>
          </cell>
          <cell r="Q7576">
            <v>4722.3599999999997</v>
          </cell>
          <cell r="R7576">
            <v>4722.3599999999997</v>
          </cell>
          <cell r="S7576">
            <v>0</v>
          </cell>
          <cell r="T7576">
            <v>0</v>
          </cell>
          <cell r="U7576">
            <v>5767</v>
          </cell>
          <cell r="V7576">
            <v>0</v>
          </cell>
          <cell r="W7576">
            <v>-1951.6</v>
          </cell>
        </row>
        <row r="7577">
          <cell r="A7577">
            <v>1312395</v>
          </cell>
          <cell r="B7577">
            <v>202002</v>
          </cell>
          <cell r="C7577">
            <v>1</v>
          </cell>
          <cell r="D7577">
            <v>215</v>
          </cell>
          <cell r="E7577" t="str">
            <v>AEPX-86492014</v>
          </cell>
          <cell r="F7577" t="str">
            <v>Retired</v>
          </cell>
          <cell r="G7577">
            <v>313313</v>
          </cell>
          <cell r="H7577" t="str">
            <v>AEPX-86492014</v>
          </cell>
          <cell r="I7577" t="str">
            <v>Retired</v>
          </cell>
          <cell r="J7577">
            <v>3701</v>
          </cell>
          <cell r="K7577">
            <v>3701</v>
          </cell>
          <cell r="L7577" t="str">
            <v>842 Operating Leases</v>
          </cell>
          <cell r="M7577" t="str">
            <v>Appalachian Power - Gen</v>
          </cell>
          <cell r="N7577">
            <v>-8537.76</v>
          </cell>
          <cell r="O7577">
            <v>8537.76</v>
          </cell>
          <cell r="P7577">
            <v>8537.76</v>
          </cell>
          <cell r="Q7577">
            <v>4722.3599999999997</v>
          </cell>
          <cell r="R7577">
            <v>4722.3599999999997</v>
          </cell>
          <cell r="S7577">
            <v>0</v>
          </cell>
          <cell r="T7577">
            <v>0</v>
          </cell>
          <cell r="U7577">
            <v>5767</v>
          </cell>
          <cell r="V7577">
            <v>0</v>
          </cell>
          <cell r="W7577">
            <v>-1951.6</v>
          </cell>
        </row>
        <row r="7578">
          <cell r="A7578">
            <v>1312396</v>
          </cell>
          <cell r="B7578">
            <v>202002</v>
          </cell>
          <cell r="C7578">
            <v>1</v>
          </cell>
          <cell r="D7578">
            <v>215</v>
          </cell>
          <cell r="E7578" t="str">
            <v>AEPX-86502014</v>
          </cell>
          <cell r="F7578" t="str">
            <v>Retired</v>
          </cell>
          <cell r="G7578">
            <v>313314</v>
          </cell>
          <cell r="H7578" t="str">
            <v>AEPX-86502014</v>
          </cell>
          <cell r="I7578" t="str">
            <v>Retired</v>
          </cell>
          <cell r="J7578">
            <v>3701</v>
          </cell>
          <cell r="K7578">
            <v>3701</v>
          </cell>
          <cell r="L7578" t="str">
            <v>842 Operating Leases</v>
          </cell>
          <cell r="M7578" t="str">
            <v>Appalachian Power - Gen</v>
          </cell>
          <cell r="N7578">
            <v>-8537.76</v>
          </cell>
          <cell r="O7578">
            <v>8537.76</v>
          </cell>
          <cell r="P7578">
            <v>8537.76</v>
          </cell>
          <cell r="Q7578">
            <v>4722.3599999999997</v>
          </cell>
          <cell r="R7578">
            <v>4722.3599999999997</v>
          </cell>
          <cell r="S7578">
            <v>0</v>
          </cell>
          <cell r="T7578">
            <v>0</v>
          </cell>
          <cell r="U7578">
            <v>5767</v>
          </cell>
          <cell r="V7578">
            <v>0</v>
          </cell>
          <cell r="W7578">
            <v>-1951.6</v>
          </cell>
        </row>
        <row r="7579">
          <cell r="A7579">
            <v>1312397</v>
          </cell>
          <cell r="B7579">
            <v>202002</v>
          </cell>
          <cell r="C7579">
            <v>1</v>
          </cell>
          <cell r="D7579">
            <v>215</v>
          </cell>
          <cell r="E7579" t="str">
            <v>AEPX-86512014</v>
          </cell>
          <cell r="F7579" t="str">
            <v>Retired</v>
          </cell>
          <cell r="G7579">
            <v>313315</v>
          </cell>
          <cell r="H7579" t="str">
            <v>AEPX-86512014</v>
          </cell>
          <cell r="I7579" t="str">
            <v>Retired</v>
          </cell>
          <cell r="J7579">
            <v>3701</v>
          </cell>
          <cell r="K7579">
            <v>3701</v>
          </cell>
          <cell r="L7579" t="str">
            <v>842 Operating Leases</v>
          </cell>
          <cell r="M7579" t="str">
            <v>Appalachian Power - Gen</v>
          </cell>
          <cell r="N7579">
            <v>-8537.76</v>
          </cell>
          <cell r="O7579">
            <v>8537.76</v>
          </cell>
          <cell r="P7579">
            <v>8537.76</v>
          </cell>
          <cell r="Q7579">
            <v>4722.3599999999997</v>
          </cell>
          <cell r="R7579">
            <v>4722.3599999999997</v>
          </cell>
          <cell r="S7579">
            <v>0</v>
          </cell>
          <cell r="T7579">
            <v>0</v>
          </cell>
          <cell r="U7579">
            <v>5767</v>
          </cell>
          <cell r="V7579">
            <v>0</v>
          </cell>
          <cell r="W7579">
            <v>-1951.6</v>
          </cell>
        </row>
        <row r="7580">
          <cell r="A7580">
            <v>1312398</v>
          </cell>
          <cell r="B7580">
            <v>202002</v>
          </cell>
          <cell r="C7580">
            <v>1</v>
          </cell>
          <cell r="D7580">
            <v>215</v>
          </cell>
          <cell r="E7580" t="str">
            <v>AEPX-86522014</v>
          </cell>
          <cell r="F7580" t="str">
            <v>Retired</v>
          </cell>
          <cell r="G7580">
            <v>313316</v>
          </cell>
          <cell r="H7580" t="str">
            <v>AEPX-86522014</v>
          </cell>
          <cell r="I7580" t="str">
            <v>Retired</v>
          </cell>
          <cell r="J7580">
            <v>3701</v>
          </cell>
          <cell r="K7580">
            <v>3701</v>
          </cell>
          <cell r="L7580" t="str">
            <v>842 Operating Leases</v>
          </cell>
          <cell r="M7580" t="str">
            <v>Appalachian Power - Gen</v>
          </cell>
          <cell r="N7580">
            <v>-8537.76</v>
          </cell>
          <cell r="O7580">
            <v>8537.76</v>
          </cell>
          <cell r="P7580">
            <v>8537.76</v>
          </cell>
          <cell r="Q7580">
            <v>4722.3599999999997</v>
          </cell>
          <cell r="R7580">
            <v>4722.3599999999997</v>
          </cell>
          <cell r="S7580">
            <v>0</v>
          </cell>
          <cell r="T7580">
            <v>0</v>
          </cell>
          <cell r="U7580">
            <v>5767</v>
          </cell>
          <cell r="V7580">
            <v>0</v>
          </cell>
          <cell r="W7580">
            <v>-1951.6</v>
          </cell>
        </row>
        <row r="7581">
          <cell r="A7581">
            <v>1312399</v>
          </cell>
          <cell r="B7581">
            <v>202002</v>
          </cell>
          <cell r="C7581">
            <v>1</v>
          </cell>
          <cell r="D7581">
            <v>215</v>
          </cell>
          <cell r="E7581" t="str">
            <v>AEPX-86532014</v>
          </cell>
          <cell r="F7581" t="str">
            <v>Retired</v>
          </cell>
          <cell r="G7581">
            <v>313317</v>
          </cell>
          <cell r="H7581" t="str">
            <v>AEPX-86532014</v>
          </cell>
          <cell r="I7581" t="str">
            <v>Retired</v>
          </cell>
          <cell r="J7581">
            <v>3701</v>
          </cell>
          <cell r="K7581">
            <v>3701</v>
          </cell>
          <cell r="L7581" t="str">
            <v>842 Operating Leases</v>
          </cell>
          <cell r="M7581" t="str">
            <v>Appalachian Power - Gen</v>
          </cell>
          <cell r="N7581">
            <v>-8537.76</v>
          </cell>
          <cell r="O7581">
            <v>8537.76</v>
          </cell>
          <cell r="P7581">
            <v>8537.76</v>
          </cell>
          <cell r="Q7581">
            <v>4722.3599999999997</v>
          </cell>
          <cell r="R7581">
            <v>4722.3599999999997</v>
          </cell>
          <cell r="S7581">
            <v>0</v>
          </cell>
          <cell r="T7581">
            <v>0</v>
          </cell>
          <cell r="U7581">
            <v>5767</v>
          </cell>
          <cell r="V7581">
            <v>0</v>
          </cell>
          <cell r="W7581">
            <v>-1951.6</v>
          </cell>
        </row>
        <row r="7582">
          <cell r="A7582">
            <v>1312400</v>
          </cell>
          <cell r="B7582">
            <v>202002</v>
          </cell>
          <cell r="C7582">
            <v>1</v>
          </cell>
          <cell r="D7582">
            <v>215</v>
          </cell>
          <cell r="E7582" t="str">
            <v>AEPX-86542014</v>
          </cell>
          <cell r="F7582" t="str">
            <v>Retired</v>
          </cell>
          <cell r="G7582">
            <v>313318</v>
          </cell>
          <cell r="H7582" t="str">
            <v>AEPX-86542014</v>
          </cell>
          <cell r="I7582" t="str">
            <v>Retired</v>
          </cell>
          <cell r="J7582">
            <v>3701</v>
          </cell>
          <cell r="K7582">
            <v>3701</v>
          </cell>
          <cell r="L7582" t="str">
            <v>842 Operating Leases</v>
          </cell>
          <cell r="M7582" t="str">
            <v>Appalachian Power - Gen</v>
          </cell>
          <cell r="N7582">
            <v>-8537.76</v>
          </cell>
          <cell r="O7582">
            <v>8537.76</v>
          </cell>
          <cell r="P7582">
            <v>8537.76</v>
          </cell>
          <cell r="Q7582">
            <v>4722.3599999999997</v>
          </cell>
          <cell r="R7582">
            <v>4722.3599999999997</v>
          </cell>
          <cell r="S7582">
            <v>0</v>
          </cell>
          <cell r="T7582">
            <v>0</v>
          </cell>
          <cell r="U7582">
            <v>5767</v>
          </cell>
          <cell r="V7582">
            <v>0</v>
          </cell>
          <cell r="W7582">
            <v>-1951.6</v>
          </cell>
        </row>
        <row r="7583">
          <cell r="A7583">
            <v>1312401</v>
          </cell>
          <cell r="B7583">
            <v>202002</v>
          </cell>
          <cell r="C7583">
            <v>1</v>
          </cell>
          <cell r="D7583">
            <v>215</v>
          </cell>
          <cell r="E7583" t="str">
            <v>AEPX-86552014</v>
          </cell>
          <cell r="F7583" t="str">
            <v>Retired</v>
          </cell>
          <cell r="G7583">
            <v>313319</v>
          </cell>
          <cell r="H7583" t="str">
            <v>AEPX-86552014</v>
          </cell>
          <cell r="I7583" t="str">
            <v>Retired</v>
          </cell>
          <cell r="J7583">
            <v>3701</v>
          </cell>
          <cell r="K7583">
            <v>3701</v>
          </cell>
          <cell r="L7583" t="str">
            <v>842 Operating Leases</v>
          </cell>
          <cell r="M7583" t="str">
            <v>Appalachian Power - Gen</v>
          </cell>
          <cell r="N7583">
            <v>-8537.76</v>
          </cell>
          <cell r="O7583">
            <v>8537.76</v>
          </cell>
          <cell r="P7583">
            <v>8537.76</v>
          </cell>
          <cell r="Q7583">
            <v>4722.3599999999997</v>
          </cell>
          <cell r="R7583">
            <v>4722.3599999999997</v>
          </cell>
          <cell r="S7583">
            <v>0</v>
          </cell>
          <cell r="T7583">
            <v>0</v>
          </cell>
          <cell r="U7583">
            <v>5767</v>
          </cell>
          <cell r="V7583">
            <v>0</v>
          </cell>
          <cell r="W7583">
            <v>-1951.6</v>
          </cell>
        </row>
        <row r="7584">
          <cell r="A7584">
            <v>1312402</v>
          </cell>
          <cell r="B7584">
            <v>202002</v>
          </cell>
          <cell r="C7584">
            <v>1</v>
          </cell>
          <cell r="D7584">
            <v>215</v>
          </cell>
          <cell r="E7584" t="str">
            <v>AEPX-86562014</v>
          </cell>
          <cell r="F7584" t="str">
            <v>Retired</v>
          </cell>
          <cell r="G7584">
            <v>313320</v>
          </cell>
          <cell r="H7584" t="str">
            <v>AEPX-86562014</v>
          </cell>
          <cell r="I7584" t="str">
            <v>Retired</v>
          </cell>
          <cell r="J7584">
            <v>3701</v>
          </cell>
          <cell r="K7584">
            <v>3701</v>
          </cell>
          <cell r="L7584" t="str">
            <v>842 Operating Leases</v>
          </cell>
          <cell r="M7584" t="str">
            <v>Appalachian Power - Gen</v>
          </cell>
          <cell r="N7584">
            <v>-8537.76</v>
          </cell>
          <cell r="O7584">
            <v>8537.76</v>
          </cell>
          <cell r="P7584">
            <v>8537.76</v>
          </cell>
          <cell r="Q7584">
            <v>4722.3599999999997</v>
          </cell>
          <cell r="R7584">
            <v>4722.3599999999997</v>
          </cell>
          <cell r="S7584">
            <v>0</v>
          </cell>
          <cell r="T7584">
            <v>0</v>
          </cell>
          <cell r="U7584">
            <v>5767</v>
          </cell>
          <cell r="V7584">
            <v>0</v>
          </cell>
          <cell r="W7584">
            <v>-1951.6</v>
          </cell>
        </row>
        <row r="7585">
          <cell r="A7585">
            <v>1312403</v>
          </cell>
          <cell r="B7585">
            <v>202002</v>
          </cell>
          <cell r="C7585">
            <v>1</v>
          </cell>
          <cell r="D7585">
            <v>215</v>
          </cell>
          <cell r="E7585" t="str">
            <v>AEPX-86572014</v>
          </cell>
          <cell r="F7585" t="str">
            <v>Retired</v>
          </cell>
          <cell r="G7585">
            <v>313321</v>
          </cell>
          <cell r="H7585" t="str">
            <v>AEPX-86572014</v>
          </cell>
          <cell r="I7585" t="str">
            <v>Retired</v>
          </cell>
          <cell r="J7585">
            <v>3701</v>
          </cell>
          <cell r="K7585">
            <v>3701</v>
          </cell>
          <cell r="L7585" t="str">
            <v>842 Operating Leases</v>
          </cell>
          <cell r="M7585" t="str">
            <v>Appalachian Power - Gen</v>
          </cell>
          <cell r="N7585">
            <v>-8537.76</v>
          </cell>
          <cell r="O7585">
            <v>8537.76</v>
          </cell>
          <cell r="P7585">
            <v>8537.76</v>
          </cell>
          <cell r="Q7585">
            <v>4722.3599999999997</v>
          </cell>
          <cell r="R7585">
            <v>4722.3599999999997</v>
          </cell>
          <cell r="S7585">
            <v>0</v>
          </cell>
          <cell r="T7585">
            <v>0</v>
          </cell>
          <cell r="U7585">
            <v>5767</v>
          </cell>
          <cell r="V7585">
            <v>0</v>
          </cell>
          <cell r="W7585">
            <v>-1951.6</v>
          </cell>
        </row>
        <row r="7586">
          <cell r="A7586">
            <v>1312404</v>
          </cell>
          <cell r="B7586">
            <v>202002</v>
          </cell>
          <cell r="C7586">
            <v>1</v>
          </cell>
          <cell r="D7586">
            <v>215</v>
          </cell>
          <cell r="E7586" t="str">
            <v>AEPX-86582014</v>
          </cell>
          <cell r="F7586" t="str">
            <v>Retired</v>
          </cell>
          <cell r="G7586">
            <v>313322</v>
          </cell>
          <cell r="H7586" t="str">
            <v>AEPX-86582014</v>
          </cell>
          <cell r="I7586" t="str">
            <v>Retired</v>
          </cell>
          <cell r="J7586">
            <v>3701</v>
          </cell>
          <cell r="K7586">
            <v>3701</v>
          </cell>
          <cell r="L7586" t="str">
            <v>842 Operating Leases</v>
          </cell>
          <cell r="M7586" t="str">
            <v>Appalachian Power - Gen</v>
          </cell>
          <cell r="N7586">
            <v>-8537.76</v>
          </cell>
          <cell r="O7586">
            <v>8537.76</v>
          </cell>
          <cell r="P7586">
            <v>8537.76</v>
          </cell>
          <cell r="Q7586">
            <v>4722.3599999999997</v>
          </cell>
          <cell r="R7586">
            <v>4722.3599999999997</v>
          </cell>
          <cell r="S7586">
            <v>0</v>
          </cell>
          <cell r="T7586">
            <v>0</v>
          </cell>
          <cell r="U7586">
            <v>5767</v>
          </cell>
          <cell r="V7586">
            <v>0</v>
          </cell>
          <cell r="W7586">
            <v>-1951.6</v>
          </cell>
        </row>
        <row r="7587">
          <cell r="A7587">
            <v>1312405</v>
          </cell>
          <cell r="B7587">
            <v>202002</v>
          </cell>
          <cell r="C7587">
            <v>1</v>
          </cell>
          <cell r="D7587">
            <v>215</v>
          </cell>
          <cell r="E7587" t="str">
            <v>AEPX-86592014</v>
          </cell>
          <cell r="F7587" t="str">
            <v>Retired</v>
          </cell>
          <cell r="G7587">
            <v>313323</v>
          </cell>
          <cell r="H7587" t="str">
            <v>AEPX-86592014</v>
          </cell>
          <cell r="I7587" t="str">
            <v>Retired</v>
          </cell>
          <cell r="J7587">
            <v>3701</v>
          </cell>
          <cell r="K7587">
            <v>3701</v>
          </cell>
          <cell r="L7587" t="str">
            <v>842 Operating Leases</v>
          </cell>
          <cell r="M7587" t="str">
            <v>Appalachian Power - Gen</v>
          </cell>
          <cell r="N7587">
            <v>-8537.76</v>
          </cell>
          <cell r="O7587">
            <v>8537.76</v>
          </cell>
          <cell r="P7587">
            <v>8537.76</v>
          </cell>
          <cell r="Q7587">
            <v>4722.3599999999997</v>
          </cell>
          <cell r="R7587">
            <v>4722.3599999999997</v>
          </cell>
          <cell r="S7587">
            <v>0</v>
          </cell>
          <cell r="T7587">
            <v>0</v>
          </cell>
          <cell r="U7587">
            <v>5767</v>
          </cell>
          <cell r="V7587">
            <v>0</v>
          </cell>
          <cell r="W7587">
            <v>-1951.6</v>
          </cell>
        </row>
        <row r="7588">
          <cell r="A7588">
            <v>1312406</v>
          </cell>
          <cell r="B7588">
            <v>202002</v>
          </cell>
          <cell r="C7588">
            <v>1</v>
          </cell>
          <cell r="D7588">
            <v>215</v>
          </cell>
          <cell r="E7588" t="str">
            <v>AEPX-86602014</v>
          </cell>
          <cell r="F7588" t="str">
            <v>Retired</v>
          </cell>
          <cell r="G7588">
            <v>313324</v>
          </cell>
          <cell r="H7588" t="str">
            <v>AEPX-86602014</v>
          </cell>
          <cell r="I7588" t="str">
            <v>Retired</v>
          </cell>
          <cell r="J7588">
            <v>3701</v>
          </cell>
          <cell r="K7588">
            <v>3701</v>
          </cell>
          <cell r="L7588" t="str">
            <v>842 Operating Leases</v>
          </cell>
          <cell r="M7588" t="str">
            <v>Appalachian Power - Gen</v>
          </cell>
          <cell r="N7588">
            <v>-8537.76</v>
          </cell>
          <cell r="O7588">
            <v>8537.76</v>
          </cell>
          <cell r="P7588">
            <v>8537.76</v>
          </cell>
          <cell r="Q7588">
            <v>4722.3599999999997</v>
          </cell>
          <cell r="R7588">
            <v>4722.3599999999997</v>
          </cell>
          <cell r="S7588">
            <v>0</v>
          </cell>
          <cell r="T7588">
            <v>0</v>
          </cell>
          <cell r="U7588">
            <v>5767</v>
          </cell>
          <cell r="V7588">
            <v>0</v>
          </cell>
          <cell r="W7588">
            <v>-1951.6</v>
          </cell>
        </row>
        <row r="7589">
          <cell r="A7589">
            <v>1312407</v>
          </cell>
          <cell r="B7589">
            <v>202002</v>
          </cell>
          <cell r="C7589">
            <v>1</v>
          </cell>
          <cell r="D7589">
            <v>215</v>
          </cell>
          <cell r="E7589" t="str">
            <v>AEPX-86612014</v>
          </cell>
          <cell r="F7589" t="str">
            <v>Retired</v>
          </cell>
          <cell r="G7589">
            <v>313325</v>
          </cell>
          <cell r="H7589" t="str">
            <v>AEPX-86612014</v>
          </cell>
          <cell r="I7589" t="str">
            <v>Retired</v>
          </cell>
          <cell r="J7589">
            <v>3701</v>
          </cell>
          <cell r="K7589">
            <v>3701</v>
          </cell>
          <cell r="L7589" t="str">
            <v>842 Operating Leases</v>
          </cell>
          <cell r="M7589" t="str">
            <v>Appalachian Power - Gen</v>
          </cell>
          <cell r="N7589">
            <v>-8537.76</v>
          </cell>
          <cell r="O7589">
            <v>8537.76</v>
          </cell>
          <cell r="P7589">
            <v>8537.76</v>
          </cell>
          <cell r="Q7589">
            <v>4722.3599999999997</v>
          </cell>
          <cell r="R7589">
            <v>4722.3599999999997</v>
          </cell>
          <cell r="S7589">
            <v>0</v>
          </cell>
          <cell r="T7589">
            <v>0</v>
          </cell>
          <cell r="U7589">
            <v>5767</v>
          </cell>
          <cell r="V7589">
            <v>0</v>
          </cell>
          <cell r="W7589">
            <v>-1951.6</v>
          </cell>
        </row>
        <row r="7590">
          <cell r="A7590">
            <v>1312408</v>
          </cell>
          <cell r="B7590">
            <v>202002</v>
          </cell>
          <cell r="C7590">
            <v>1</v>
          </cell>
          <cell r="D7590">
            <v>215</v>
          </cell>
          <cell r="E7590" t="str">
            <v>AEPX-86622014</v>
          </cell>
          <cell r="F7590" t="str">
            <v>Retired</v>
          </cell>
          <cell r="G7590">
            <v>313326</v>
          </cell>
          <cell r="H7590" t="str">
            <v>AEPX-86622014</v>
          </cell>
          <cell r="I7590" t="str">
            <v>Retired</v>
          </cell>
          <cell r="J7590">
            <v>3701</v>
          </cell>
          <cell r="K7590">
            <v>3701</v>
          </cell>
          <cell r="L7590" t="str">
            <v>842 Operating Leases</v>
          </cell>
          <cell r="M7590" t="str">
            <v>Appalachian Power - Gen</v>
          </cell>
          <cell r="N7590">
            <v>-8537.76</v>
          </cell>
          <cell r="O7590">
            <v>8537.76</v>
          </cell>
          <cell r="P7590">
            <v>8537.76</v>
          </cell>
          <cell r="Q7590">
            <v>4722.3599999999997</v>
          </cell>
          <cell r="R7590">
            <v>4722.3599999999997</v>
          </cell>
          <cell r="S7590">
            <v>0</v>
          </cell>
          <cell r="T7590">
            <v>0</v>
          </cell>
          <cell r="U7590">
            <v>5767</v>
          </cell>
          <cell r="V7590">
            <v>0</v>
          </cell>
          <cell r="W7590">
            <v>-1951.6</v>
          </cell>
        </row>
        <row r="7591">
          <cell r="A7591">
            <v>1312409</v>
          </cell>
          <cell r="B7591">
            <v>202002</v>
          </cell>
          <cell r="C7591">
            <v>1</v>
          </cell>
          <cell r="D7591">
            <v>215</v>
          </cell>
          <cell r="E7591" t="str">
            <v>AEPX-86632014</v>
          </cell>
          <cell r="F7591" t="str">
            <v>Retired</v>
          </cell>
          <cell r="G7591">
            <v>313327</v>
          </cell>
          <cell r="H7591" t="str">
            <v>AEPX-86632014</v>
          </cell>
          <cell r="I7591" t="str">
            <v>Retired</v>
          </cell>
          <cell r="J7591">
            <v>3701</v>
          </cell>
          <cell r="K7591">
            <v>3701</v>
          </cell>
          <cell r="L7591" t="str">
            <v>842 Operating Leases</v>
          </cell>
          <cell r="M7591" t="str">
            <v>Appalachian Power - Gen</v>
          </cell>
          <cell r="N7591">
            <v>-8537.76</v>
          </cell>
          <cell r="O7591">
            <v>8537.76</v>
          </cell>
          <cell r="P7591">
            <v>8537.76</v>
          </cell>
          <cell r="Q7591">
            <v>4722.3599999999997</v>
          </cell>
          <cell r="R7591">
            <v>4722.3599999999997</v>
          </cell>
          <cell r="S7591">
            <v>0</v>
          </cell>
          <cell r="T7591">
            <v>0</v>
          </cell>
          <cell r="U7591">
            <v>5767</v>
          </cell>
          <cell r="V7591">
            <v>0</v>
          </cell>
          <cell r="W7591">
            <v>-1951.6</v>
          </cell>
        </row>
        <row r="7592">
          <cell r="A7592">
            <v>1312410</v>
          </cell>
          <cell r="B7592">
            <v>202002</v>
          </cell>
          <cell r="C7592">
            <v>1</v>
          </cell>
          <cell r="D7592">
            <v>215</v>
          </cell>
          <cell r="E7592" t="str">
            <v>AEPX-86652014</v>
          </cell>
          <cell r="F7592" t="str">
            <v>Retired</v>
          </cell>
          <cell r="G7592">
            <v>313328</v>
          </cell>
          <cell r="H7592" t="str">
            <v>AEPX-86652014</v>
          </cell>
          <cell r="I7592" t="str">
            <v>Retired</v>
          </cell>
          <cell r="J7592">
            <v>3701</v>
          </cell>
          <cell r="K7592">
            <v>3701</v>
          </cell>
          <cell r="L7592" t="str">
            <v>842 Operating Leases</v>
          </cell>
          <cell r="M7592" t="str">
            <v>Appalachian Power - Gen</v>
          </cell>
          <cell r="N7592">
            <v>-8537.76</v>
          </cell>
          <cell r="O7592">
            <v>8537.76</v>
          </cell>
          <cell r="P7592">
            <v>8537.76</v>
          </cell>
          <cell r="Q7592">
            <v>4722.3599999999997</v>
          </cell>
          <cell r="R7592">
            <v>4722.3599999999997</v>
          </cell>
          <cell r="S7592">
            <v>0</v>
          </cell>
          <cell r="T7592">
            <v>0</v>
          </cell>
          <cell r="U7592">
            <v>5767</v>
          </cell>
          <cell r="V7592">
            <v>0</v>
          </cell>
          <cell r="W7592">
            <v>-1951.6</v>
          </cell>
        </row>
        <row r="7593">
          <cell r="A7593">
            <v>1312411</v>
          </cell>
          <cell r="B7593">
            <v>202002</v>
          </cell>
          <cell r="C7593">
            <v>1</v>
          </cell>
          <cell r="D7593">
            <v>215</v>
          </cell>
          <cell r="E7593" t="str">
            <v>AEPX-86662014</v>
          </cell>
          <cell r="F7593" t="str">
            <v>Retired</v>
          </cell>
          <cell r="G7593">
            <v>313329</v>
          </cell>
          <cell r="H7593" t="str">
            <v>AEPX-86662014</v>
          </cell>
          <cell r="I7593" t="str">
            <v>Retired</v>
          </cell>
          <cell r="J7593">
            <v>3701</v>
          </cell>
          <cell r="K7593">
            <v>3701</v>
          </cell>
          <cell r="L7593" t="str">
            <v>842 Operating Leases</v>
          </cell>
          <cell r="M7593" t="str">
            <v>Appalachian Power - Gen</v>
          </cell>
          <cell r="N7593">
            <v>-8537.76</v>
          </cell>
          <cell r="O7593">
            <v>8537.76</v>
          </cell>
          <cell r="P7593">
            <v>8537.76</v>
          </cell>
          <cell r="Q7593">
            <v>4722.3599999999997</v>
          </cell>
          <cell r="R7593">
            <v>4722.3599999999997</v>
          </cell>
          <cell r="S7593">
            <v>0</v>
          </cell>
          <cell r="T7593">
            <v>0</v>
          </cell>
          <cell r="U7593">
            <v>5767</v>
          </cell>
          <cell r="V7593">
            <v>0</v>
          </cell>
          <cell r="W7593">
            <v>-1951.6</v>
          </cell>
        </row>
        <row r="7594">
          <cell r="A7594">
            <v>1312412</v>
          </cell>
          <cell r="B7594">
            <v>202002</v>
          </cell>
          <cell r="C7594">
            <v>1</v>
          </cell>
          <cell r="D7594">
            <v>215</v>
          </cell>
          <cell r="E7594" t="str">
            <v>AEPX-86672014</v>
          </cell>
          <cell r="F7594" t="str">
            <v>Retired</v>
          </cell>
          <cell r="G7594">
            <v>313330</v>
          </cell>
          <cell r="H7594" t="str">
            <v>AEPX-86672014</v>
          </cell>
          <cell r="I7594" t="str">
            <v>Retired</v>
          </cell>
          <cell r="J7594">
            <v>3701</v>
          </cell>
          <cell r="K7594">
            <v>3701</v>
          </cell>
          <cell r="L7594" t="str">
            <v>842 Operating Leases</v>
          </cell>
          <cell r="M7594" t="str">
            <v>Appalachian Power - Gen</v>
          </cell>
          <cell r="N7594">
            <v>-8537.76</v>
          </cell>
          <cell r="O7594">
            <v>8537.76</v>
          </cell>
          <cell r="P7594">
            <v>8537.76</v>
          </cell>
          <cell r="Q7594">
            <v>4722.3599999999997</v>
          </cell>
          <cell r="R7594">
            <v>4722.3599999999997</v>
          </cell>
          <cell r="S7594">
            <v>0</v>
          </cell>
          <cell r="T7594">
            <v>0</v>
          </cell>
          <cell r="U7594">
            <v>5767</v>
          </cell>
          <cell r="V7594">
            <v>0</v>
          </cell>
          <cell r="W7594">
            <v>-1951.6</v>
          </cell>
        </row>
        <row r="7595">
          <cell r="A7595">
            <v>1312413</v>
          </cell>
          <cell r="B7595">
            <v>202002</v>
          </cell>
          <cell r="C7595">
            <v>1</v>
          </cell>
          <cell r="D7595">
            <v>215</v>
          </cell>
          <cell r="E7595" t="str">
            <v>AEPX-86682014</v>
          </cell>
          <cell r="F7595" t="str">
            <v>Retired</v>
          </cell>
          <cell r="G7595">
            <v>313331</v>
          </cell>
          <cell r="H7595" t="str">
            <v>AEPX-86682014</v>
          </cell>
          <cell r="I7595" t="str">
            <v>Retired</v>
          </cell>
          <cell r="J7595">
            <v>3701</v>
          </cell>
          <cell r="K7595">
            <v>3701</v>
          </cell>
          <cell r="L7595" t="str">
            <v>842 Operating Leases</v>
          </cell>
          <cell r="M7595" t="str">
            <v>Appalachian Power - Gen</v>
          </cell>
          <cell r="N7595">
            <v>-8537.76</v>
          </cell>
          <cell r="O7595">
            <v>8537.76</v>
          </cell>
          <cell r="P7595">
            <v>8537.76</v>
          </cell>
          <cell r="Q7595">
            <v>4722.3599999999997</v>
          </cell>
          <cell r="R7595">
            <v>4722.3599999999997</v>
          </cell>
          <cell r="S7595">
            <v>0</v>
          </cell>
          <cell r="T7595">
            <v>0</v>
          </cell>
          <cell r="U7595">
            <v>5767</v>
          </cell>
          <cell r="V7595">
            <v>0</v>
          </cell>
          <cell r="W7595">
            <v>-1951.6</v>
          </cell>
        </row>
        <row r="7596">
          <cell r="A7596">
            <v>1312414</v>
          </cell>
          <cell r="B7596">
            <v>202002</v>
          </cell>
          <cell r="C7596">
            <v>1</v>
          </cell>
          <cell r="D7596">
            <v>215</v>
          </cell>
          <cell r="E7596" t="str">
            <v>AEPX-86692014</v>
          </cell>
          <cell r="F7596" t="str">
            <v>Retired</v>
          </cell>
          <cell r="G7596">
            <v>313332</v>
          </cell>
          <cell r="H7596" t="str">
            <v>AEPX-86692014</v>
          </cell>
          <cell r="I7596" t="str">
            <v>Retired</v>
          </cell>
          <cell r="J7596">
            <v>3701</v>
          </cell>
          <cell r="K7596">
            <v>3701</v>
          </cell>
          <cell r="L7596" t="str">
            <v>842 Operating Leases</v>
          </cell>
          <cell r="M7596" t="str">
            <v>Appalachian Power - Gen</v>
          </cell>
          <cell r="N7596">
            <v>-8537.76</v>
          </cell>
          <cell r="O7596">
            <v>8537.76</v>
          </cell>
          <cell r="P7596">
            <v>8537.76</v>
          </cell>
          <cell r="Q7596">
            <v>4722.3599999999997</v>
          </cell>
          <cell r="R7596">
            <v>4722.3599999999997</v>
          </cell>
          <cell r="S7596">
            <v>0</v>
          </cell>
          <cell r="T7596">
            <v>0</v>
          </cell>
          <cell r="U7596">
            <v>5767</v>
          </cell>
          <cell r="V7596">
            <v>0</v>
          </cell>
          <cell r="W7596">
            <v>-1951.6</v>
          </cell>
        </row>
        <row r="7597">
          <cell r="A7597">
            <v>1312415</v>
          </cell>
          <cell r="B7597">
            <v>202002</v>
          </cell>
          <cell r="C7597">
            <v>1</v>
          </cell>
          <cell r="D7597">
            <v>215</v>
          </cell>
          <cell r="E7597" t="str">
            <v>AEPX-86702014</v>
          </cell>
          <cell r="F7597" t="str">
            <v>Retired</v>
          </cell>
          <cell r="G7597">
            <v>313333</v>
          </cell>
          <cell r="H7597" t="str">
            <v>AEPX-86702014</v>
          </cell>
          <cell r="I7597" t="str">
            <v>Retired</v>
          </cell>
          <cell r="J7597">
            <v>3701</v>
          </cell>
          <cell r="K7597">
            <v>3701</v>
          </cell>
          <cell r="L7597" t="str">
            <v>842 Operating Leases</v>
          </cell>
          <cell r="M7597" t="str">
            <v>Appalachian Power - Gen</v>
          </cell>
          <cell r="N7597">
            <v>-8537.76</v>
          </cell>
          <cell r="O7597">
            <v>8537.76</v>
          </cell>
          <cell r="P7597">
            <v>8537.76</v>
          </cell>
          <cell r="Q7597">
            <v>4722.3599999999997</v>
          </cell>
          <cell r="R7597">
            <v>4722.3599999999997</v>
          </cell>
          <cell r="S7597">
            <v>0</v>
          </cell>
          <cell r="T7597">
            <v>0</v>
          </cell>
          <cell r="U7597">
            <v>5767</v>
          </cell>
          <cell r="V7597">
            <v>0</v>
          </cell>
          <cell r="W7597">
            <v>-1951.6</v>
          </cell>
        </row>
        <row r="7598">
          <cell r="A7598">
            <v>1312416</v>
          </cell>
          <cell r="B7598">
            <v>202002</v>
          </cell>
          <cell r="C7598">
            <v>1</v>
          </cell>
          <cell r="D7598">
            <v>215</v>
          </cell>
          <cell r="E7598" t="str">
            <v>AEPX-86712014</v>
          </cell>
          <cell r="F7598" t="str">
            <v>Retired</v>
          </cell>
          <cell r="G7598">
            <v>313334</v>
          </cell>
          <cell r="H7598" t="str">
            <v>AEPX-86712014</v>
          </cell>
          <cell r="I7598" t="str">
            <v>Retired</v>
          </cell>
          <cell r="J7598">
            <v>3701</v>
          </cell>
          <cell r="K7598">
            <v>3701</v>
          </cell>
          <cell r="L7598" t="str">
            <v>842 Operating Leases</v>
          </cell>
          <cell r="M7598" t="str">
            <v>Appalachian Power - Gen</v>
          </cell>
          <cell r="N7598">
            <v>-8537.76</v>
          </cell>
          <cell r="O7598">
            <v>8537.76</v>
          </cell>
          <cell r="P7598">
            <v>8537.76</v>
          </cell>
          <cell r="Q7598">
            <v>4722.3599999999997</v>
          </cell>
          <cell r="R7598">
            <v>4722.3599999999997</v>
          </cell>
          <cell r="S7598">
            <v>0</v>
          </cell>
          <cell r="T7598">
            <v>0</v>
          </cell>
          <cell r="U7598">
            <v>5767</v>
          </cell>
          <cell r="V7598">
            <v>0</v>
          </cell>
          <cell r="W7598">
            <v>-1951.6</v>
          </cell>
        </row>
        <row r="7599">
          <cell r="A7599">
            <v>1312417</v>
          </cell>
          <cell r="B7599">
            <v>202002</v>
          </cell>
          <cell r="C7599">
            <v>1</v>
          </cell>
          <cell r="D7599">
            <v>215</v>
          </cell>
          <cell r="E7599" t="str">
            <v>AEPX-86732014</v>
          </cell>
          <cell r="F7599" t="str">
            <v>Retired</v>
          </cell>
          <cell r="G7599">
            <v>313335</v>
          </cell>
          <cell r="H7599" t="str">
            <v>AEPX-86732014</v>
          </cell>
          <cell r="I7599" t="str">
            <v>Retired</v>
          </cell>
          <cell r="J7599">
            <v>3701</v>
          </cell>
          <cell r="K7599">
            <v>3701</v>
          </cell>
          <cell r="L7599" t="str">
            <v>842 Operating Leases</v>
          </cell>
          <cell r="M7599" t="str">
            <v>Appalachian Power - Gen</v>
          </cell>
          <cell r="N7599">
            <v>-8537.76</v>
          </cell>
          <cell r="O7599">
            <v>8537.76</v>
          </cell>
          <cell r="P7599">
            <v>8537.76</v>
          </cell>
          <cell r="Q7599">
            <v>4722.3599999999997</v>
          </cell>
          <cell r="R7599">
            <v>4722.3599999999997</v>
          </cell>
          <cell r="S7599">
            <v>0</v>
          </cell>
          <cell r="T7599">
            <v>0</v>
          </cell>
          <cell r="U7599">
            <v>5767</v>
          </cell>
          <cell r="V7599">
            <v>0</v>
          </cell>
          <cell r="W7599">
            <v>-1951.6</v>
          </cell>
        </row>
        <row r="7600">
          <cell r="A7600">
            <v>1312418</v>
          </cell>
          <cell r="B7600">
            <v>202002</v>
          </cell>
          <cell r="C7600">
            <v>1</v>
          </cell>
          <cell r="D7600">
            <v>215</v>
          </cell>
          <cell r="E7600" t="str">
            <v>AEPX-86742014</v>
          </cell>
          <cell r="F7600" t="str">
            <v>Retired</v>
          </cell>
          <cell r="G7600">
            <v>313336</v>
          </cell>
          <cell r="H7600" t="str">
            <v>AEPX-86742014</v>
          </cell>
          <cell r="I7600" t="str">
            <v>Retired</v>
          </cell>
          <cell r="J7600">
            <v>3701</v>
          </cell>
          <cell r="K7600">
            <v>3701</v>
          </cell>
          <cell r="L7600" t="str">
            <v>842 Operating Leases</v>
          </cell>
          <cell r="M7600" t="str">
            <v>Appalachian Power - Gen</v>
          </cell>
          <cell r="N7600">
            <v>-8537.76</v>
          </cell>
          <cell r="O7600">
            <v>8537.76</v>
          </cell>
          <cell r="P7600">
            <v>8537.76</v>
          </cell>
          <cell r="Q7600">
            <v>4722.3599999999997</v>
          </cell>
          <cell r="R7600">
            <v>4722.3599999999997</v>
          </cell>
          <cell r="S7600">
            <v>0</v>
          </cell>
          <cell r="T7600">
            <v>0</v>
          </cell>
          <cell r="U7600">
            <v>5767</v>
          </cell>
          <cell r="V7600">
            <v>0</v>
          </cell>
          <cell r="W7600">
            <v>-1951.6</v>
          </cell>
        </row>
        <row r="7601">
          <cell r="A7601">
            <v>1312419</v>
          </cell>
          <cell r="B7601">
            <v>202002</v>
          </cell>
          <cell r="C7601">
            <v>1</v>
          </cell>
          <cell r="D7601">
            <v>215</v>
          </cell>
          <cell r="E7601" t="str">
            <v>AEPX-86752014</v>
          </cell>
          <cell r="F7601" t="str">
            <v>Retired</v>
          </cell>
          <cell r="G7601">
            <v>313337</v>
          </cell>
          <cell r="H7601" t="str">
            <v>AEPX-86752014</v>
          </cell>
          <cell r="I7601" t="str">
            <v>Retired</v>
          </cell>
          <cell r="J7601">
            <v>3701</v>
          </cell>
          <cell r="K7601">
            <v>3701</v>
          </cell>
          <cell r="L7601" t="str">
            <v>842 Operating Leases</v>
          </cell>
          <cell r="M7601" t="str">
            <v>Appalachian Power - Gen</v>
          </cell>
          <cell r="N7601">
            <v>-8537.76</v>
          </cell>
          <cell r="O7601">
            <v>8537.76</v>
          </cell>
          <cell r="P7601">
            <v>8537.76</v>
          </cell>
          <cell r="Q7601">
            <v>4722.3599999999997</v>
          </cell>
          <cell r="R7601">
            <v>4722.3599999999997</v>
          </cell>
          <cell r="S7601">
            <v>0</v>
          </cell>
          <cell r="T7601">
            <v>0</v>
          </cell>
          <cell r="U7601">
            <v>5767</v>
          </cell>
          <cell r="V7601">
            <v>0</v>
          </cell>
          <cell r="W7601">
            <v>-1951.6</v>
          </cell>
        </row>
        <row r="7602">
          <cell r="A7602">
            <v>1312420</v>
          </cell>
          <cell r="B7602">
            <v>202002</v>
          </cell>
          <cell r="C7602">
            <v>1</v>
          </cell>
          <cell r="D7602">
            <v>215</v>
          </cell>
          <cell r="E7602" t="str">
            <v>AEPX-86762014</v>
          </cell>
          <cell r="F7602" t="str">
            <v>Retired</v>
          </cell>
          <cell r="G7602">
            <v>313338</v>
          </cell>
          <cell r="H7602" t="str">
            <v>AEPX-86762014</v>
          </cell>
          <cell r="I7602" t="str">
            <v>Retired</v>
          </cell>
          <cell r="J7602">
            <v>3701</v>
          </cell>
          <cell r="K7602">
            <v>3701</v>
          </cell>
          <cell r="L7602" t="str">
            <v>842 Operating Leases</v>
          </cell>
          <cell r="M7602" t="str">
            <v>Appalachian Power - Gen</v>
          </cell>
          <cell r="N7602">
            <v>-8537.76</v>
          </cell>
          <cell r="O7602">
            <v>8537.76</v>
          </cell>
          <cell r="P7602">
            <v>8537.76</v>
          </cell>
          <cell r="Q7602">
            <v>4722.3599999999997</v>
          </cell>
          <cell r="R7602">
            <v>4722.3599999999997</v>
          </cell>
          <cell r="S7602">
            <v>0</v>
          </cell>
          <cell r="T7602">
            <v>0</v>
          </cell>
          <cell r="U7602">
            <v>5767</v>
          </cell>
          <cell r="V7602">
            <v>0</v>
          </cell>
          <cell r="W7602">
            <v>-1951.6</v>
          </cell>
        </row>
        <row r="7603">
          <cell r="A7603">
            <v>1312421</v>
          </cell>
          <cell r="B7603">
            <v>202002</v>
          </cell>
          <cell r="C7603">
            <v>1</v>
          </cell>
          <cell r="D7603">
            <v>215</v>
          </cell>
          <cell r="E7603" t="str">
            <v>AEPX-86772014</v>
          </cell>
          <cell r="F7603" t="str">
            <v>Retired</v>
          </cell>
          <cell r="G7603">
            <v>313339</v>
          </cell>
          <cell r="H7603" t="str">
            <v>AEPX-86772014</v>
          </cell>
          <cell r="I7603" t="str">
            <v>Retired</v>
          </cell>
          <cell r="J7603">
            <v>3701</v>
          </cell>
          <cell r="K7603">
            <v>3701</v>
          </cell>
          <cell r="L7603" t="str">
            <v>842 Operating Leases</v>
          </cell>
          <cell r="M7603" t="str">
            <v>Appalachian Power - Gen</v>
          </cell>
          <cell r="N7603">
            <v>-8537.76</v>
          </cell>
          <cell r="O7603">
            <v>8537.76</v>
          </cell>
          <cell r="P7603">
            <v>8537.76</v>
          </cell>
          <cell r="Q7603">
            <v>4722.3599999999997</v>
          </cell>
          <cell r="R7603">
            <v>4722.3599999999997</v>
          </cell>
          <cell r="S7603">
            <v>0</v>
          </cell>
          <cell r="T7603">
            <v>0</v>
          </cell>
          <cell r="U7603">
            <v>5767</v>
          </cell>
          <cell r="V7603">
            <v>0</v>
          </cell>
          <cell r="W7603">
            <v>-1951.6</v>
          </cell>
        </row>
        <row r="7604">
          <cell r="A7604">
            <v>1312422</v>
          </cell>
          <cell r="B7604">
            <v>202002</v>
          </cell>
          <cell r="C7604">
            <v>1</v>
          </cell>
          <cell r="D7604">
            <v>215</v>
          </cell>
          <cell r="E7604" t="str">
            <v>AEPX-86782014</v>
          </cell>
          <cell r="F7604" t="str">
            <v>Retired</v>
          </cell>
          <cell r="G7604">
            <v>313340</v>
          </cell>
          <cell r="H7604" t="str">
            <v>AEPX-86782014</v>
          </cell>
          <cell r="I7604" t="str">
            <v>Retired</v>
          </cell>
          <cell r="J7604">
            <v>3701</v>
          </cell>
          <cell r="K7604">
            <v>3701</v>
          </cell>
          <cell r="L7604" t="str">
            <v>842 Operating Leases</v>
          </cell>
          <cell r="M7604" t="str">
            <v>Appalachian Power - Gen</v>
          </cell>
          <cell r="N7604">
            <v>-8537.76</v>
          </cell>
          <cell r="O7604">
            <v>8537.76</v>
          </cell>
          <cell r="P7604">
            <v>8537.76</v>
          </cell>
          <cell r="Q7604">
            <v>4722.3599999999997</v>
          </cell>
          <cell r="R7604">
            <v>4722.3599999999997</v>
          </cell>
          <cell r="S7604">
            <v>0</v>
          </cell>
          <cell r="T7604">
            <v>0</v>
          </cell>
          <cell r="U7604">
            <v>5767</v>
          </cell>
          <cell r="V7604">
            <v>0</v>
          </cell>
          <cell r="W7604">
            <v>-1951.6</v>
          </cell>
        </row>
        <row r="7605">
          <cell r="A7605">
            <v>1312423</v>
          </cell>
          <cell r="B7605">
            <v>202002</v>
          </cell>
          <cell r="C7605">
            <v>1</v>
          </cell>
          <cell r="D7605">
            <v>215</v>
          </cell>
          <cell r="E7605" t="str">
            <v>AEPX-86792014</v>
          </cell>
          <cell r="F7605" t="str">
            <v>Retired</v>
          </cell>
          <cell r="G7605">
            <v>313341</v>
          </cell>
          <cell r="H7605" t="str">
            <v>AEPX-86792014</v>
          </cell>
          <cell r="I7605" t="str">
            <v>Retired</v>
          </cell>
          <cell r="J7605">
            <v>3701</v>
          </cell>
          <cell r="K7605">
            <v>3701</v>
          </cell>
          <cell r="L7605" t="str">
            <v>842 Operating Leases</v>
          </cell>
          <cell r="M7605" t="str">
            <v>Appalachian Power - Gen</v>
          </cell>
          <cell r="N7605">
            <v>-8537.76</v>
          </cell>
          <cell r="O7605">
            <v>8537.76</v>
          </cell>
          <cell r="P7605">
            <v>8537.76</v>
          </cell>
          <cell r="Q7605">
            <v>4722.3599999999997</v>
          </cell>
          <cell r="R7605">
            <v>4722.3599999999997</v>
          </cell>
          <cell r="S7605">
            <v>0</v>
          </cell>
          <cell r="T7605">
            <v>0</v>
          </cell>
          <cell r="U7605">
            <v>5767</v>
          </cell>
          <cell r="V7605">
            <v>0</v>
          </cell>
          <cell r="W7605">
            <v>-1951.6</v>
          </cell>
        </row>
        <row r="7606">
          <cell r="A7606">
            <v>1312424</v>
          </cell>
          <cell r="B7606">
            <v>202002</v>
          </cell>
          <cell r="C7606">
            <v>1</v>
          </cell>
          <cell r="D7606">
            <v>215</v>
          </cell>
          <cell r="E7606" t="str">
            <v>AEPX-86802014</v>
          </cell>
          <cell r="F7606" t="str">
            <v>Retired</v>
          </cell>
          <cell r="G7606">
            <v>313342</v>
          </cell>
          <cell r="H7606" t="str">
            <v>AEPX-86802014</v>
          </cell>
          <cell r="I7606" t="str">
            <v>Retired</v>
          </cell>
          <cell r="J7606">
            <v>3701</v>
          </cell>
          <cell r="K7606">
            <v>3701</v>
          </cell>
          <cell r="L7606" t="str">
            <v>842 Operating Leases</v>
          </cell>
          <cell r="M7606" t="str">
            <v>Appalachian Power - Gen</v>
          </cell>
          <cell r="N7606">
            <v>-8537.76</v>
          </cell>
          <cell r="O7606">
            <v>8537.76</v>
          </cell>
          <cell r="P7606">
            <v>8537.76</v>
          </cell>
          <cell r="Q7606">
            <v>4722.3599999999997</v>
          </cell>
          <cell r="R7606">
            <v>4722.3599999999997</v>
          </cell>
          <cell r="S7606">
            <v>0</v>
          </cell>
          <cell r="T7606">
            <v>0</v>
          </cell>
          <cell r="U7606">
            <v>5767</v>
          </cell>
          <cell r="V7606">
            <v>0</v>
          </cell>
          <cell r="W7606">
            <v>-1951.6</v>
          </cell>
        </row>
        <row r="7607">
          <cell r="A7607">
            <v>1312425</v>
          </cell>
          <cell r="B7607">
            <v>202002</v>
          </cell>
          <cell r="C7607">
            <v>1</v>
          </cell>
          <cell r="D7607">
            <v>215</v>
          </cell>
          <cell r="E7607" t="str">
            <v>AEPX-86812014</v>
          </cell>
          <cell r="F7607" t="str">
            <v>Retired</v>
          </cell>
          <cell r="G7607">
            <v>313343</v>
          </cell>
          <cell r="H7607" t="str">
            <v>AEPX-86812014</v>
          </cell>
          <cell r="I7607" t="str">
            <v>Retired</v>
          </cell>
          <cell r="J7607">
            <v>3701</v>
          </cell>
          <cell r="K7607">
            <v>3701</v>
          </cell>
          <cell r="L7607" t="str">
            <v>842 Operating Leases</v>
          </cell>
          <cell r="M7607" t="str">
            <v>Appalachian Power - Gen</v>
          </cell>
          <cell r="N7607">
            <v>-8537.76</v>
          </cell>
          <cell r="O7607">
            <v>8537.76</v>
          </cell>
          <cell r="P7607">
            <v>8537.76</v>
          </cell>
          <cell r="Q7607">
            <v>4722.3599999999997</v>
          </cell>
          <cell r="R7607">
            <v>4722.3599999999997</v>
          </cell>
          <cell r="S7607">
            <v>0</v>
          </cell>
          <cell r="T7607">
            <v>0</v>
          </cell>
          <cell r="U7607">
            <v>5767</v>
          </cell>
          <cell r="V7607">
            <v>0</v>
          </cell>
          <cell r="W7607">
            <v>-1951.6</v>
          </cell>
        </row>
        <row r="7608">
          <cell r="A7608">
            <v>1312426</v>
          </cell>
          <cell r="B7608">
            <v>202002</v>
          </cell>
          <cell r="C7608">
            <v>1</v>
          </cell>
          <cell r="D7608">
            <v>215</v>
          </cell>
          <cell r="E7608" t="str">
            <v>AEPX-86822014</v>
          </cell>
          <cell r="F7608" t="str">
            <v>Retired</v>
          </cell>
          <cell r="G7608">
            <v>313344</v>
          </cell>
          <cell r="H7608" t="str">
            <v>AEPX-86822014</v>
          </cell>
          <cell r="I7608" t="str">
            <v>Retired</v>
          </cell>
          <cell r="J7608">
            <v>3701</v>
          </cell>
          <cell r="K7608">
            <v>3701</v>
          </cell>
          <cell r="L7608" t="str">
            <v>842 Operating Leases</v>
          </cell>
          <cell r="M7608" t="str">
            <v>Appalachian Power - Gen</v>
          </cell>
          <cell r="N7608">
            <v>-8537.76</v>
          </cell>
          <cell r="O7608">
            <v>8537.76</v>
          </cell>
          <cell r="P7608">
            <v>8537.76</v>
          </cell>
          <cell r="Q7608">
            <v>4722.3599999999997</v>
          </cell>
          <cell r="R7608">
            <v>4722.3599999999997</v>
          </cell>
          <cell r="S7608">
            <v>0</v>
          </cell>
          <cell r="T7608">
            <v>0</v>
          </cell>
          <cell r="U7608">
            <v>5767</v>
          </cell>
          <cell r="V7608">
            <v>0</v>
          </cell>
          <cell r="W7608">
            <v>-1951.6</v>
          </cell>
        </row>
        <row r="7609">
          <cell r="A7609">
            <v>1312427</v>
          </cell>
          <cell r="B7609">
            <v>202002</v>
          </cell>
          <cell r="C7609">
            <v>1</v>
          </cell>
          <cell r="D7609">
            <v>215</v>
          </cell>
          <cell r="E7609" t="str">
            <v>AEPX-86832014</v>
          </cell>
          <cell r="F7609" t="str">
            <v>Retired</v>
          </cell>
          <cell r="G7609">
            <v>313345</v>
          </cell>
          <cell r="H7609" t="str">
            <v>AEPX-86832014</v>
          </cell>
          <cell r="I7609" t="str">
            <v>Retired</v>
          </cell>
          <cell r="J7609">
            <v>3701</v>
          </cell>
          <cell r="K7609">
            <v>3701</v>
          </cell>
          <cell r="L7609" t="str">
            <v>842 Operating Leases</v>
          </cell>
          <cell r="M7609" t="str">
            <v>Appalachian Power - Gen</v>
          </cell>
          <cell r="N7609">
            <v>-8537.76</v>
          </cell>
          <cell r="O7609">
            <v>8537.76</v>
          </cell>
          <cell r="P7609">
            <v>8537.76</v>
          </cell>
          <cell r="Q7609">
            <v>4722.3599999999997</v>
          </cell>
          <cell r="R7609">
            <v>4722.3599999999997</v>
          </cell>
          <cell r="S7609">
            <v>0</v>
          </cell>
          <cell r="T7609">
            <v>0</v>
          </cell>
          <cell r="U7609">
            <v>5767</v>
          </cell>
          <cell r="V7609">
            <v>0</v>
          </cell>
          <cell r="W7609">
            <v>-1951.6</v>
          </cell>
        </row>
        <row r="7610">
          <cell r="A7610">
            <v>1312428</v>
          </cell>
          <cell r="B7610">
            <v>202002</v>
          </cell>
          <cell r="C7610">
            <v>1</v>
          </cell>
          <cell r="D7610">
            <v>215</v>
          </cell>
          <cell r="E7610" t="str">
            <v>AEPX-86842014</v>
          </cell>
          <cell r="F7610" t="str">
            <v>Retired</v>
          </cell>
          <cell r="G7610">
            <v>313346</v>
          </cell>
          <cell r="H7610" t="str">
            <v>AEPX-86842014</v>
          </cell>
          <cell r="I7610" t="str">
            <v>Retired</v>
          </cell>
          <cell r="J7610">
            <v>3701</v>
          </cell>
          <cell r="K7610">
            <v>3701</v>
          </cell>
          <cell r="L7610" t="str">
            <v>842 Operating Leases</v>
          </cell>
          <cell r="M7610" t="str">
            <v>Appalachian Power - Gen</v>
          </cell>
          <cell r="N7610">
            <v>-8537.76</v>
          </cell>
          <cell r="O7610">
            <v>8537.76</v>
          </cell>
          <cell r="P7610">
            <v>8537.76</v>
          </cell>
          <cell r="Q7610">
            <v>4722.3599999999997</v>
          </cell>
          <cell r="R7610">
            <v>4722.3599999999997</v>
          </cell>
          <cell r="S7610">
            <v>0</v>
          </cell>
          <cell r="T7610">
            <v>0</v>
          </cell>
          <cell r="U7610">
            <v>5767</v>
          </cell>
          <cell r="V7610">
            <v>0</v>
          </cell>
          <cell r="W7610">
            <v>-1951.6</v>
          </cell>
        </row>
        <row r="7611">
          <cell r="A7611">
            <v>1312429</v>
          </cell>
          <cell r="B7611">
            <v>202002</v>
          </cell>
          <cell r="C7611">
            <v>1</v>
          </cell>
          <cell r="D7611">
            <v>215</v>
          </cell>
          <cell r="E7611" t="str">
            <v>AEPX-83852014</v>
          </cell>
          <cell r="F7611" t="str">
            <v>Retired</v>
          </cell>
          <cell r="G7611">
            <v>313060</v>
          </cell>
          <cell r="H7611" t="str">
            <v>AEPX-83852014</v>
          </cell>
          <cell r="I7611" t="str">
            <v>Retired</v>
          </cell>
          <cell r="J7611">
            <v>3701</v>
          </cell>
          <cell r="K7611">
            <v>3701</v>
          </cell>
          <cell r="L7611" t="str">
            <v>842 Operating Leases</v>
          </cell>
          <cell r="M7611" t="str">
            <v>Appalachian Power - Gen</v>
          </cell>
          <cell r="N7611">
            <v>-8537.7199999999993</v>
          </cell>
          <cell r="O7611">
            <v>8537.7199999999993</v>
          </cell>
          <cell r="P7611">
            <v>8537.7199999999993</v>
          </cell>
          <cell r="Q7611">
            <v>4722.34</v>
          </cell>
          <cell r="R7611">
            <v>4722.34</v>
          </cell>
          <cell r="S7611">
            <v>0</v>
          </cell>
          <cell r="T7611">
            <v>0</v>
          </cell>
          <cell r="U7611">
            <v>5767</v>
          </cell>
          <cell r="V7611">
            <v>0</v>
          </cell>
          <cell r="W7611">
            <v>-1951.62</v>
          </cell>
        </row>
        <row r="7612">
          <cell r="A7612">
            <v>1312430</v>
          </cell>
          <cell r="B7612">
            <v>202002</v>
          </cell>
          <cell r="C7612">
            <v>1</v>
          </cell>
          <cell r="D7612">
            <v>215</v>
          </cell>
          <cell r="E7612" t="str">
            <v>AEPX-83862014</v>
          </cell>
          <cell r="F7612" t="str">
            <v>Retired</v>
          </cell>
          <cell r="G7612">
            <v>313061</v>
          </cell>
          <cell r="H7612" t="str">
            <v>AEPX-83862014</v>
          </cell>
          <cell r="I7612" t="str">
            <v>Retired</v>
          </cell>
          <cell r="J7612">
            <v>3701</v>
          </cell>
          <cell r="K7612">
            <v>3701</v>
          </cell>
          <cell r="L7612" t="str">
            <v>842 Operating Leases</v>
          </cell>
          <cell r="M7612" t="str">
            <v>Appalachian Power - Gen</v>
          </cell>
          <cell r="N7612">
            <v>-8537.7199999999993</v>
          </cell>
          <cell r="O7612">
            <v>8537.7199999999993</v>
          </cell>
          <cell r="P7612">
            <v>8537.7199999999993</v>
          </cell>
          <cell r="Q7612">
            <v>4722.34</v>
          </cell>
          <cell r="R7612">
            <v>4722.34</v>
          </cell>
          <cell r="S7612">
            <v>0</v>
          </cell>
          <cell r="T7612">
            <v>0</v>
          </cell>
          <cell r="U7612">
            <v>5767</v>
          </cell>
          <cell r="V7612">
            <v>0</v>
          </cell>
          <cell r="W7612">
            <v>-1951.62</v>
          </cell>
        </row>
        <row r="7613">
          <cell r="A7613">
            <v>1312431</v>
          </cell>
          <cell r="B7613">
            <v>202002</v>
          </cell>
          <cell r="C7613">
            <v>1</v>
          </cell>
          <cell r="D7613">
            <v>215</v>
          </cell>
          <cell r="E7613" t="str">
            <v>AEPX-83872014</v>
          </cell>
          <cell r="F7613" t="str">
            <v>Retired</v>
          </cell>
          <cell r="G7613">
            <v>313062</v>
          </cell>
          <cell r="H7613" t="str">
            <v>AEPX-83872014</v>
          </cell>
          <cell r="I7613" t="str">
            <v>Retired</v>
          </cell>
          <cell r="J7613">
            <v>3701</v>
          </cell>
          <cell r="K7613">
            <v>3701</v>
          </cell>
          <cell r="L7613" t="str">
            <v>842 Operating Leases</v>
          </cell>
          <cell r="M7613" t="str">
            <v>Appalachian Power - Gen</v>
          </cell>
          <cell r="N7613">
            <v>-8537.7199999999993</v>
          </cell>
          <cell r="O7613">
            <v>8537.7199999999993</v>
          </cell>
          <cell r="P7613">
            <v>8537.7199999999993</v>
          </cell>
          <cell r="Q7613">
            <v>4722.34</v>
          </cell>
          <cell r="R7613">
            <v>4722.34</v>
          </cell>
          <cell r="S7613">
            <v>0</v>
          </cell>
          <cell r="T7613">
            <v>0</v>
          </cell>
          <cell r="U7613">
            <v>5767</v>
          </cell>
          <cell r="V7613">
            <v>0</v>
          </cell>
          <cell r="W7613">
            <v>-1951.62</v>
          </cell>
        </row>
        <row r="7614">
          <cell r="A7614">
            <v>1312432</v>
          </cell>
          <cell r="B7614">
            <v>202002</v>
          </cell>
          <cell r="C7614">
            <v>1</v>
          </cell>
          <cell r="D7614">
            <v>215</v>
          </cell>
          <cell r="E7614" t="str">
            <v>AEPX-83882014</v>
          </cell>
          <cell r="F7614" t="str">
            <v>Retired</v>
          </cell>
          <cell r="G7614">
            <v>313063</v>
          </cell>
          <cell r="H7614" t="str">
            <v>AEPX-83882014</v>
          </cell>
          <cell r="I7614" t="str">
            <v>Retired</v>
          </cell>
          <cell r="J7614">
            <v>3701</v>
          </cell>
          <cell r="K7614">
            <v>3701</v>
          </cell>
          <cell r="L7614" t="str">
            <v>842 Operating Leases</v>
          </cell>
          <cell r="M7614" t="str">
            <v>Appalachian Power - Gen</v>
          </cell>
          <cell r="N7614">
            <v>-8537.7199999999993</v>
          </cell>
          <cell r="O7614">
            <v>8537.7199999999993</v>
          </cell>
          <cell r="P7614">
            <v>8537.7199999999993</v>
          </cell>
          <cell r="Q7614">
            <v>4722.34</v>
          </cell>
          <cell r="R7614">
            <v>4722.34</v>
          </cell>
          <cell r="S7614">
            <v>0</v>
          </cell>
          <cell r="T7614">
            <v>0</v>
          </cell>
          <cell r="U7614">
            <v>5767</v>
          </cell>
          <cell r="V7614">
            <v>0</v>
          </cell>
          <cell r="W7614">
            <v>-1951.62</v>
          </cell>
        </row>
        <row r="7615">
          <cell r="A7615">
            <v>1312433</v>
          </cell>
          <cell r="B7615">
            <v>202002</v>
          </cell>
          <cell r="C7615">
            <v>1</v>
          </cell>
          <cell r="D7615">
            <v>215</v>
          </cell>
          <cell r="E7615" t="str">
            <v>AEPX-83892014</v>
          </cell>
          <cell r="F7615" t="str">
            <v>Retired</v>
          </cell>
          <cell r="G7615">
            <v>313064</v>
          </cell>
          <cell r="H7615" t="str">
            <v>AEPX-83892014</v>
          </cell>
          <cell r="I7615" t="str">
            <v>Retired</v>
          </cell>
          <cell r="J7615">
            <v>3701</v>
          </cell>
          <cell r="K7615">
            <v>3701</v>
          </cell>
          <cell r="L7615" t="str">
            <v>842 Operating Leases</v>
          </cell>
          <cell r="M7615" t="str">
            <v>Appalachian Power - Gen</v>
          </cell>
          <cell r="N7615">
            <v>-8537.7199999999993</v>
          </cell>
          <cell r="O7615">
            <v>8537.7199999999993</v>
          </cell>
          <cell r="P7615">
            <v>8537.7199999999993</v>
          </cell>
          <cell r="Q7615">
            <v>4722.34</v>
          </cell>
          <cell r="R7615">
            <v>4722.34</v>
          </cell>
          <cell r="S7615">
            <v>0</v>
          </cell>
          <cell r="T7615">
            <v>0</v>
          </cell>
          <cell r="U7615">
            <v>5767</v>
          </cell>
          <cell r="V7615">
            <v>0</v>
          </cell>
          <cell r="W7615">
            <v>-1951.62</v>
          </cell>
        </row>
        <row r="7616">
          <cell r="A7616">
            <v>1312434</v>
          </cell>
          <cell r="B7616">
            <v>202002</v>
          </cell>
          <cell r="C7616">
            <v>1</v>
          </cell>
          <cell r="D7616">
            <v>215</v>
          </cell>
          <cell r="E7616" t="str">
            <v>AEPX-83902014</v>
          </cell>
          <cell r="F7616" t="str">
            <v>Retired</v>
          </cell>
          <cell r="G7616">
            <v>313065</v>
          </cell>
          <cell r="H7616" t="str">
            <v>AEPX-83902014</v>
          </cell>
          <cell r="I7616" t="str">
            <v>Retired</v>
          </cell>
          <cell r="J7616">
            <v>3701</v>
          </cell>
          <cell r="K7616">
            <v>3701</v>
          </cell>
          <cell r="L7616" t="str">
            <v>842 Operating Leases</v>
          </cell>
          <cell r="M7616" t="str">
            <v>Appalachian Power - Gen</v>
          </cell>
          <cell r="N7616">
            <v>-8537.7199999999993</v>
          </cell>
          <cell r="O7616">
            <v>8537.7199999999993</v>
          </cell>
          <cell r="P7616">
            <v>8537.7199999999993</v>
          </cell>
          <cell r="Q7616">
            <v>4722.34</v>
          </cell>
          <cell r="R7616">
            <v>4722.34</v>
          </cell>
          <cell r="S7616">
            <v>0</v>
          </cell>
          <cell r="T7616">
            <v>0</v>
          </cell>
          <cell r="U7616">
            <v>5767</v>
          </cell>
          <cell r="V7616">
            <v>0</v>
          </cell>
          <cell r="W7616">
            <v>-1951.62</v>
          </cell>
        </row>
        <row r="7617">
          <cell r="A7617">
            <v>1312435</v>
          </cell>
          <cell r="B7617">
            <v>202002</v>
          </cell>
          <cell r="C7617">
            <v>1</v>
          </cell>
          <cell r="D7617">
            <v>215</v>
          </cell>
          <cell r="E7617" t="str">
            <v>AEPX-83912014</v>
          </cell>
          <cell r="F7617" t="str">
            <v>Retired</v>
          </cell>
          <cell r="G7617">
            <v>313066</v>
          </cell>
          <cell r="H7617" t="str">
            <v>AEPX-83912014</v>
          </cell>
          <cell r="I7617" t="str">
            <v>Retired</v>
          </cell>
          <cell r="J7617">
            <v>3701</v>
          </cell>
          <cell r="K7617">
            <v>3701</v>
          </cell>
          <cell r="L7617" t="str">
            <v>842 Operating Leases</v>
          </cell>
          <cell r="M7617" t="str">
            <v>Appalachian Power - Gen</v>
          </cell>
          <cell r="N7617">
            <v>-8537.7199999999993</v>
          </cell>
          <cell r="O7617">
            <v>8537.7199999999993</v>
          </cell>
          <cell r="P7617">
            <v>8537.7199999999993</v>
          </cell>
          <cell r="Q7617">
            <v>4722.34</v>
          </cell>
          <cell r="R7617">
            <v>4722.34</v>
          </cell>
          <cell r="S7617">
            <v>0</v>
          </cell>
          <cell r="T7617">
            <v>0</v>
          </cell>
          <cell r="U7617">
            <v>5767</v>
          </cell>
          <cell r="V7617">
            <v>0</v>
          </cell>
          <cell r="W7617">
            <v>-1951.62</v>
          </cell>
        </row>
        <row r="7618">
          <cell r="A7618">
            <v>1312436</v>
          </cell>
          <cell r="B7618">
            <v>202002</v>
          </cell>
          <cell r="C7618">
            <v>1</v>
          </cell>
          <cell r="D7618">
            <v>215</v>
          </cell>
          <cell r="E7618" t="str">
            <v>AEPX-83922014</v>
          </cell>
          <cell r="F7618" t="str">
            <v>Retired</v>
          </cell>
          <cell r="G7618">
            <v>313067</v>
          </cell>
          <cell r="H7618" t="str">
            <v>AEPX-83922014</v>
          </cell>
          <cell r="I7618" t="str">
            <v>Retired</v>
          </cell>
          <cell r="J7618">
            <v>3701</v>
          </cell>
          <cell r="K7618">
            <v>3701</v>
          </cell>
          <cell r="L7618" t="str">
            <v>842 Operating Leases</v>
          </cell>
          <cell r="M7618" t="str">
            <v>Appalachian Power - Gen</v>
          </cell>
          <cell r="N7618">
            <v>-8537.7199999999993</v>
          </cell>
          <cell r="O7618">
            <v>8537.7199999999993</v>
          </cell>
          <cell r="P7618">
            <v>8537.7199999999993</v>
          </cell>
          <cell r="Q7618">
            <v>4722.34</v>
          </cell>
          <cell r="R7618">
            <v>4722.34</v>
          </cell>
          <cell r="S7618">
            <v>0</v>
          </cell>
          <cell r="T7618">
            <v>0</v>
          </cell>
          <cell r="U7618">
            <v>5767</v>
          </cell>
          <cell r="V7618">
            <v>0</v>
          </cell>
          <cell r="W7618">
            <v>-1951.62</v>
          </cell>
        </row>
        <row r="7619">
          <cell r="A7619">
            <v>1312437</v>
          </cell>
          <cell r="B7619">
            <v>202002</v>
          </cell>
          <cell r="C7619">
            <v>1</v>
          </cell>
          <cell r="D7619">
            <v>215</v>
          </cell>
          <cell r="E7619" t="str">
            <v>AEPX-84092014</v>
          </cell>
          <cell r="F7619" t="str">
            <v>Retired</v>
          </cell>
          <cell r="G7619">
            <v>313083</v>
          </cell>
          <cell r="H7619" t="str">
            <v>AEPX-84092014</v>
          </cell>
          <cell r="I7619" t="str">
            <v>Retired</v>
          </cell>
          <cell r="J7619">
            <v>3701</v>
          </cell>
          <cell r="K7619">
            <v>3701</v>
          </cell>
          <cell r="L7619" t="str">
            <v>842 Operating Leases</v>
          </cell>
          <cell r="M7619" t="str">
            <v>Appalachian Power - Gen</v>
          </cell>
          <cell r="N7619">
            <v>-8537.7199999999993</v>
          </cell>
          <cell r="O7619">
            <v>8537.7199999999993</v>
          </cell>
          <cell r="P7619">
            <v>8537.7199999999993</v>
          </cell>
          <cell r="Q7619">
            <v>4722.34</v>
          </cell>
          <cell r="R7619">
            <v>4722.34</v>
          </cell>
          <cell r="S7619">
            <v>0</v>
          </cell>
          <cell r="T7619">
            <v>0</v>
          </cell>
          <cell r="U7619">
            <v>5767</v>
          </cell>
          <cell r="V7619">
            <v>0</v>
          </cell>
          <cell r="W7619">
            <v>-1951.62</v>
          </cell>
        </row>
        <row r="7620">
          <cell r="A7620">
            <v>1312438</v>
          </cell>
          <cell r="B7620">
            <v>202002</v>
          </cell>
          <cell r="C7620">
            <v>1</v>
          </cell>
          <cell r="D7620">
            <v>215</v>
          </cell>
          <cell r="E7620" t="str">
            <v>AEPX-83932014</v>
          </cell>
          <cell r="F7620" t="str">
            <v>Retired</v>
          </cell>
          <cell r="G7620">
            <v>313068</v>
          </cell>
          <cell r="H7620" t="str">
            <v>AEPX-83932014</v>
          </cell>
          <cell r="I7620" t="str">
            <v>Retired</v>
          </cell>
          <cell r="J7620">
            <v>3701</v>
          </cell>
          <cell r="K7620">
            <v>3701</v>
          </cell>
          <cell r="L7620" t="str">
            <v>842 Operating Leases</v>
          </cell>
          <cell r="M7620" t="str">
            <v>Appalachian Power - Gen</v>
          </cell>
          <cell r="N7620">
            <v>-8537.7199999999993</v>
          </cell>
          <cell r="O7620">
            <v>8537.7199999999993</v>
          </cell>
          <cell r="P7620">
            <v>8537.7199999999993</v>
          </cell>
          <cell r="Q7620">
            <v>4722.34</v>
          </cell>
          <cell r="R7620">
            <v>4722.34</v>
          </cell>
          <cell r="S7620">
            <v>0</v>
          </cell>
          <cell r="T7620">
            <v>0</v>
          </cell>
          <cell r="U7620">
            <v>5767</v>
          </cell>
          <cell r="V7620">
            <v>0</v>
          </cell>
          <cell r="W7620">
            <v>-1951.62</v>
          </cell>
        </row>
        <row r="7621">
          <cell r="A7621">
            <v>1312439</v>
          </cell>
          <cell r="B7621">
            <v>202002</v>
          </cell>
          <cell r="C7621">
            <v>1</v>
          </cell>
          <cell r="D7621">
            <v>215</v>
          </cell>
          <cell r="E7621" t="str">
            <v>AEPX-83942014</v>
          </cell>
          <cell r="F7621" t="str">
            <v>Retired</v>
          </cell>
          <cell r="G7621">
            <v>313069</v>
          </cell>
          <cell r="H7621" t="str">
            <v>AEPX-83942014</v>
          </cell>
          <cell r="I7621" t="str">
            <v>Retired</v>
          </cell>
          <cell r="J7621">
            <v>3701</v>
          </cell>
          <cell r="K7621">
            <v>3701</v>
          </cell>
          <cell r="L7621" t="str">
            <v>842 Operating Leases</v>
          </cell>
          <cell r="M7621" t="str">
            <v>Appalachian Power - Gen</v>
          </cell>
          <cell r="N7621">
            <v>-8537.7199999999993</v>
          </cell>
          <cell r="O7621">
            <v>8537.7199999999993</v>
          </cell>
          <cell r="P7621">
            <v>8537.7199999999993</v>
          </cell>
          <cell r="Q7621">
            <v>4722.34</v>
          </cell>
          <cell r="R7621">
            <v>4722.34</v>
          </cell>
          <cell r="S7621">
            <v>0</v>
          </cell>
          <cell r="T7621">
            <v>0</v>
          </cell>
          <cell r="U7621">
            <v>5767</v>
          </cell>
          <cell r="V7621">
            <v>0</v>
          </cell>
          <cell r="W7621">
            <v>-1951.62</v>
          </cell>
        </row>
        <row r="7622">
          <cell r="A7622">
            <v>1312440</v>
          </cell>
          <cell r="B7622">
            <v>202002</v>
          </cell>
          <cell r="C7622">
            <v>1</v>
          </cell>
          <cell r="D7622">
            <v>215</v>
          </cell>
          <cell r="E7622" t="str">
            <v>AEPX-83952014</v>
          </cell>
          <cell r="F7622" t="str">
            <v>Retired</v>
          </cell>
          <cell r="G7622">
            <v>313070</v>
          </cell>
          <cell r="H7622" t="str">
            <v>AEPX-83952014</v>
          </cell>
          <cell r="I7622" t="str">
            <v>Retired</v>
          </cell>
          <cell r="J7622">
            <v>3701</v>
          </cell>
          <cell r="K7622">
            <v>3701</v>
          </cell>
          <cell r="L7622" t="str">
            <v>842 Operating Leases</v>
          </cell>
          <cell r="M7622" t="str">
            <v>Appalachian Power - Gen</v>
          </cell>
          <cell r="N7622">
            <v>-8537.7199999999993</v>
          </cell>
          <cell r="O7622">
            <v>8537.7199999999993</v>
          </cell>
          <cell r="P7622">
            <v>8537.7199999999993</v>
          </cell>
          <cell r="Q7622">
            <v>4722.34</v>
          </cell>
          <cell r="R7622">
            <v>4722.34</v>
          </cell>
          <cell r="S7622">
            <v>0</v>
          </cell>
          <cell r="T7622">
            <v>0</v>
          </cell>
          <cell r="U7622">
            <v>5767</v>
          </cell>
          <cell r="V7622">
            <v>0</v>
          </cell>
          <cell r="W7622">
            <v>-1951.62</v>
          </cell>
        </row>
        <row r="7623">
          <cell r="A7623">
            <v>1312441</v>
          </cell>
          <cell r="B7623">
            <v>202002</v>
          </cell>
          <cell r="C7623">
            <v>1</v>
          </cell>
          <cell r="D7623">
            <v>215</v>
          </cell>
          <cell r="E7623" t="str">
            <v>AEPX-83962014</v>
          </cell>
          <cell r="F7623" t="str">
            <v>Retired</v>
          </cell>
          <cell r="G7623">
            <v>313071</v>
          </cell>
          <cell r="H7623" t="str">
            <v>AEPX-83962014</v>
          </cell>
          <cell r="I7623" t="str">
            <v>Retired</v>
          </cell>
          <cell r="J7623">
            <v>3701</v>
          </cell>
          <cell r="K7623">
            <v>3701</v>
          </cell>
          <cell r="L7623" t="str">
            <v>842 Operating Leases</v>
          </cell>
          <cell r="M7623" t="str">
            <v>Appalachian Power - Gen</v>
          </cell>
          <cell r="N7623">
            <v>-8537.7199999999993</v>
          </cell>
          <cell r="O7623">
            <v>8537.7199999999993</v>
          </cell>
          <cell r="P7623">
            <v>8537.7199999999993</v>
          </cell>
          <cell r="Q7623">
            <v>4722.34</v>
          </cell>
          <cell r="R7623">
            <v>4722.34</v>
          </cell>
          <cell r="S7623">
            <v>0</v>
          </cell>
          <cell r="T7623">
            <v>0</v>
          </cell>
          <cell r="U7623">
            <v>5767</v>
          </cell>
          <cell r="V7623">
            <v>0</v>
          </cell>
          <cell r="W7623">
            <v>-1951.62</v>
          </cell>
        </row>
        <row r="7624">
          <cell r="A7624">
            <v>1312442</v>
          </cell>
          <cell r="B7624">
            <v>202002</v>
          </cell>
          <cell r="C7624">
            <v>1</v>
          </cell>
          <cell r="D7624">
            <v>215</v>
          </cell>
          <cell r="E7624" t="str">
            <v>AEPX-83972014</v>
          </cell>
          <cell r="F7624" t="str">
            <v>Retired</v>
          </cell>
          <cell r="G7624">
            <v>313072</v>
          </cell>
          <cell r="H7624" t="str">
            <v>AEPX-83972014</v>
          </cell>
          <cell r="I7624" t="str">
            <v>Retired</v>
          </cell>
          <cell r="J7624">
            <v>3701</v>
          </cell>
          <cell r="K7624">
            <v>3701</v>
          </cell>
          <cell r="L7624" t="str">
            <v>842 Operating Leases</v>
          </cell>
          <cell r="M7624" t="str">
            <v>Appalachian Power - Gen</v>
          </cell>
          <cell r="N7624">
            <v>-8537.7199999999993</v>
          </cell>
          <cell r="O7624">
            <v>8537.7199999999993</v>
          </cell>
          <cell r="P7624">
            <v>8537.7199999999993</v>
          </cell>
          <cell r="Q7624">
            <v>4722.34</v>
          </cell>
          <cell r="R7624">
            <v>4722.34</v>
          </cell>
          <cell r="S7624">
            <v>0</v>
          </cell>
          <cell r="T7624">
            <v>0</v>
          </cell>
          <cell r="U7624">
            <v>5767</v>
          </cell>
          <cell r="V7624">
            <v>0</v>
          </cell>
          <cell r="W7624">
            <v>-1951.62</v>
          </cell>
        </row>
        <row r="7625">
          <cell r="A7625">
            <v>1312443</v>
          </cell>
          <cell r="B7625">
            <v>202002</v>
          </cell>
          <cell r="C7625">
            <v>1</v>
          </cell>
          <cell r="D7625">
            <v>215</v>
          </cell>
          <cell r="E7625" t="str">
            <v>AEPX-83982014</v>
          </cell>
          <cell r="F7625" t="str">
            <v>Retired</v>
          </cell>
          <cell r="G7625">
            <v>313073</v>
          </cell>
          <cell r="H7625" t="str">
            <v>AEPX-83982014</v>
          </cell>
          <cell r="I7625" t="str">
            <v>Retired</v>
          </cell>
          <cell r="J7625">
            <v>3701</v>
          </cell>
          <cell r="K7625">
            <v>3701</v>
          </cell>
          <cell r="L7625" t="str">
            <v>842 Operating Leases</v>
          </cell>
          <cell r="M7625" t="str">
            <v>Appalachian Power - Gen</v>
          </cell>
          <cell r="N7625">
            <v>-8537.7199999999993</v>
          </cell>
          <cell r="O7625">
            <v>8537.7199999999993</v>
          </cell>
          <cell r="P7625">
            <v>8537.7199999999993</v>
          </cell>
          <cell r="Q7625">
            <v>4722.34</v>
          </cell>
          <cell r="R7625">
            <v>4722.34</v>
          </cell>
          <cell r="S7625">
            <v>0</v>
          </cell>
          <cell r="T7625">
            <v>0</v>
          </cell>
          <cell r="U7625">
            <v>5767</v>
          </cell>
          <cell r="V7625">
            <v>0</v>
          </cell>
          <cell r="W7625">
            <v>-1951.62</v>
          </cell>
        </row>
        <row r="7626">
          <cell r="A7626">
            <v>1312444</v>
          </cell>
          <cell r="B7626">
            <v>202002</v>
          </cell>
          <cell r="C7626">
            <v>1</v>
          </cell>
          <cell r="D7626">
            <v>215</v>
          </cell>
          <cell r="E7626" t="str">
            <v>AEPX-83992014</v>
          </cell>
          <cell r="F7626" t="str">
            <v>Retired</v>
          </cell>
          <cell r="G7626">
            <v>313074</v>
          </cell>
          <cell r="H7626" t="str">
            <v>AEPX-83992014</v>
          </cell>
          <cell r="I7626" t="str">
            <v>Retired</v>
          </cell>
          <cell r="J7626">
            <v>3701</v>
          </cell>
          <cell r="K7626">
            <v>3701</v>
          </cell>
          <cell r="L7626" t="str">
            <v>842 Operating Leases</v>
          </cell>
          <cell r="M7626" t="str">
            <v>Appalachian Power - Gen</v>
          </cell>
          <cell r="N7626">
            <v>-8537.7199999999993</v>
          </cell>
          <cell r="O7626">
            <v>8537.7199999999993</v>
          </cell>
          <cell r="P7626">
            <v>8537.7199999999993</v>
          </cell>
          <cell r="Q7626">
            <v>4722.34</v>
          </cell>
          <cell r="R7626">
            <v>4722.34</v>
          </cell>
          <cell r="S7626">
            <v>0</v>
          </cell>
          <cell r="T7626">
            <v>0</v>
          </cell>
          <cell r="U7626">
            <v>5767</v>
          </cell>
          <cell r="V7626">
            <v>0</v>
          </cell>
          <cell r="W7626">
            <v>-1951.62</v>
          </cell>
        </row>
        <row r="7627">
          <cell r="A7627">
            <v>1312445</v>
          </cell>
          <cell r="B7627">
            <v>202002</v>
          </cell>
          <cell r="C7627">
            <v>1</v>
          </cell>
          <cell r="D7627">
            <v>215</v>
          </cell>
          <cell r="E7627" t="str">
            <v>AEPX-84002014</v>
          </cell>
          <cell r="F7627" t="str">
            <v>Retired</v>
          </cell>
          <cell r="G7627">
            <v>313075</v>
          </cell>
          <cell r="H7627" t="str">
            <v>AEPX-84002014</v>
          </cell>
          <cell r="I7627" t="str">
            <v>Retired</v>
          </cell>
          <cell r="J7627">
            <v>3701</v>
          </cell>
          <cell r="K7627">
            <v>3701</v>
          </cell>
          <cell r="L7627" t="str">
            <v>842 Operating Leases</v>
          </cell>
          <cell r="M7627" t="str">
            <v>Appalachian Power - Gen</v>
          </cell>
          <cell r="N7627">
            <v>-8537.7199999999993</v>
          </cell>
          <cell r="O7627">
            <v>8537.7199999999993</v>
          </cell>
          <cell r="P7627">
            <v>8537.7199999999993</v>
          </cell>
          <cell r="Q7627">
            <v>4722.34</v>
          </cell>
          <cell r="R7627">
            <v>4722.34</v>
          </cell>
          <cell r="S7627">
            <v>0</v>
          </cell>
          <cell r="T7627">
            <v>0</v>
          </cell>
          <cell r="U7627">
            <v>5767</v>
          </cell>
          <cell r="V7627">
            <v>0</v>
          </cell>
          <cell r="W7627">
            <v>-1951.62</v>
          </cell>
        </row>
        <row r="7628">
          <cell r="A7628">
            <v>1312446</v>
          </cell>
          <cell r="B7628">
            <v>202002</v>
          </cell>
          <cell r="C7628">
            <v>1</v>
          </cell>
          <cell r="D7628">
            <v>215</v>
          </cell>
          <cell r="E7628" t="str">
            <v>AEPX-84012014</v>
          </cell>
          <cell r="F7628" t="str">
            <v>Retired</v>
          </cell>
          <cell r="G7628">
            <v>313076</v>
          </cell>
          <cell r="H7628" t="str">
            <v>AEPX-84012014</v>
          </cell>
          <cell r="I7628" t="str">
            <v>Retired</v>
          </cell>
          <cell r="J7628">
            <v>3701</v>
          </cell>
          <cell r="K7628">
            <v>3701</v>
          </cell>
          <cell r="L7628" t="str">
            <v>842 Operating Leases</v>
          </cell>
          <cell r="M7628" t="str">
            <v>Appalachian Power - Gen</v>
          </cell>
          <cell r="N7628">
            <v>-8537.7199999999993</v>
          </cell>
          <cell r="O7628">
            <v>8537.7199999999993</v>
          </cell>
          <cell r="P7628">
            <v>8537.7199999999993</v>
          </cell>
          <cell r="Q7628">
            <v>4722.34</v>
          </cell>
          <cell r="R7628">
            <v>4722.34</v>
          </cell>
          <cell r="S7628">
            <v>0</v>
          </cell>
          <cell r="T7628">
            <v>0</v>
          </cell>
          <cell r="U7628">
            <v>5767</v>
          </cell>
          <cell r="V7628">
            <v>0</v>
          </cell>
          <cell r="W7628">
            <v>-1951.62</v>
          </cell>
        </row>
        <row r="7629">
          <cell r="A7629">
            <v>1312447</v>
          </cell>
          <cell r="B7629">
            <v>202002</v>
          </cell>
          <cell r="C7629">
            <v>1</v>
          </cell>
          <cell r="D7629">
            <v>215</v>
          </cell>
          <cell r="E7629" t="str">
            <v>AEPX-84022014</v>
          </cell>
          <cell r="F7629" t="str">
            <v>Retired</v>
          </cell>
          <cell r="G7629">
            <v>313077</v>
          </cell>
          <cell r="H7629" t="str">
            <v>AEPX-84022014</v>
          </cell>
          <cell r="I7629" t="str">
            <v>Retired</v>
          </cell>
          <cell r="J7629">
            <v>3701</v>
          </cell>
          <cell r="K7629">
            <v>3701</v>
          </cell>
          <cell r="L7629" t="str">
            <v>842 Operating Leases</v>
          </cell>
          <cell r="M7629" t="str">
            <v>Appalachian Power - Gen</v>
          </cell>
          <cell r="N7629">
            <v>-8537.7199999999993</v>
          </cell>
          <cell r="O7629">
            <v>8537.7199999999993</v>
          </cell>
          <cell r="P7629">
            <v>8537.7199999999993</v>
          </cell>
          <cell r="Q7629">
            <v>4722.34</v>
          </cell>
          <cell r="R7629">
            <v>4722.34</v>
          </cell>
          <cell r="S7629">
            <v>0</v>
          </cell>
          <cell r="T7629">
            <v>0</v>
          </cell>
          <cell r="U7629">
            <v>5767</v>
          </cell>
          <cell r="V7629">
            <v>0</v>
          </cell>
          <cell r="W7629">
            <v>-1951.62</v>
          </cell>
        </row>
        <row r="7630">
          <cell r="A7630">
            <v>1312448</v>
          </cell>
          <cell r="B7630">
            <v>202002</v>
          </cell>
          <cell r="C7630">
            <v>1</v>
          </cell>
          <cell r="D7630">
            <v>215</v>
          </cell>
          <cell r="E7630" t="str">
            <v>AEPX-84032014</v>
          </cell>
          <cell r="F7630" t="str">
            <v>Retired</v>
          </cell>
          <cell r="G7630">
            <v>313078</v>
          </cell>
          <cell r="H7630" t="str">
            <v>AEPX-84032014</v>
          </cell>
          <cell r="I7630" t="str">
            <v>Retired</v>
          </cell>
          <cell r="J7630">
            <v>3701</v>
          </cell>
          <cell r="K7630">
            <v>3701</v>
          </cell>
          <cell r="L7630" t="str">
            <v>842 Operating Leases</v>
          </cell>
          <cell r="M7630" t="str">
            <v>Appalachian Power - Gen</v>
          </cell>
          <cell r="N7630">
            <v>-8537.7199999999993</v>
          </cell>
          <cell r="O7630">
            <v>8537.7199999999993</v>
          </cell>
          <cell r="P7630">
            <v>8537.7199999999993</v>
          </cell>
          <cell r="Q7630">
            <v>4722.34</v>
          </cell>
          <cell r="R7630">
            <v>4722.34</v>
          </cell>
          <cell r="S7630">
            <v>0</v>
          </cell>
          <cell r="T7630">
            <v>0</v>
          </cell>
          <cell r="U7630">
            <v>5767</v>
          </cell>
          <cell r="V7630">
            <v>0</v>
          </cell>
          <cell r="W7630">
            <v>-1951.62</v>
          </cell>
        </row>
        <row r="7631">
          <cell r="A7631">
            <v>1312449</v>
          </cell>
          <cell r="B7631">
            <v>202002</v>
          </cell>
          <cell r="C7631">
            <v>1</v>
          </cell>
          <cell r="D7631">
            <v>215</v>
          </cell>
          <cell r="E7631" t="str">
            <v>AEPX-84052014</v>
          </cell>
          <cell r="F7631" t="str">
            <v>Retired</v>
          </cell>
          <cell r="G7631">
            <v>313079</v>
          </cell>
          <cell r="H7631" t="str">
            <v>AEPX-84052014</v>
          </cell>
          <cell r="I7631" t="str">
            <v>Retired</v>
          </cell>
          <cell r="J7631">
            <v>3701</v>
          </cell>
          <cell r="K7631">
            <v>3701</v>
          </cell>
          <cell r="L7631" t="str">
            <v>842 Operating Leases</v>
          </cell>
          <cell r="M7631" t="str">
            <v>Appalachian Power - Gen</v>
          </cell>
          <cell r="N7631">
            <v>-8537.7199999999993</v>
          </cell>
          <cell r="O7631">
            <v>8537.7199999999993</v>
          </cell>
          <cell r="P7631">
            <v>8537.7199999999993</v>
          </cell>
          <cell r="Q7631">
            <v>4722.34</v>
          </cell>
          <cell r="R7631">
            <v>4722.34</v>
          </cell>
          <cell r="S7631">
            <v>0</v>
          </cell>
          <cell r="T7631">
            <v>0</v>
          </cell>
          <cell r="U7631">
            <v>5767</v>
          </cell>
          <cell r="V7631">
            <v>0</v>
          </cell>
          <cell r="W7631">
            <v>-1951.62</v>
          </cell>
        </row>
        <row r="7632">
          <cell r="A7632">
            <v>1312450</v>
          </cell>
          <cell r="B7632">
            <v>202002</v>
          </cell>
          <cell r="C7632">
            <v>1</v>
          </cell>
          <cell r="D7632">
            <v>215</v>
          </cell>
          <cell r="E7632" t="str">
            <v>AEPX-84062014</v>
          </cell>
          <cell r="F7632" t="str">
            <v>Retired</v>
          </cell>
          <cell r="G7632">
            <v>313080</v>
          </cell>
          <cell r="H7632" t="str">
            <v>AEPX-84062014</v>
          </cell>
          <cell r="I7632" t="str">
            <v>Retired</v>
          </cell>
          <cell r="J7632">
            <v>3701</v>
          </cell>
          <cell r="K7632">
            <v>3701</v>
          </cell>
          <cell r="L7632" t="str">
            <v>842 Operating Leases</v>
          </cell>
          <cell r="M7632" t="str">
            <v>Appalachian Power - Gen</v>
          </cell>
          <cell r="N7632">
            <v>-8537.7199999999993</v>
          </cell>
          <cell r="O7632">
            <v>8537.7199999999993</v>
          </cell>
          <cell r="P7632">
            <v>8537.7199999999993</v>
          </cell>
          <cell r="Q7632">
            <v>4722.34</v>
          </cell>
          <cell r="R7632">
            <v>4722.34</v>
          </cell>
          <cell r="S7632">
            <v>0</v>
          </cell>
          <cell r="T7632">
            <v>0</v>
          </cell>
          <cell r="U7632">
            <v>5767</v>
          </cell>
          <cell r="V7632">
            <v>0</v>
          </cell>
          <cell r="W7632">
            <v>-1951.62</v>
          </cell>
        </row>
        <row r="7633">
          <cell r="A7633">
            <v>1312451</v>
          </cell>
          <cell r="B7633">
            <v>202002</v>
          </cell>
          <cell r="C7633">
            <v>1</v>
          </cell>
          <cell r="D7633">
            <v>215</v>
          </cell>
          <cell r="E7633" t="str">
            <v>AEPX-84072014</v>
          </cell>
          <cell r="F7633" t="str">
            <v>Retired</v>
          </cell>
          <cell r="G7633">
            <v>313081</v>
          </cell>
          <cell r="H7633" t="str">
            <v>AEPX-84072014</v>
          </cell>
          <cell r="I7633" t="str">
            <v>Retired</v>
          </cell>
          <cell r="J7633">
            <v>3701</v>
          </cell>
          <cell r="K7633">
            <v>3701</v>
          </cell>
          <cell r="L7633" t="str">
            <v>842 Operating Leases</v>
          </cell>
          <cell r="M7633" t="str">
            <v>Appalachian Power - Gen</v>
          </cell>
          <cell r="N7633">
            <v>-8537.7199999999993</v>
          </cell>
          <cell r="O7633">
            <v>8537.7199999999993</v>
          </cell>
          <cell r="P7633">
            <v>8537.7199999999993</v>
          </cell>
          <cell r="Q7633">
            <v>4722.34</v>
          </cell>
          <cell r="R7633">
            <v>4722.34</v>
          </cell>
          <cell r="S7633">
            <v>0</v>
          </cell>
          <cell r="T7633">
            <v>0</v>
          </cell>
          <cell r="U7633">
            <v>5767</v>
          </cell>
          <cell r="V7633">
            <v>0</v>
          </cell>
          <cell r="W7633">
            <v>-1951.62</v>
          </cell>
        </row>
        <row r="7634">
          <cell r="A7634">
            <v>1312452</v>
          </cell>
          <cell r="B7634">
            <v>202002</v>
          </cell>
          <cell r="C7634">
            <v>1</v>
          </cell>
          <cell r="D7634">
            <v>215</v>
          </cell>
          <cell r="E7634" t="str">
            <v>AEPX-84082014</v>
          </cell>
          <cell r="F7634" t="str">
            <v>Retired</v>
          </cell>
          <cell r="G7634">
            <v>313082</v>
          </cell>
          <cell r="H7634" t="str">
            <v>AEPX-84082014</v>
          </cell>
          <cell r="I7634" t="str">
            <v>Retired</v>
          </cell>
          <cell r="J7634">
            <v>3701</v>
          </cell>
          <cell r="K7634">
            <v>3701</v>
          </cell>
          <cell r="L7634" t="str">
            <v>842 Operating Leases</v>
          </cell>
          <cell r="M7634" t="str">
            <v>Appalachian Power - Gen</v>
          </cell>
          <cell r="N7634">
            <v>-8537.7199999999993</v>
          </cell>
          <cell r="O7634">
            <v>8537.7199999999993</v>
          </cell>
          <cell r="P7634">
            <v>8537.7199999999993</v>
          </cell>
          <cell r="Q7634">
            <v>4722.34</v>
          </cell>
          <cell r="R7634">
            <v>4722.34</v>
          </cell>
          <cell r="S7634">
            <v>0</v>
          </cell>
          <cell r="T7634">
            <v>0</v>
          </cell>
          <cell r="U7634">
            <v>5767</v>
          </cell>
          <cell r="V7634">
            <v>0</v>
          </cell>
          <cell r="W7634">
            <v>-1951.62</v>
          </cell>
        </row>
        <row r="7635">
          <cell r="A7635">
            <v>1312453</v>
          </cell>
          <cell r="B7635">
            <v>202002</v>
          </cell>
          <cell r="C7635">
            <v>1</v>
          </cell>
          <cell r="D7635">
            <v>215</v>
          </cell>
          <cell r="E7635" t="str">
            <v>AEPX-84102014</v>
          </cell>
          <cell r="F7635" t="str">
            <v>Retired</v>
          </cell>
          <cell r="G7635">
            <v>313084</v>
          </cell>
          <cell r="H7635" t="str">
            <v>AEPX-84102014</v>
          </cell>
          <cell r="I7635" t="str">
            <v>Retired</v>
          </cell>
          <cell r="J7635">
            <v>3701</v>
          </cell>
          <cell r="K7635">
            <v>3701</v>
          </cell>
          <cell r="L7635" t="str">
            <v>842 Operating Leases</v>
          </cell>
          <cell r="M7635" t="str">
            <v>Appalachian Power - Gen</v>
          </cell>
          <cell r="N7635">
            <v>-8537.7199999999993</v>
          </cell>
          <cell r="O7635">
            <v>8537.7199999999993</v>
          </cell>
          <cell r="P7635">
            <v>8537.7199999999993</v>
          </cell>
          <cell r="Q7635">
            <v>4722.34</v>
          </cell>
          <cell r="R7635">
            <v>4722.34</v>
          </cell>
          <cell r="S7635">
            <v>0</v>
          </cell>
          <cell r="T7635">
            <v>0</v>
          </cell>
          <cell r="U7635">
            <v>5767</v>
          </cell>
          <cell r="V7635">
            <v>0</v>
          </cell>
          <cell r="W7635">
            <v>-1951.62</v>
          </cell>
        </row>
        <row r="7636">
          <cell r="A7636">
            <v>1312454</v>
          </cell>
          <cell r="B7636">
            <v>202002</v>
          </cell>
          <cell r="C7636">
            <v>1</v>
          </cell>
          <cell r="D7636">
            <v>215</v>
          </cell>
          <cell r="E7636" t="str">
            <v>AEPX-84112014</v>
          </cell>
          <cell r="F7636" t="str">
            <v>Retired</v>
          </cell>
          <cell r="G7636">
            <v>313085</v>
          </cell>
          <cell r="H7636" t="str">
            <v>AEPX-84112014</v>
          </cell>
          <cell r="I7636" t="str">
            <v>Retired</v>
          </cell>
          <cell r="J7636">
            <v>3701</v>
          </cell>
          <cell r="K7636">
            <v>3701</v>
          </cell>
          <cell r="L7636" t="str">
            <v>842 Operating Leases</v>
          </cell>
          <cell r="M7636" t="str">
            <v>Appalachian Power - Gen</v>
          </cell>
          <cell r="N7636">
            <v>-8537.7199999999993</v>
          </cell>
          <cell r="O7636">
            <v>8537.7199999999993</v>
          </cell>
          <cell r="P7636">
            <v>8537.7199999999993</v>
          </cell>
          <cell r="Q7636">
            <v>4722.34</v>
          </cell>
          <cell r="R7636">
            <v>4722.34</v>
          </cell>
          <cell r="S7636">
            <v>0</v>
          </cell>
          <cell r="T7636">
            <v>0</v>
          </cell>
          <cell r="U7636">
            <v>5767</v>
          </cell>
          <cell r="V7636">
            <v>0</v>
          </cell>
          <cell r="W7636">
            <v>-1951.62</v>
          </cell>
        </row>
        <row r="7637">
          <cell r="A7637">
            <v>1312455</v>
          </cell>
          <cell r="B7637">
            <v>202002</v>
          </cell>
          <cell r="C7637">
            <v>1</v>
          </cell>
          <cell r="D7637">
            <v>215</v>
          </cell>
          <cell r="E7637" t="str">
            <v>AEPX-84122014</v>
          </cell>
          <cell r="F7637" t="str">
            <v>Retired</v>
          </cell>
          <cell r="G7637">
            <v>313086</v>
          </cell>
          <cell r="H7637" t="str">
            <v>AEPX-84122014</v>
          </cell>
          <cell r="I7637" t="str">
            <v>Retired</v>
          </cell>
          <cell r="J7637">
            <v>3701</v>
          </cell>
          <cell r="K7637">
            <v>3701</v>
          </cell>
          <cell r="L7637" t="str">
            <v>842 Operating Leases</v>
          </cell>
          <cell r="M7637" t="str">
            <v>Appalachian Power - Gen</v>
          </cell>
          <cell r="N7637">
            <v>-8537.7199999999993</v>
          </cell>
          <cell r="O7637">
            <v>8537.7199999999993</v>
          </cell>
          <cell r="P7637">
            <v>8537.7199999999993</v>
          </cell>
          <cell r="Q7637">
            <v>4722.34</v>
          </cell>
          <cell r="R7637">
            <v>4722.34</v>
          </cell>
          <cell r="S7637">
            <v>0</v>
          </cell>
          <cell r="T7637">
            <v>0</v>
          </cell>
          <cell r="U7637">
            <v>5767</v>
          </cell>
          <cell r="V7637">
            <v>0</v>
          </cell>
          <cell r="W7637">
            <v>-1951.62</v>
          </cell>
        </row>
        <row r="7638">
          <cell r="A7638">
            <v>1312456</v>
          </cell>
          <cell r="B7638">
            <v>202002</v>
          </cell>
          <cell r="C7638">
            <v>1</v>
          </cell>
          <cell r="D7638">
            <v>215</v>
          </cell>
          <cell r="E7638" t="str">
            <v>AEPX-84132014</v>
          </cell>
          <cell r="F7638" t="str">
            <v>Retired</v>
          </cell>
          <cell r="G7638">
            <v>313087</v>
          </cell>
          <cell r="H7638" t="str">
            <v>AEPX-84132014</v>
          </cell>
          <cell r="I7638" t="str">
            <v>Retired</v>
          </cell>
          <cell r="J7638">
            <v>3701</v>
          </cell>
          <cell r="K7638">
            <v>3701</v>
          </cell>
          <cell r="L7638" t="str">
            <v>842 Operating Leases</v>
          </cell>
          <cell r="M7638" t="str">
            <v>Appalachian Power - Gen</v>
          </cell>
          <cell r="N7638">
            <v>-8537.7199999999993</v>
          </cell>
          <cell r="O7638">
            <v>8537.7199999999993</v>
          </cell>
          <cell r="P7638">
            <v>8537.7199999999993</v>
          </cell>
          <cell r="Q7638">
            <v>4722.34</v>
          </cell>
          <cell r="R7638">
            <v>4722.34</v>
          </cell>
          <cell r="S7638">
            <v>0</v>
          </cell>
          <cell r="T7638">
            <v>0</v>
          </cell>
          <cell r="U7638">
            <v>5767</v>
          </cell>
          <cell r="V7638">
            <v>0</v>
          </cell>
          <cell r="W7638">
            <v>-1951.62</v>
          </cell>
        </row>
        <row r="7639">
          <cell r="A7639">
            <v>1312457</v>
          </cell>
          <cell r="B7639">
            <v>202002</v>
          </cell>
          <cell r="C7639">
            <v>1</v>
          </cell>
          <cell r="D7639">
            <v>215</v>
          </cell>
          <cell r="E7639" t="str">
            <v>AEPX-84142014</v>
          </cell>
          <cell r="F7639" t="str">
            <v>Retired</v>
          </cell>
          <cell r="G7639">
            <v>313088</v>
          </cell>
          <cell r="H7639" t="str">
            <v>AEPX-84142014</v>
          </cell>
          <cell r="I7639" t="str">
            <v>Retired</v>
          </cell>
          <cell r="J7639">
            <v>3701</v>
          </cell>
          <cell r="K7639">
            <v>3701</v>
          </cell>
          <cell r="L7639" t="str">
            <v>842 Operating Leases</v>
          </cell>
          <cell r="M7639" t="str">
            <v>Appalachian Power - Gen</v>
          </cell>
          <cell r="N7639">
            <v>-8537.7199999999993</v>
          </cell>
          <cell r="O7639">
            <v>8537.7199999999993</v>
          </cell>
          <cell r="P7639">
            <v>8537.7199999999993</v>
          </cell>
          <cell r="Q7639">
            <v>4722.34</v>
          </cell>
          <cell r="R7639">
            <v>4722.34</v>
          </cell>
          <cell r="S7639">
            <v>0</v>
          </cell>
          <cell r="T7639">
            <v>0</v>
          </cell>
          <cell r="U7639">
            <v>5767</v>
          </cell>
          <cell r="V7639">
            <v>0</v>
          </cell>
          <cell r="W7639">
            <v>-1951.62</v>
          </cell>
        </row>
        <row r="7640">
          <cell r="A7640">
            <v>1312458</v>
          </cell>
          <cell r="B7640">
            <v>202002</v>
          </cell>
          <cell r="C7640">
            <v>1</v>
          </cell>
          <cell r="D7640">
            <v>215</v>
          </cell>
          <cell r="E7640" t="str">
            <v>AEPX-84152014</v>
          </cell>
          <cell r="F7640" t="str">
            <v>Retired</v>
          </cell>
          <cell r="G7640">
            <v>313089</v>
          </cell>
          <cell r="H7640" t="str">
            <v>AEPX-84152014</v>
          </cell>
          <cell r="I7640" t="str">
            <v>Retired</v>
          </cell>
          <cell r="J7640">
            <v>3701</v>
          </cell>
          <cell r="K7640">
            <v>3701</v>
          </cell>
          <cell r="L7640" t="str">
            <v>842 Operating Leases</v>
          </cell>
          <cell r="M7640" t="str">
            <v>Appalachian Power - Gen</v>
          </cell>
          <cell r="N7640">
            <v>-8537.7199999999993</v>
          </cell>
          <cell r="O7640">
            <v>8537.7199999999993</v>
          </cell>
          <cell r="P7640">
            <v>8537.7199999999993</v>
          </cell>
          <cell r="Q7640">
            <v>4722.34</v>
          </cell>
          <cell r="R7640">
            <v>4722.34</v>
          </cell>
          <cell r="S7640">
            <v>0</v>
          </cell>
          <cell r="T7640">
            <v>0</v>
          </cell>
          <cell r="U7640">
            <v>5767</v>
          </cell>
          <cell r="V7640">
            <v>0</v>
          </cell>
          <cell r="W7640">
            <v>-1951.62</v>
          </cell>
        </row>
        <row r="7641">
          <cell r="A7641">
            <v>1312459</v>
          </cell>
          <cell r="B7641">
            <v>202002</v>
          </cell>
          <cell r="C7641">
            <v>1</v>
          </cell>
          <cell r="D7641">
            <v>215</v>
          </cell>
          <cell r="E7641" t="str">
            <v>AEPX-84162014</v>
          </cell>
          <cell r="F7641" t="str">
            <v>Retired</v>
          </cell>
          <cell r="G7641">
            <v>313090</v>
          </cell>
          <cell r="H7641" t="str">
            <v>AEPX-84162014</v>
          </cell>
          <cell r="I7641" t="str">
            <v>Retired</v>
          </cell>
          <cell r="J7641">
            <v>3701</v>
          </cell>
          <cell r="K7641">
            <v>3701</v>
          </cell>
          <cell r="L7641" t="str">
            <v>842 Operating Leases</v>
          </cell>
          <cell r="M7641" t="str">
            <v>Appalachian Power - Gen</v>
          </cell>
          <cell r="N7641">
            <v>-8537.7199999999993</v>
          </cell>
          <cell r="O7641">
            <v>8537.7199999999993</v>
          </cell>
          <cell r="P7641">
            <v>8537.7199999999993</v>
          </cell>
          <cell r="Q7641">
            <v>4722.34</v>
          </cell>
          <cell r="R7641">
            <v>4722.34</v>
          </cell>
          <cell r="S7641">
            <v>0</v>
          </cell>
          <cell r="T7641">
            <v>0</v>
          </cell>
          <cell r="U7641">
            <v>5767</v>
          </cell>
          <cell r="V7641">
            <v>0</v>
          </cell>
          <cell r="W7641">
            <v>-1951.62</v>
          </cell>
        </row>
        <row r="7642">
          <cell r="A7642">
            <v>1312460</v>
          </cell>
          <cell r="B7642">
            <v>202002</v>
          </cell>
          <cell r="C7642">
            <v>1</v>
          </cell>
          <cell r="D7642">
            <v>215</v>
          </cell>
          <cell r="E7642" t="str">
            <v>AEPX-84172014</v>
          </cell>
          <cell r="F7642" t="str">
            <v>Retired</v>
          </cell>
          <cell r="G7642">
            <v>313091</v>
          </cell>
          <cell r="H7642" t="str">
            <v>AEPX-84172014</v>
          </cell>
          <cell r="I7642" t="str">
            <v>Retired</v>
          </cell>
          <cell r="J7642">
            <v>3701</v>
          </cell>
          <cell r="K7642">
            <v>3701</v>
          </cell>
          <cell r="L7642" t="str">
            <v>842 Operating Leases</v>
          </cell>
          <cell r="M7642" t="str">
            <v>Appalachian Power - Gen</v>
          </cell>
          <cell r="N7642">
            <v>-8537.7199999999993</v>
          </cell>
          <cell r="O7642">
            <v>8537.7199999999993</v>
          </cell>
          <cell r="P7642">
            <v>8537.7199999999993</v>
          </cell>
          <cell r="Q7642">
            <v>4722.34</v>
          </cell>
          <cell r="R7642">
            <v>4722.34</v>
          </cell>
          <cell r="S7642">
            <v>0</v>
          </cell>
          <cell r="T7642">
            <v>0</v>
          </cell>
          <cell r="U7642">
            <v>5767</v>
          </cell>
          <cell r="V7642">
            <v>0</v>
          </cell>
          <cell r="W7642">
            <v>-1951.62</v>
          </cell>
        </row>
        <row r="7643">
          <cell r="A7643">
            <v>1312461</v>
          </cell>
          <cell r="B7643">
            <v>202002</v>
          </cell>
          <cell r="C7643">
            <v>1</v>
          </cell>
          <cell r="D7643">
            <v>215</v>
          </cell>
          <cell r="E7643" t="str">
            <v>AEPX-84182014</v>
          </cell>
          <cell r="F7643" t="str">
            <v>Retired</v>
          </cell>
          <cell r="G7643">
            <v>313092</v>
          </cell>
          <cell r="H7643" t="str">
            <v>AEPX-84182014</v>
          </cell>
          <cell r="I7643" t="str">
            <v>Retired</v>
          </cell>
          <cell r="J7643">
            <v>3701</v>
          </cell>
          <cell r="K7643">
            <v>3701</v>
          </cell>
          <cell r="L7643" t="str">
            <v>842 Operating Leases</v>
          </cell>
          <cell r="M7643" t="str">
            <v>Appalachian Power - Gen</v>
          </cell>
          <cell r="N7643">
            <v>-8537.7199999999993</v>
          </cell>
          <cell r="O7643">
            <v>8537.7199999999993</v>
          </cell>
          <cell r="P7643">
            <v>8537.7199999999993</v>
          </cell>
          <cell r="Q7643">
            <v>4722.34</v>
          </cell>
          <cell r="R7643">
            <v>4722.34</v>
          </cell>
          <cell r="S7643">
            <v>0</v>
          </cell>
          <cell r="T7643">
            <v>0</v>
          </cell>
          <cell r="U7643">
            <v>5767</v>
          </cell>
          <cell r="V7643">
            <v>0</v>
          </cell>
          <cell r="W7643">
            <v>-1951.62</v>
          </cell>
        </row>
        <row r="7644">
          <cell r="A7644">
            <v>1312462</v>
          </cell>
          <cell r="B7644">
            <v>202002</v>
          </cell>
          <cell r="C7644">
            <v>1</v>
          </cell>
          <cell r="D7644">
            <v>215</v>
          </cell>
          <cell r="E7644" t="str">
            <v>AEPX-84192014</v>
          </cell>
          <cell r="F7644" t="str">
            <v>Retired</v>
          </cell>
          <cell r="G7644">
            <v>313093</v>
          </cell>
          <cell r="H7644" t="str">
            <v>AEPX-84192014</v>
          </cell>
          <cell r="I7644" t="str">
            <v>Retired</v>
          </cell>
          <cell r="J7644">
            <v>3701</v>
          </cell>
          <cell r="K7644">
            <v>3701</v>
          </cell>
          <cell r="L7644" t="str">
            <v>842 Operating Leases</v>
          </cell>
          <cell r="M7644" t="str">
            <v>Appalachian Power - Gen</v>
          </cell>
          <cell r="N7644">
            <v>-8537.7199999999993</v>
          </cell>
          <cell r="O7644">
            <v>8537.7199999999993</v>
          </cell>
          <cell r="P7644">
            <v>8537.7199999999993</v>
          </cell>
          <cell r="Q7644">
            <v>4722.34</v>
          </cell>
          <cell r="R7644">
            <v>4722.34</v>
          </cell>
          <cell r="S7644">
            <v>0</v>
          </cell>
          <cell r="T7644">
            <v>0</v>
          </cell>
          <cell r="U7644">
            <v>5767</v>
          </cell>
          <cell r="V7644">
            <v>0</v>
          </cell>
          <cell r="W7644">
            <v>-1951.62</v>
          </cell>
        </row>
        <row r="7645">
          <cell r="A7645">
            <v>1312463</v>
          </cell>
          <cell r="B7645">
            <v>202002</v>
          </cell>
          <cell r="C7645">
            <v>1</v>
          </cell>
          <cell r="D7645">
            <v>215</v>
          </cell>
          <cell r="E7645" t="str">
            <v>AEPX-84202014</v>
          </cell>
          <cell r="F7645" t="str">
            <v>Retired</v>
          </cell>
          <cell r="G7645">
            <v>313094</v>
          </cell>
          <cell r="H7645" t="str">
            <v>AEPX-84202014</v>
          </cell>
          <cell r="I7645" t="str">
            <v>Retired</v>
          </cell>
          <cell r="J7645">
            <v>3701</v>
          </cell>
          <cell r="K7645">
            <v>3701</v>
          </cell>
          <cell r="L7645" t="str">
            <v>842 Operating Leases</v>
          </cell>
          <cell r="M7645" t="str">
            <v>Appalachian Power - Gen</v>
          </cell>
          <cell r="N7645">
            <v>-8537.7199999999993</v>
          </cell>
          <cell r="O7645">
            <v>8537.7199999999993</v>
          </cell>
          <cell r="P7645">
            <v>8537.7199999999993</v>
          </cell>
          <cell r="Q7645">
            <v>4722.34</v>
          </cell>
          <cell r="R7645">
            <v>4722.34</v>
          </cell>
          <cell r="S7645">
            <v>0</v>
          </cell>
          <cell r="T7645">
            <v>0</v>
          </cell>
          <cell r="U7645">
            <v>5767</v>
          </cell>
          <cell r="V7645">
            <v>0</v>
          </cell>
          <cell r="W7645">
            <v>-1951.62</v>
          </cell>
        </row>
        <row r="7646">
          <cell r="A7646">
            <v>1312464</v>
          </cell>
          <cell r="B7646">
            <v>202002</v>
          </cell>
          <cell r="C7646">
            <v>1</v>
          </cell>
          <cell r="D7646">
            <v>215</v>
          </cell>
          <cell r="E7646" t="str">
            <v>AEPX-84212014</v>
          </cell>
          <cell r="F7646" t="str">
            <v>Retired</v>
          </cell>
          <cell r="G7646">
            <v>313095</v>
          </cell>
          <cell r="H7646" t="str">
            <v>AEPX-84212014</v>
          </cell>
          <cell r="I7646" t="str">
            <v>Retired</v>
          </cell>
          <cell r="J7646">
            <v>3701</v>
          </cell>
          <cell r="K7646">
            <v>3701</v>
          </cell>
          <cell r="L7646" t="str">
            <v>842 Operating Leases</v>
          </cell>
          <cell r="M7646" t="str">
            <v>Appalachian Power - Gen</v>
          </cell>
          <cell r="N7646">
            <v>-8537.7199999999993</v>
          </cell>
          <cell r="O7646">
            <v>8537.7199999999993</v>
          </cell>
          <cell r="P7646">
            <v>8537.7199999999993</v>
          </cell>
          <cell r="Q7646">
            <v>4722.34</v>
          </cell>
          <cell r="R7646">
            <v>4722.34</v>
          </cell>
          <cell r="S7646">
            <v>0</v>
          </cell>
          <cell r="T7646">
            <v>0</v>
          </cell>
          <cell r="U7646">
            <v>5767</v>
          </cell>
          <cell r="V7646">
            <v>0</v>
          </cell>
          <cell r="W7646">
            <v>-1951.62</v>
          </cell>
        </row>
        <row r="7647">
          <cell r="A7647">
            <v>1312465</v>
          </cell>
          <cell r="B7647">
            <v>202002</v>
          </cell>
          <cell r="C7647">
            <v>1</v>
          </cell>
          <cell r="D7647">
            <v>215</v>
          </cell>
          <cell r="E7647" t="str">
            <v>AEPX-84222014</v>
          </cell>
          <cell r="F7647" t="str">
            <v>Retired</v>
          </cell>
          <cell r="G7647">
            <v>313096</v>
          </cell>
          <cell r="H7647" t="str">
            <v>AEPX-84222014</v>
          </cell>
          <cell r="I7647" t="str">
            <v>Retired</v>
          </cell>
          <cell r="J7647">
            <v>3701</v>
          </cell>
          <cell r="K7647">
            <v>3701</v>
          </cell>
          <cell r="L7647" t="str">
            <v>842 Operating Leases</v>
          </cell>
          <cell r="M7647" t="str">
            <v>Appalachian Power - Gen</v>
          </cell>
          <cell r="N7647">
            <v>-8537.7199999999993</v>
          </cell>
          <cell r="O7647">
            <v>8537.7199999999993</v>
          </cell>
          <cell r="P7647">
            <v>8537.7199999999993</v>
          </cell>
          <cell r="Q7647">
            <v>4722.34</v>
          </cell>
          <cell r="R7647">
            <v>4722.34</v>
          </cell>
          <cell r="S7647">
            <v>0</v>
          </cell>
          <cell r="T7647">
            <v>0</v>
          </cell>
          <cell r="U7647">
            <v>5767</v>
          </cell>
          <cell r="V7647">
            <v>0</v>
          </cell>
          <cell r="W7647">
            <v>-1951.62</v>
          </cell>
        </row>
        <row r="7648">
          <cell r="A7648">
            <v>1312466</v>
          </cell>
          <cell r="B7648">
            <v>202002</v>
          </cell>
          <cell r="C7648">
            <v>1</v>
          </cell>
          <cell r="D7648">
            <v>215</v>
          </cell>
          <cell r="E7648" t="str">
            <v>AEPX-84232014</v>
          </cell>
          <cell r="F7648" t="str">
            <v>Retired</v>
          </cell>
          <cell r="G7648">
            <v>313097</v>
          </cell>
          <cell r="H7648" t="str">
            <v>AEPX-84232014</v>
          </cell>
          <cell r="I7648" t="str">
            <v>Retired</v>
          </cell>
          <cell r="J7648">
            <v>3701</v>
          </cell>
          <cell r="K7648">
            <v>3701</v>
          </cell>
          <cell r="L7648" t="str">
            <v>842 Operating Leases</v>
          </cell>
          <cell r="M7648" t="str">
            <v>Appalachian Power - Gen</v>
          </cell>
          <cell r="N7648">
            <v>-8537.7199999999993</v>
          </cell>
          <cell r="O7648">
            <v>8537.7199999999993</v>
          </cell>
          <cell r="P7648">
            <v>8537.7199999999993</v>
          </cell>
          <cell r="Q7648">
            <v>4722.34</v>
          </cell>
          <cell r="R7648">
            <v>4722.34</v>
          </cell>
          <cell r="S7648">
            <v>0</v>
          </cell>
          <cell r="T7648">
            <v>0</v>
          </cell>
          <cell r="U7648">
            <v>5767</v>
          </cell>
          <cell r="V7648">
            <v>0</v>
          </cell>
          <cell r="W7648">
            <v>-1951.62</v>
          </cell>
        </row>
        <row r="7649">
          <cell r="A7649">
            <v>1312467</v>
          </cell>
          <cell r="B7649">
            <v>202002</v>
          </cell>
          <cell r="C7649">
            <v>1</v>
          </cell>
          <cell r="D7649">
            <v>215</v>
          </cell>
          <cell r="E7649" t="str">
            <v>AEPX-84242014</v>
          </cell>
          <cell r="F7649" t="str">
            <v>Retired</v>
          </cell>
          <cell r="G7649">
            <v>313098</v>
          </cell>
          <cell r="H7649" t="str">
            <v>AEPX-84242014</v>
          </cell>
          <cell r="I7649" t="str">
            <v>Retired</v>
          </cell>
          <cell r="J7649">
            <v>3701</v>
          </cell>
          <cell r="K7649">
            <v>3701</v>
          </cell>
          <cell r="L7649" t="str">
            <v>842 Operating Leases</v>
          </cell>
          <cell r="M7649" t="str">
            <v>Appalachian Power - Gen</v>
          </cell>
          <cell r="N7649">
            <v>-8537.7199999999993</v>
          </cell>
          <cell r="O7649">
            <v>8537.7199999999993</v>
          </cell>
          <cell r="P7649">
            <v>8537.7199999999993</v>
          </cell>
          <cell r="Q7649">
            <v>4722.34</v>
          </cell>
          <cell r="R7649">
            <v>4722.34</v>
          </cell>
          <cell r="S7649">
            <v>0</v>
          </cell>
          <cell r="T7649">
            <v>0</v>
          </cell>
          <cell r="U7649">
            <v>5767</v>
          </cell>
          <cell r="V7649">
            <v>0</v>
          </cell>
          <cell r="W7649">
            <v>-1951.62</v>
          </cell>
        </row>
        <row r="7650">
          <cell r="A7650">
            <v>1312468</v>
          </cell>
          <cell r="B7650">
            <v>202002</v>
          </cell>
          <cell r="C7650">
            <v>1</v>
          </cell>
          <cell r="D7650">
            <v>215</v>
          </cell>
          <cell r="E7650" t="str">
            <v>AEPX-84252014</v>
          </cell>
          <cell r="F7650" t="str">
            <v>Retired</v>
          </cell>
          <cell r="G7650">
            <v>313099</v>
          </cell>
          <cell r="H7650" t="str">
            <v>AEPX-84252014</v>
          </cell>
          <cell r="I7650" t="str">
            <v>Retired</v>
          </cell>
          <cell r="J7650">
            <v>3701</v>
          </cell>
          <cell r="K7650">
            <v>3701</v>
          </cell>
          <cell r="L7650" t="str">
            <v>842 Operating Leases</v>
          </cell>
          <cell r="M7650" t="str">
            <v>Appalachian Power - Gen</v>
          </cell>
          <cell r="N7650">
            <v>-8537.7199999999993</v>
          </cell>
          <cell r="O7650">
            <v>8537.7199999999993</v>
          </cell>
          <cell r="P7650">
            <v>8537.7199999999993</v>
          </cell>
          <cell r="Q7650">
            <v>4722.34</v>
          </cell>
          <cell r="R7650">
            <v>4722.34</v>
          </cell>
          <cell r="S7650">
            <v>0</v>
          </cell>
          <cell r="T7650">
            <v>0</v>
          </cell>
          <cell r="U7650">
            <v>5767</v>
          </cell>
          <cell r="V7650">
            <v>0</v>
          </cell>
          <cell r="W7650">
            <v>-1951.62</v>
          </cell>
        </row>
        <row r="7651">
          <cell r="A7651">
            <v>1312469</v>
          </cell>
          <cell r="B7651">
            <v>202002</v>
          </cell>
          <cell r="C7651">
            <v>1</v>
          </cell>
          <cell r="D7651">
            <v>215</v>
          </cell>
          <cell r="E7651" t="str">
            <v>AEPX-84262014</v>
          </cell>
          <cell r="F7651" t="str">
            <v>Retired</v>
          </cell>
          <cell r="G7651">
            <v>313100</v>
          </cell>
          <cell r="H7651" t="str">
            <v>AEPX-84262014</v>
          </cell>
          <cell r="I7651" t="str">
            <v>Retired</v>
          </cell>
          <cell r="J7651">
            <v>3701</v>
          </cell>
          <cell r="K7651">
            <v>3701</v>
          </cell>
          <cell r="L7651" t="str">
            <v>842 Operating Leases</v>
          </cell>
          <cell r="M7651" t="str">
            <v>Appalachian Power - Gen</v>
          </cell>
          <cell r="N7651">
            <v>-8537.7199999999993</v>
          </cell>
          <cell r="O7651">
            <v>8537.7199999999993</v>
          </cell>
          <cell r="P7651">
            <v>8537.7199999999993</v>
          </cell>
          <cell r="Q7651">
            <v>4722.34</v>
          </cell>
          <cell r="R7651">
            <v>4722.34</v>
          </cell>
          <cell r="S7651">
            <v>0</v>
          </cell>
          <cell r="T7651">
            <v>0</v>
          </cell>
          <cell r="U7651">
            <v>5767</v>
          </cell>
          <cell r="V7651">
            <v>0</v>
          </cell>
          <cell r="W7651">
            <v>-1951.62</v>
          </cell>
        </row>
        <row r="7652">
          <cell r="A7652">
            <v>1312470</v>
          </cell>
          <cell r="B7652">
            <v>202002</v>
          </cell>
          <cell r="C7652">
            <v>1</v>
          </cell>
          <cell r="D7652">
            <v>215</v>
          </cell>
          <cell r="E7652" t="str">
            <v>AEPX-84272014</v>
          </cell>
          <cell r="F7652" t="str">
            <v>Retired</v>
          </cell>
          <cell r="G7652">
            <v>313101</v>
          </cell>
          <cell r="H7652" t="str">
            <v>AEPX-84272014</v>
          </cell>
          <cell r="I7652" t="str">
            <v>Retired</v>
          </cell>
          <cell r="J7652">
            <v>3701</v>
          </cell>
          <cell r="K7652">
            <v>3701</v>
          </cell>
          <cell r="L7652" t="str">
            <v>842 Operating Leases</v>
          </cell>
          <cell r="M7652" t="str">
            <v>Appalachian Power - Gen</v>
          </cell>
          <cell r="N7652">
            <v>-8537.7199999999993</v>
          </cell>
          <cell r="O7652">
            <v>8537.7199999999993</v>
          </cell>
          <cell r="P7652">
            <v>8537.7199999999993</v>
          </cell>
          <cell r="Q7652">
            <v>4722.34</v>
          </cell>
          <cell r="R7652">
            <v>4722.34</v>
          </cell>
          <cell r="S7652">
            <v>0</v>
          </cell>
          <cell r="T7652">
            <v>0</v>
          </cell>
          <cell r="U7652">
            <v>5767</v>
          </cell>
          <cell r="V7652">
            <v>0</v>
          </cell>
          <cell r="W7652">
            <v>-1951.62</v>
          </cell>
        </row>
        <row r="7653">
          <cell r="A7653">
            <v>1312471</v>
          </cell>
          <cell r="B7653">
            <v>202002</v>
          </cell>
          <cell r="C7653">
            <v>1</v>
          </cell>
          <cell r="D7653">
            <v>215</v>
          </cell>
          <cell r="E7653" t="str">
            <v>AEPX-84282014</v>
          </cell>
          <cell r="F7653" t="str">
            <v>Retired</v>
          </cell>
          <cell r="G7653">
            <v>313102</v>
          </cell>
          <cell r="H7653" t="str">
            <v>AEPX-84282014</v>
          </cell>
          <cell r="I7653" t="str">
            <v>Retired</v>
          </cell>
          <cell r="J7653">
            <v>3701</v>
          </cell>
          <cell r="K7653">
            <v>3701</v>
          </cell>
          <cell r="L7653" t="str">
            <v>842 Operating Leases</v>
          </cell>
          <cell r="M7653" t="str">
            <v>Appalachian Power - Gen</v>
          </cell>
          <cell r="N7653">
            <v>-8537.7199999999993</v>
          </cell>
          <cell r="O7653">
            <v>8537.7199999999993</v>
          </cell>
          <cell r="P7653">
            <v>8537.7199999999993</v>
          </cell>
          <cell r="Q7653">
            <v>4722.34</v>
          </cell>
          <cell r="R7653">
            <v>4722.34</v>
          </cell>
          <cell r="S7653">
            <v>0</v>
          </cell>
          <cell r="T7653">
            <v>0</v>
          </cell>
          <cell r="U7653">
            <v>5767</v>
          </cell>
          <cell r="V7653">
            <v>0</v>
          </cell>
          <cell r="W7653">
            <v>-1951.62</v>
          </cell>
        </row>
        <row r="7654">
          <cell r="A7654">
            <v>1312472</v>
          </cell>
          <cell r="B7654">
            <v>202002</v>
          </cell>
          <cell r="C7654">
            <v>1</v>
          </cell>
          <cell r="D7654">
            <v>215</v>
          </cell>
          <cell r="E7654" t="str">
            <v>AEPX-84292014</v>
          </cell>
          <cell r="F7654" t="str">
            <v>Retired</v>
          </cell>
          <cell r="G7654">
            <v>313103</v>
          </cell>
          <cell r="H7654" t="str">
            <v>AEPX-84292014</v>
          </cell>
          <cell r="I7654" t="str">
            <v>Retired</v>
          </cell>
          <cell r="J7654">
            <v>3701</v>
          </cell>
          <cell r="K7654">
            <v>3701</v>
          </cell>
          <cell r="L7654" t="str">
            <v>842 Operating Leases</v>
          </cell>
          <cell r="M7654" t="str">
            <v>Appalachian Power - Gen</v>
          </cell>
          <cell r="N7654">
            <v>-8537.7199999999993</v>
          </cell>
          <cell r="O7654">
            <v>8537.7199999999993</v>
          </cell>
          <cell r="P7654">
            <v>8537.7199999999993</v>
          </cell>
          <cell r="Q7654">
            <v>4722.34</v>
          </cell>
          <cell r="R7654">
            <v>4722.34</v>
          </cell>
          <cell r="S7654">
            <v>0</v>
          </cell>
          <cell r="T7654">
            <v>0</v>
          </cell>
          <cell r="U7654">
            <v>5767</v>
          </cell>
          <cell r="V7654">
            <v>0</v>
          </cell>
          <cell r="W7654">
            <v>-1951.62</v>
          </cell>
        </row>
        <row r="7655">
          <cell r="A7655">
            <v>1312473</v>
          </cell>
          <cell r="B7655">
            <v>202002</v>
          </cell>
          <cell r="C7655">
            <v>1</v>
          </cell>
          <cell r="D7655">
            <v>215</v>
          </cell>
          <cell r="E7655" t="str">
            <v>AEPX-84302014</v>
          </cell>
          <cell r="F7655" t="str">
            <v>Retired</v>
          </cell>
          <cell r="G7655">
            <v>313104</v>
          </cell>
          <cell r="H7655" t="str">
            <v>AEPX-84302014</v>
          </cell>
          <cell r="I7655" t="str">
            <v>Retired</v>
          </cell>
          <cell r="J7655">
            <v>3701</v>
          </cell>
          <cell r="K7655">
            <v>3701</v>
          </cell>
          <cell r="L7655" t="str">
            <v>842 Operating Leases</v>
          </cell>
          <cell r="M7655" t="str">
            <v>Appalachian Power - Gen</v>
          </cell>
          <cell r="N7655">
            <v>-8537.7199999999993</v>
          </cell>
          <cell r="O7655">
            <v>8537.7199999999993</v>
          </cell>
          <cell r="P7655">
            <v>8537.7199999999993</v>
          </cell>
          <cell r="Q7655">
            <v>4722.34</v>
          </cell>
          <cell r="R7655">
            <v>4722.34</v>
          </cell>
          <cell r="S7655">
            <v>0</v>
          </cell>
          <cell r="T7655">
            <v>0</v>
          </cell>
          <cell r="U7655">
            <v>5767</v>
          </cell>
          <cell r="V7655">
            <v>0</v>
          </cell>
          <cell r="W7655">
            <v>-1951.62</v>
          </cell>
        </row>
        <row r="7656">
          <cell r="A7656">
            <v>1312474</v>
          </cell>
          <cell r="B7656">
            <v>202002</v>
          </cell>
          <cell r="C7656">
            <v>1</v>
          </cell>
          <cell r="D7656">
            <v>215</v>
          </cell>
          <cell r="E7656" t="str">
            <v>AEPX-84312014</v>
          </cell>
          <cell r="F7656" t="str">
            <v>Retired</v>
          </cell>
          <cell r="G7656">
            <v>313105</v>
          </cell>
          <cell r="H7656" t="str">
            <v>AEPX-84312014</v>
          </cell>
          <cell r="I7656" t="str">
            <v>Retired</v>
          </cell>
          <cell r="J7656">
            <v>3701</v>
          </cell>
          <cell r="K7656">
            <v>3701</v>
          </cell>
          <cell r="L7656" t="str">
            <v>842 Operating Leases</v>
          </cell>
          <cell r="M7656" t="str">
            <v>Appalachian Power - Gen</v>
          </cell>
          <cell r="N7656">
            <v>-8537.7199999999993</v>
          </cell>
          <cell r="O7656">
            <v>8537.7199999999993</v>
          </cell>
          <cell r="P7656">
            <v>8537.7199999999993</v>
          </cell>
          <cell r="Q7656">
            <v>4722.34</v>
          </cell>
          <cell r="R7656">
            <v>4722.34</v>
          </cell>
          <cell r="S7656">
            <v>0</v>
          </cell>
          <cell r="T7656">
            <v>0</v>
          </cell>
          <cell r="U7656">
            <v>5767</v>
          </cell>
          <cell r="V7656">
            <v>0</v>
          </cell>
          <cell r="W7656">
            <v>-1951.62</v>
          </cell>
        </row>
        <row r="7657">
          <cell r="A7657">
            <v>1312475</v>
          </cell>
          <cell r="B7657">
            <v>202002</v>
          </cell>
          <cell r="C7657">
            <v>1</v>
          </cell>
          <cell r="D7657">
            <v>215</v>
          </cell>
          <cell r="E7657" t="str">
            <v>AEPX-84322014</v>
          </cell>
          <cell r="F7657" t="str">
            <v>Retired</v>
          </cell>
          <cell r="G7657">
            <v>313106</v>
          </cell>
          <cell r="H7657" t="str">
            <v>AEPX-84322014</v>
          </cell>
          <cell r="I7657" t="str">
            <v>Retired</v>
          </cell>
          <cell r="J7657">
            <v>3701</v>
          </cell>
          <cell r="K7657">
            <v>3701</v>
          </cell>
          <cell r="L7657" t="str">
            <v>842 Operating Leases</v>
          </cell>
          <cell r="M7657" t="str">
            <v>Appalachian Power - Gen</v>
          </cell>
          <cell r="N7657">
            <v>-8537.7199999999993</v>
          </cell>
          <cell r="O7657">
            <v>8537.7199999999993</v>
          </cell>
          <cell r="P7657">
            <v>8537.7199999999993</v>
          </cell>
          <cell r="Q7657">
            <v>4722.34</v>
          </cell>
          <cell r="R7657">
            <v>4722.34</v>
          </cell>
          <cell r="S7657">
            <v>0</v>
          </cell>
          <cell r="T7657">
            <v>0</v>
          </cell>
          <cell r="U7657">
            <v>5767</v>
          </cell>
          <cell r="V7657">
            <v>0</v>
          </cell>
          <cell r="W7657">
            <v>-1951.62</v>
          </cell>
        </row>
        <row r="7658">
          <cell r="A7658">
            <v>1312476</v>
          </cell>
          <cell r="B7658">
            <v>202002</v>
          </cell>
          <cell r="C7658">
            <v>1</v>
          </cell>
          <cell r="D7658">
            <v>215</v>
          </cell>
          <cell r="E7658" t="str">
            <v>AEPX-84332014</v>
          </cell>
          <cell r="F7658" t="str">
            <v>Retired</v>
          </cell>
          <cell r="G7658">
            <v>313107</v>
          </cell>
          <cell r="H7658" t="str">
            <v>AEPX-84332014</v>
          </cell>
          <cell r="I7658" t="str">
            <v>Retired</v>
          </cell>
          <cell r="J7658">
            <v>3701</v>
          </cell>
          <cell r="K7658">
            <v>3701</v>
          </cell>
          <cell r="L7658" t="str">
            <v>842 Operating Leases</v>
          </cell>
          <cell r="M7658" t="str">
            <v>Appalachian Power - Gen</v>
          </cell>
          <cell r="N7658">
            <v>-8537.7199999999993</v>
          </cell>
          <cell r="O7658">
            <v>8537.7199999999993</v>
          </cell>
          <cell r="P7658">
            <v>8537.7199999999993</v>
          </cell>
          <cell r="Q7658">
            <v>4722.34</v>
          </cell>
          <cell r="R7658">
            <v>4722.34</v>
          </cell>
          <cell r="S7658">
            <v>0</v>
          </cell>
          <cell r="T7658">
            <v>0</v>
          </cell>
          <cell r="U7658">
            <v>5767</v>
          </cell>
          <cell r="V7658">
            <v>0</v>
          </cell>
          <cell r="W7658">
            <v>-1951.62</v>
          </cell>
        </row>
        <row r="7659">
          <cell r="A7659">
            <v>1312477</v>
          </cell>
          <cell r="B7659">
            <v>202002</v>
          </cell>
          <cell r="C7659">
            <v>1</v>
          </cell>
          <cell r="D7659">
            <v>215</v>
          </cell>
          <cell r="E7659" t="str">
            <v>AEPX-84342014</v>
          </cell>
          <cell r="F7659" t="str">
            <v>Retired</v>
          </cell>
          <cell r="G7659">
            <v>313108</v>
          </cell>
          <cell r="H7659" t="str">
            <v>AEPX-84342014</v>
          </cell>
          <cell r="I7659" t="str">
            <v>Retired</v>
          </cell>
          <cell r="J7659">
            <v>3701</v>
          </cell>
          <cell r="K7659">
            <v>3701</v>
          </cell>
          <cell r="L7659" t="str">
            <v>842 Operating Leases</v>
          </cell>
          <cell r="M7659" t="str">
            <v>Appalachian Power - Gen</v>
          </cell>
          <cell r="N7659">
            <v>-8537.7199999999993</v>
          </cell>
          <cell r="O7659">
            <v>8537.7199999999993</v>
          </cell>
          <cell r="P7659">
            <v>8537.7199999999993</v>
          </cell>
          <cell r="Q7659">
            <v>4722.34</v>
          </cell>
          <cell r="R7659">
            <v>4722.34</v>
          </cell>
          <cell r="S7659">
            <v>0</v>
          </cell>
          <cell r="T7659">
            <v>0</v>
          </cell>
          <cell r="U7659">
            <v>5767</v>
          </cell>
          <cell r="V7659">
            <v>0</v>
          </cell>
          <cell r="W7659">
            <v>-1951.62</v>
          </cell>
        </row>
        <row r="7660">
          <cell r="A7660">
            <v>1312478</v>
          </cell>
          <cell r="B7660">
            <v>202002</v>
          </cell>
          <cell r="C7660">
            <v>1</v>
          </cell>
          <cell r="D7660">
            <v>215</v>
          </cell>
          <cell r="E7660" t="str">
            <v>AEPX-84352014</v>
          </cell>
          <cell r="F7660" t="str">
            <v>Retired</v>
          </cell>
          <cell r="G7660">
            <v>313109</v>
          </cell>
          <cell r="H7660" t="str">
            <v>AEPX-84352014</v>
          </cell>
          <cell r="I7660" t="str">
            <v>Retired</v>
          </cell>
          <cell r="J7660">
            <v>3701</v>
          </cell>
          <cell r="K7660">
            <v>3701</v>
          </cell>
          <cell r="L7660" t="str">
            <v>842 Operating Leases</v>
          </cell>
          <cell r="M7660" t="str">
            <v>Appalachian Power - Gen</v>
          </cell>
          <cell r="N7660">
            <v>-8537.7199999999993</v>
          </cell>
          <cell r="O7660">
            <v>8537.7199999999993</v>
          </cell>
          <cell r="P7660">
            <v>8537.7199999999993</v>
          </cell>
          <cell r="Q7660">
            <v>4722.34</v>
          </cell>
          <cell r="R7660">
            <v>4722.34</v>
          </cell>
          <cell r="S7660">
            <v>0</v>
          </cell>
          <cell r="T7660">
            <v>0</v>
          </cell>
          <cell r="U7660">
            <v>5767</v>
          </cell>
          <cell r="V7660">
            <v>0</v>
          </cell>
          <cell r="W7660">
            <v>-1951.62</v>
          </cell>
        </row>
        <row r="7661">
          <cell r="A7661">
            <v>1312479</v>
          </cell>
          <cell r="B7661">
            <v>202002</v>
          </cell>
          <cell r="C7661">
            <v>1</v>
          </cell>
          <cell r="D7661">
            <v>215</v>
          </cell>
          <cell r="E7661" t="str">
            <v>AEPX-84362014</v>
          </cell>
          <cell r="F7661" t="str">
            <v>Retired</v>
          </cell>
          <cell r="G7661">
            <v>313110</v>
          </cell>
          <cell r="H7661" t="str">
            <v>AEPX-84362014</v>
          </cell>
          <cell r="I7661" t="str">
            <v>Retired</v>
          </cell>
          <cell r="J7661">
            <v>3701</v>
          </cell>
          <cell r="K7661">
            <v>3701</v>
          </cell>
          <cell r="L7661" t="str">
            <v>842 Operating Leases</v>
          </cell>
          <cell r="M7661" t="str">
            <v>Appalachian Power - Gen</v>
          </cell>
          <cell r="N7661">
            <v>-8537.7199999999993</v>
          </cell>
          <cell r="O7661">
            <v>8537.7199999999993</v>
          </cell>
          <cell r="P7661">
            <v>8537.7199999999993</v>
          </cell>
          <cell r="Q7661">
            <v>4722.34</v>
          </cell>
          <cell r="R7661">
            <v>4722.34</v>
          </cell>
          <cell r="S7661">
            <v>0</v>
          </cell>
          <cell r="T7661">
            <v>0</v>
          </cell>
          <cell r="U7661">
            <v>5767</v>
          </cell>
          <cell r="V7661">
            <v>0</v>
          </cell>
          <cell r="W7661">
            <v>-1951.62</v>
          </cell>
        </row>
        <row r="7662">
          <cell r="A7662">
            <v>1312480</v>
          </cell>
          <cell r="B7662">
            <v>202002</v>
          </cell>
          <cell r="C7662">
            <v>1</v>
          </cell>
          <cell r="D7662">
            <v>215</v>
          </cell>
          <cell r="E7662" t="str">
            <v>AEPX-84372014</v>
          </cell>
          <cell r="F7662" t="str">
            <v>Retired</v>
          </cell>
          <cell r="G7662">
            <v>313111</v>
          </cell>
          <cell r="H7662" t="str">
            <v>AEPX-84372014</v>
          </cell>
          <cell r="I7662" t="str">
            <v>Retired</v>
          </cell>
          <cell r="J7662">
            <v>3701</v>
          </cell>
          <cell r="K7662">
            <v>3701</v>
          </cell>
          <cell r="L7662" t="str">
            <v>842 Operating Leases</v>
          </cell>
          <cell r="M7662" t="str">
            <v>Appalachian Power - Gen</v>
          </cell>
          <cell r="N7662">
            <v>-8537.7199999999993</v>
          </cell>
          <cell r="O7662">
            <v>8537.7199999999993</v>
          </cell>
          <cell r="P7662">
            <v>8537.7199999999993</v>
          </cell>
          <cell r="Q7662">
            <v>4722.34</v>
          </cell>
          <cell r="R7662">
            <v>4722.34</v>
          </cell>
          <cell r="S7662">
            <v>0</v>
          </cell>
          <cell r="T7662">
            <v>0</v>
          </cell>
          <cell r="U7662">
            <v>5767</v>
          </cell>
          <cell r="V7662">
            <v>0</v>
          </cell>
          <cell r="W7662">
            <v>-1951.62</v>
          </cell>
        </row>
        <row r="7663">
          <cell r="A7663">
            <v>1312481</v>
          </cell>
          <cell r="B7663">
            <v>202002</v>
          </cell>
          <cell r="C7663">
            <v>1</v>
          </cell>
          <cell r="D7663">
            <v>215</v>
          </cell>
          <cell r="E7663" t="str">
            <v>AEPX-84382014</v>
          </cell>
          <cell r="F7663" t="str">
            <v>Retired</v>
          </cell>
          <cell r="G7663">
            <v>313112</v>
          </cell>
          <cell r="H7663" t="str">
            <v>AEPX-84382014</v>
          </cell>
          <cell r="I7663" t="str">
            <v>Retired</v>
          </cell>
          <cell r="J7663">
            <v>3701</v>
          </cell>
          <cell r="K7663">
            <v>3701</v>
          </cell>
          <cell r="L7663" t="str">
            <v>842 Operating Leases</v>
          </cell>
          <cell r="M7663" t="str">
            <v>Appalachian Power - Gen</v>
          </cell>
          <cell r="N7663">
            <v>-8537.7199999999993</v>
          </cell>
          <cell r="O7663">
            <v>8537.7199999999993</v>
          </cell>
          <cell r="P7663">
            <v>8537.7199999999993</v>
          </cell>
          <cell r="Q7663">
            <v>4722.34</v>
          </cell>
          <cell r="R7663">
            <v>4722.34</v>
          </cell>
          <cell r="S7663">
            <v>0</v>
          </cell>
          <cell r="T7663">
            <v>0</v>
          </cell>
          <cell r="U7663">
            <v>5767</v>
          </cell>
          <cell r="V7663">
            <v>0</v>
          </cell>
          <cell r="W7663">
            <v>-1951.62</v>
          </cell>
        </row>
        <row r="7664">
          <cell r="A7664">
            <v>1312482</v>
          </cell>
          <cell r="B7664">
            <v>202002</v>
          </cell>
          <cell r="C7664">
            <v>1</v>
          </cell>
          <cell r="D7664">
            <v>215</v>
          </cell>
          <cell r="E7664" t="str">
            <v>AEPX-84392014</v>
          </cell>
          <cell r="F7664" t="str">
            <v>Retired</v>
          </cell>
          <cell r="G7664">
            <v>313113</v>
          </cell>
          <cell r="H7664" t="str">
            <v>AEPX-84392014</v>
          </cell>
          <cell r="I7664" t="str">
            <v>Retired</v>
          </cell>
          <cell r="J7664">
            <v>3701</v>
          </cell>
          <cell r="K7664">
            <v>3701</v>
          </cell>
          <cell r="L7664" t="str">
            <v>842 Operating Leases</v>
          </cell>
          <cell r="M7664" t="str">
            <v>Appalachian Power - Gen</v>
          </cell>
          <cell r="N7664">
            <v>-8537.7199999999993</v>
          </cell>
          <cell r="O7664">
            <v>8537.7199999999993</v>
          </cell>
          <cell r="P7664">
            <v>8537.7199999999993</v>
          </cell>
          <cell r="Q7664">
            <v>4722.34</v>
          </cell>
          <cell r="R7664">
            <v>4722.34</v>
          </cell>
          <cell r="S7664">
            <v>0</v>
          </cell>
          <cell r="T7664">
            <v>0</v>
          </cell>
          <cell r="U7664">
            <v>5767</v>
          </cell>
          <cell r="V7664">
            <v>0</v>
          </cell>
          <cell r="W7664">
            <v>-1951.62</v>
          </cell>
        </row>
        <row r="7665">
          <cell r="A7665">
            <v>1312483</v>
          </cell>
          <cell r="B7665">
            <v>202002</v>
          </cell>
          <cell r="C7665">
            <v>1</v>
          </cell>
          <cell r="D7665">
            <v>215</v>
          </cell>
          <cell r="E7665" t="str">
            <v>AEPX-84402014</v>
          </cell>
          <cell r="F7665" t="str">
            <v>Retired</v>
          </cell>
          <cell r="G7665">
            <v>313114</v>
          </cell>
          <cell r="H7665" t="str">
            <v>AEPX-84402014</v>
          </cell>
          <cell r="I7665" t="str">
            <v>Retired</v>
          </cell>
          <cell r="J7665">
            <v>3701</v>
          </cell>
          <cell r="K7665">
            <v>3701</v>
          </cell>
          <cell r="L7665" t="str">
            <v>842 Operating Leases</v>
          </cell>
          <cell r="M7665" t="str">
            <v>Appalachian Power - Gen</v>
          </cell>
          <cell r="N7665">
            <v>-8537.7199999999993</v>
          </cell>
          <cell r="O7665">
            <v>8537.7199999999993</v>
          </cell>
          <cell r="P7665">
            <v>8537.7199999999993</v>
          </cell>
          <cell r="Q7665">
            <v>4722.34</v>
          </cell>
          <cell r="R7665">
            <v>4722.34</v>
          </cell>
          <cell r="S7665">
            <v>0</v>
          </cell>
          <cell r="T7665">
            <v>0</v>
          </cell>
          <cell r="U7665">
            <v>5767</v>
          </cell>
          <cell r="V7665">
            <v>0</v>
          </cell>
          <cell r="W7665">
            <v>-1951.62</v>
          </cell>
        </row>
        <row r="7666">
          <cell r="A7666">
            <v>1312484</v>
          </cell>
          <cell r="B7666">
            <v>202002</v>
          </cell>
          <cell r="C7666">
            <v>1</v>
          </cell>
          <cell r="D7666">
            <v>215</v>
          </cell>
          <cell r="E7666" t="str">
            <v>AEPX-84412014</v>
          </cell>
          <cell r="F7666" t="str">
            <v>Retired</v>
          </cell>
          <cell r="G7666">
            <v>313115</v>
          </cell>
          <cell r="H7666" t="str">
            <v>AEPX-84412014</v>
          </cell>
          <cell r="I7666" t="str">
            <v>Retired</v>
          </cell>
          <cell r="J7666">
            <v>3701</v>
          </cell>
          <cell r="K7666">
            <v>3701</v>
          </cell>
          <cell r="L7666" t="str">
            <v>842 Operating Leases</v>
          </cell>
          <cell r="M7666" t="str">
            <v>Appalachian Power - Gen</v>
          </cell>
          <cell r="N7666">
            <v>-8537.7199999999993</v>
          </cell>
          <cell r="O7666">
            <v>8537.7199999999993</v>
          </cell>
          <cell r="P7666">
            <v>8537.7199999999993</v>
          </cell>
          <cell r="Q7666">
            <v>4722.34</v>
          </cell>
          <cell r="R7666">
            <v>4722.34</v>
          </cell>
          <cell r="S7666">
            <v>0</v>
          </cell>
          <cell r="T7666">
            <v>0</v>
          </cell>
          <cell r="U7666">
            <v>5767</v>
          </cell>
          <cell r="V7666">
            <v>0</v>
          </cell>
          <cell r="W7666">
            <v>-1951.62</v>
          </cell>
        </row>
        <row r="7667">
          <cell r="A7667">
            <v>1312485</v>
          </cell>
          <cell r="B7667">
            <v>202002</v>
          </cell>
          <cell r="C7667">
            <v>1</v>
          </cell>
          <cell r="D7667">
            <v>215</v>
          </cell>
          <cell r="E7667" t="str">
            <v>AEPX-84422014</v>
          </cell>
          <cell r="F7667" t="str">
            <v>Retired</v>
          </cell>
          <cell r="G7667">
            <v>313116</v>
          </cell>
          <cell r="H7667" t="str">
            <v>AEPX-84422014</v>
          </cell>
          <cell r="I7667" t="str">
            <v>Retired</v>
          </cell>
          <cell r="J7667">
            <v>3701</v>
          </cell>
          <cell r="K7667">
            <v>3701</v>
          </cell>
          <cell r="L7667" t="str">
            <v>842 Operating Leases</v>
          </cell>
          <cell r="M7667" t="str">
            <v>Appalachian Power - Gen</v>
          </cell>
          <cell r="N7667">
            <v>-8537.7199999999993</v>
          </cell>
          <cell r="O7667">
            <v>8537.7199999999993</v>
          </cell>
          <cell r="P7667">
            <v>8537.7199999999993</v>
          </cell>
          <cell r="Q7667">
            <v>4722.34</v>
          </cell>
          <cell r="R7667">
            <v>4722.34</v>
          </cell>
          <cell r="S7667">
            <v>0</v>
          </cell>
          <cell r="T7667">
            <v>0</v>
          </cell>
          <cell r="U7667">
            <v>5767</v>
          </cell>
          <cell r="V7667">
            <v>0</v>
          </cell>
          <cell r="W7667">
            <v>-1951.62</v>
          </cell>
        </row>
        <row r="7668">
          <cell r="A7668">
            <v>1312486</v>
          </cell>
          <cell r="B7668">
            <v>202002</v>
          </cell>
          <cell r="C7668">
            <v>1</v>
          </cell>
          <cell r="D7668">
            <v>215</v>
          </cell>
          <cell r="E7668" t="str">
            <v>AEPX-84432014</v>
          </cell>
          <cell r="F7668" t="str">
            <v>Retired</v>
          </cell>
          <cell r="G7668">
            <v>313117</v>
          </cell>
          <cell r="H7668" t="str">
            <v>AEPX-84432014</v>
          </cell>
          <cell r="I7668" t="str">
            <v>Retired</v>
          </cell>
          <cell r="J7668">
            <v>3701</v>
          </cell>
          <cell r="K7668">
            <v>3701</v>
          </cell>
          <cell r="L7668" t="str">
            <v>842 Operating Leases</v>
          </cell>
          <cell r="M7668" t="str">
            <v>Appalachian Power - Gen</v>
          </cell>
          <cell r="N7668">
            <v>-8537.7199999999993</v>
          </cell>
          <cell r="O7668">
            <v>8537.7199999999993</v>
          </cell>
          <cell r="P7668">
            <v>8537.7199999999993</v>
          </cell>
          <cell r="Q7668">
            <v>4722.34</v>
          </cell>
          <cell r="R7668">
            <v>4722.34</v>
          </cell>
          <cell r="S7668">
            <v>0</v>
          </cell>
          <cell r="T7668">
            <v>0</v>
          </cell>
          <cell r="U7668">
            <v>5767</v>
          </cell>
          <cell r="V7668">
            <v>0</v>
          </cell>
          <cell r="W7668">
            <v>-1951.62</v>
          </cell>
        </row>
        <row r="7669">
          <cell r="A7669">
            <v>1312487</v>
          </cell>
          <cell r="B7669">
            <v>202002</v>
          </cell>
          <cell r="C7669">
            <v>1</v>
          </cell>
          <cell r="D7669">
            <v>215</v>
          </cell>
          <cell r="E7669" t="str">
            <v>AEPX-84442014</v>
          </cell>
          <cell r="F7669" t="str">
            <v>Retired</v>
          </cell>
          <cell r="G7669">
            <v>313118</v>
          </cell>
          <cell r="H7669" t="str">
            <v>AEPX-84442014</v>
          </cell>
          <cell r="I7669" t="str">
            <v>Retired</v>
          </cell>
          <cell r="J7669">
            <v>3701</v>
          </cell>
          <cell r="K7669">
            <v>3701</v>
          </cell>
          <cell r="L7669" t="str">
            <v>842 Operating Leases</v>
          </cell>
          <cell r="M7669" t="str">
            <v>Appalachian Power - Gen</v>
          </cell>
          <cell r="N7669">
            <v>-8537.7199999999993</v>
          </cell>
          <cell r="O7669">
            <v>8537.7199999999993</v>
          </cell>
          <cell r="P7669">
            <v>8537.7199999999993</v>
          </cell>
          <cell r="Q7669">
            <v>4722.34</v>
          </cell>
          <cell r="R7669">
            <v>4722.34</v>
          </cell>
          <cell r="S7669">
            <v>0</v>
          </cell>
          <cell r="T7669">
            <v>0</v>
          </cell>
          <cell r="U7669">
            <v>5767</v>
          </cell>
          <cell r="V7669">
            <v>0</v>
          </cell>
          <cell r="W7669">
            <v>-1951.62</v>
          </cell>
        </row>
        <row r="7670">
          <cell r="A7670">
            <v>1312488</v>
          </cell>
          <cell r="B7670">
            <v>202002</v>
          </cell>
          <cell r="C7670">
            <v>1</v>
          </cell>
          <cell r="D7670">
            <v>215</v>
          </cell>
          <cell r="E7670" t="str">
            <v>AEPX-84452014</v>
          </cell>
          <cell r="F7670" t="str">
            <v>Retired</v>
          </cell>
          <cell r="G7670">
            <v>313119</v>
          </cell>
          <cell r="H7670" t="str">
            <v>AEPX-84452014</v>
          </cell>
          <cell r="I7670" t="str">
            <v>Retired</v>
          </cell>
          <cell r="J7670">
            <v>3701</v>
          </cell>
          <cell r="K7670">
            <v>3701</v>
          </cell>
          <cell r="L7670" t="str">
            <v>842 Operating Leases</v>
          </cell>
          <cell r="M7670" t="str">
            <v>Appalachian Power - Gen</v>
          </cell>
          <cell r="N7670">
            <v>-8537.7199999999993</v>
          </cell>
          <cell r="O7670">
            <v>8537.7199999999993</v>
          </cell>
          <cell r="P7670">
            <v>8537.7199999999993</v>
          </cell>
          <cell r="Q7670">
            <v>4722.34</v>
          </cell>
          <cell r="R7670">
            <v>4722.34</v>
          </cell>
          <cell r="S7670">
            <v>0</v>
          </cell>
          <cell r="T7670">
            <v>0</v>
          </cell>
          <cell r="U7670">
            <v>5767</v>
          </cell>
          <cell r="V7670">
            <v>0</v>
          </cell>
          <cell r="W7670">
            <v>-1951.62</v>
          </cell>
        </row>
        <row r="7671">
          <cell r="A7671">
            <v>1312489</v>
          </cell>
          <cell r="B7671">
            <v>202002</v>
          </cell>
          <cell r="C7671">
            <v>1</v>
          </cell>
          <cell r="D7671">
            <v>215</v>
          </cell>
          <cell r="E7671" t="str">
            <v>AEPX-84462014</v>
          </cell>
          <cell r="F7671" t="str">
            <v>Retired</v>
          </cell>
          <cell r="G7671">
            <v>313120</v>
          </cell>
          <cell r="H7671" t="str">
            <v>AEPX-84462014</v>
          </cell>
          <cell r="I7671" t="str">
            <v>Retired</v>
          </cell>
          <cell r="J7671">
            <v>3701</v>
          </cell>
          <cell r="K7671">
            <v>3701</v>
          </cell>
          <cell r="L7671" t="str">
            <v>842 Operating Leases</v>
          </cell>
          <cell r="M7671" t="str">
            <v>Appalachian Power - Gen</v>
          </cell>
          <cell r="N7671">
            <v>-8537.7199999999993</v>
          </cell>
          <cell r="O7671">
            <v>8537.7199999999993</v>
          </cell>
          <cell r="P7671">
            <v>8537.7199999999993</v>
          </cell>
          <cell r="Q7671">
            <v>4722.34</v>
          </cell>
          <cell r="R7671">
            <v>4722.34</v>
          </cell>
          <cell r="S7671">
            <v>0</v>
          </cell>
          <cell r="T7671">
            <v>0</v>
          </cell>
          <cell r="U7671">
            <v>5767</v>
          </cell>
          <cell r="V7671">
            <v>0</v>
          </cell>
          <cell r="W7671">
            <v>-1951.62</v>
          </cell>
        </row>
        <row r="7672">
          <cell r="A7672">
            <v>1312490</v>
          </cell>
          <cell r="B7672">
            <v>202002</v>
          </cell>
          <cell r="C7672">
            <v>1</v>
          </cell>
          <cell r="D7672">
            <v>215</v>
          </cell>
          <cell r="E7672" t="str">
            <v>AEPX-84472014</v>
          </cell>
          <cell r="F7672" t="str">
            <v>Retired</v>
          </cell>
          <cell r="G7672">
            <v>313121</v>
          </cell>
          <cell r="H7672" t="str">
            <v>AEPX-84472014</v>
          </cell>
          <cell r="I7672" t="str">
            <v>Retired</v>
          </cell>
          <cell r="J7672">
            <v>3701</v>
          </cell>
          <cell r="K7672">
            <v>3701</v>
          </cell>
          <cell r="L7672" t="str">
            <v>842 Operating Leases</v>
          </cell>
          <cell r="M7672" t="str">
            <v>Appalachian Power - Gen</v>
          </cell>
          <cell r="N7672">
            <v>-8537.7199999999993</v>
          </cell>
          <cell r="O7672">
            <v>8537.7199999999993</v>
          </cell>
          <cell r="P7672">
            <v>8537.7199999999993</v>
          </cell>
          <cell r="Q7672">
            <v>4722.34</v>
          </cell>
          <cell r="R7672">
            <v>4722.34</v>
          </cell>
          <cell r="S7672">
            <v>0</v>
          </cell>
          <cell r="T7672">
            <v>0</v>
          </cell>
          <cell r="U7672">
            <v>5767</v>
          </cell>
          <cell r="V7672">
            <v>0</v>
          </cell>
          <cell r="W7672">
            <v>-1951.62</v>
          </cell>
        </row>
        <row r="7673">
          <cell r="A7673">
            <v>1312491</v>
          </cell>
          <cell r="B7673">
            <v>202002</v>
          </cell>
          <cell r="C7673">
            <v>1</v>
          </cell>
          <cell r="D7673">
            <v>215</v>
          </cell>
          <cell r="E7673" t="str">
            <v>AEPX-84482014</v>
          </cell>
          <cell r="F7673" t="str">
            <v>Retired</v>
          </cell>
          <cell r="G7673">
            <v>313122</v>
          </cell>
          <cell r="H7673" t="str">
            <v>AEPX-84482014</v>
          </cell>
          <cell r="I7673" t="str">
            <v>Retired</v>
          </cell>
          <cell r="J7673">
            <v>3701</v>
          </cell>
          <cell r="K7673">
            <v>3701</v>
          </cell>
          <cell r="L7673" t="str">
            <v>842 Operating Leases</v>
          </cell>
          <cell r="M7673" t="str">
            <v>Appalachian Power - Gen</v>
          </cell>
          <cell r="N7673">
            <v>-8537.7199999999993</v>
          </cell>
          <cell r="O7673">
            <v>8537.7199999999993</v>
          </cell>
          <cell r="P7673">
            <v>8537.7199999999993</v>
          </cell>
          <cell r="Q7673">
            <v>4722.34</v>
          </cell>
          <cell r="R7673">
            <v>4722.34</v>
          </cell>
          <cell r="S7673">
            <v>0</v>
          </cell>
          <cell r="T7673">
            <v>0</v>
          </cell>
          <cell r="U7673">
            <v>5767</v>
          </cell>
          <cell r="V7673">
            <v>0</v>
          </cell>
          <cell r="W7673">
            <v>-1951.62</v>
          </cell>
        </row>
        <row r="7674">
          <cell r="A7674">
            <v>1312492</v>
          </cell>
          <cell r="B7674">
            <v>202002</v>
          </cell>
          <cell r="C7674">
            <v>1</v>
          </cell>
          <cell r="D7674">
            <v>215</v>
          </cell>
          <cell r="E7674" t="str">
            <v>AEPX-84492014</v>
          </cell>
          <cell r="F7674" t="str">
            <v>Retired</v>
          </cell>
          <cell r="G7674">
            <v>313123</v>
          </cell>
          <cell r="H7674" t="str">
            <v>AEPX-84492014</v>
          </cell>
          <cell r="I7674" t="str">
            <v>Retired</v>
          </cell>
          <cell r="J7674">
            <v>3701</v>
          </cell>
          <cell r="K7674">
            <v>3701</v>
          </cell>
          <cell r="L7674" t="str">
            <v>842 Operating Leases</v>
          </cell>
          <cell r="M7674" t="str">
            <v>Appalachian Power - Gen</v>
          </cell>
          <cell r="N7674">
            <v>-8537.7199999999993</v>
          </cell>
          <cell r="O7674">
            <v>8537.7199999999993</v>
          </cell>
          <cell r="P7674">
            <v>8537.7199999999993</v>
          </cell>
          <cell r="Q7674">
            <v>4722.34</v>
          </cell>
          <cell r="R7674">
            <v>4722.34</v>
          </cell>
          <cell r="S7674">
            <v>0</v>
          </cell>
          <cell r="T7674">
            <v>0</v>
          </cell>
          <cell r="U7674">
            <v>5767</v>
          </cell>
          <cell r="V7674">
            <v>0</v>
          </cell>
          <cell r="W7674">
            <v>-1951.62</v>
          </cell>
        </row>
        <row r="7675">
          <cell r="A7675">
            <v>1312493</v>
          </cell>
          <cell r="B7675">
            <v>202002</v>
          </cell>
          <cell r="C7675">
            <v>1</v>
          </cell>
          <cell r="D7675">
            <v>215</v>
          </cell>
          <cell r="E7675" t="str">
            <v>AEPX-84502014</v>
          </cell>
          <cell r="F7675" t="str">
            <v>Retired</v>
          </cell>
          <cell r="G7675">
            <v>313124</v>
          </cell>
          <cell r="H7675" t="str">
            <v>AEPX-84502014</v>
          </cell>
          <cell r="I7675" t="str">
            <v>Retired</v>
          </cell>
          <cell r="J7675">
            <v>3701</v>
          </cell>
          <cell r="K7675">
            <v>3701</v>
          </cell>
          <cell r="L7675" t="str">
            <v>842 Operating Leases</v>
          </cell>
          <cell r="M7675" t="str">
            <v>Appalachian Power - Gen</v>
          </cell>
          <cell r="N7675">
            <v>-8537.7199999999993</v>
          </cell>
          <cell r="O7675">
            <v>8537.7199999999993</v>
          </cell>
          <cell r="P7675">
            <v>8537.7199999999993</v>
          </cell>
          <cell r="Q7675">
            <v>4722.34</v>
          </cell>
          <cell r="R7675">
            <v>4722.34</v>
          </cell>
          <cell r="S7675">
            <v>0</v>
          </cell>
          <cell r="T7675">
            <v>0</v>
          </cell>
          <cell r="U7675">
            <v>5767</v>
          </cell>
          <cell r="V7675">
            <v>0</v>
          </cell>
          <cell r="W7675">
            <v>-1951.62</v>
          </cell>
        </row>
        <row r="7676">
          <cell r="A7676">
            <v>1312494</v>
          </cell>
          <cell r="B7676">
            <v>202002</v>
          </cell>
          <cell r="C7676">
            <v>1</v>
          </cell>
          <cell r="D7676">
            <v>215</v>
          </cell>
          <cell r="E7676" t="str">
            <v>AEPX-84512014</v>
          </cell>
          <cell r="F7676" t="str">
            <v>Retired</v>
          </cell>
          <cell r="G7676">
            <v>313125</v>
          </cell>
          <cell r="H7676" t="str">
            <v>AEPX-84512014</v>
          </cell>
          <cell r="I7676" t="str">
            <v>Retired</v>
          </cell>
          <cell r="J7676">
            <v>3701</v>
          </cell>
          <cell r="K7676">
            <v>3701</v>
          </cell>
          <cell r="L7676" t="str">
            <v>842 Operating Leases</v>
          </cell>
          <cell r="M7676" t="str">
            <v>Appalachian Power - Gen</v>
          </cell>
          <cell r="N7676">
            <v>-8537.7199999999993</v>
          </cell>
          <cell r="O7676">
            <v>8537.7199999999993</v>
          </cell>
          <cell r="P7676">
            <v>8537.7199999999993</v>
          </cell>
          <cell r="Q7676">
            <v>4722.34</v>
          </cell>
          <cell r="R7676">
            <v>4722.34</v>
          </cell>
          <cell r="S7676">
            <v>0</v>
          </cell>
          <cell r="T7676">
            <v>0</v>
          </cell>
          <cell r="U7676">
            <v>5767</v>
          </cell>
          <cell r="V7676">
            <v>0</v>
          </cell>
          <cell r="W7676">
            <v>-1951.62</v>
          </cell>
        </row>
        <row r="7677">
          <cell r="A7677">
            <v>1312495</v>
          </cell>
          <cell r="B7677">
            <v>202002</v>
          </cell>
          <cell r="C7677">
            <v>1</v>
          </cell>
          <cell r="D7677">
            <v>215</v>
          </cell>
          <cell r="E7677" t="str">
            <v>AEPX-84522014</v>
          </cell>
          <cell r="F7677" t="str">
            <v>Retired</v>
          </cell>
          <cell r="G7677">
            <v>313126</v>
          </cell>
          <cell r="H7677" t="str">
            <v>AEPX-84522014</v>
          </cell>
          <cell r="I7677" t="str">
            <v>Retired</v>
          </cell>
          <cell r="J7677">
            <v>3701</v>
          </cell>
          <cell r="K7677">
            <v>3701</v>
          </cell>
          <cell r="L7677" t="str">
            <v>842 Operating Leases</v>
          </cell>
          <cell r="M7677" t="str">
            <v>Appalachian Power - Gen</v>
          </cell>
          <cell r="N7677">
            <v>-8537.7199999999993</v>
          </cell>
          <cell r="O7677">
            <v>8537.7199999999993</v>
          </cell>
          <cell r="P7677">
            <v>8537.7199999999993</v>
          </cell>
          <cell r="Q7677">
            <v>4722.34</v>
          </cell>
          <cell r="R7677">
            <v>4722.34</v>
          </cell>
          <cell r="S7677">
            <v>0</v>
          </cell>
          <cell r="T7677">
            <v>0</v>
          </cell>
          <cell r="U7677">
            <v>5767</v>
          </cell>
          <cell r="V7677">
            <v>0</v>
          </cell>
          <cell r="W7677">
            <v>-1951.62</v>
          </cell>
        </row>
        <row r="7678">
          <cell r="A7678">
            <v>1312496</v>
          </cell>
          <cell r="B7678">
            <v>202002</v>
          </cell>
          <cell r="C7678">
            <v>1</v>
          </cell>
          <cell r="D7678">
            <v>215</v>
          </cell>
          <cell r="E7678" t="str">
            <v>AEPX-84532014</v>
          </cell>
          <cell r="F7678" t="str">
            <v>Retired</v>
          </cell>
          <cell r="G7678">
            <v>313127</v>
          </cell>
          <cell r="H7678" t="str">
            <v>AEPX-84532014</v>
          </cell>
          <cell r="I7678" t="str">
            <v>Retired</v>
          </cell>
          <cell r="J7678">
            <v>3701</v>
          </cell>
          <cell r="K7678">
            <v>3701</v>
          </cell>
          <cell r="L7678" t="str">
            <v>842 Operating Leases</v>
          </cell>
          <cell r="M7678" t="str">
            <v>Appalachian Power - Gen</v>
          </cell>
          <cell r="N7678">
            <v>-8537.7199999999993</v>
          </cell>
          <cell r="O7678">
            <v>8537.7199999999993</v>
          </cell>
          <cell r="P7678">
            <v>8537.7199999999993</v>
          </cell>
          <cell r="Q7678">
            <v>4722.34</v>
          </cell>
          <cell r="R7678">
            <v>4722.34</v>
          </cell>
          <cell r="S7678">
            <v>0</v>
          </cell>
          <cell r="T7678">
            <v>0</v>
          </cell>
          <cell r="U7678">
            <v>5767</v>
          </cell>
          <cell r="V7678">
            <v>0</v>
          </cell>
          <cell r="W7678">
            <v>-1951.62</v>
          </cell>
        </row>
        <row r="7679">
          <cell r="A7679">
            <v>1312497</v>
          </cell>
          <cell r="B7679">
            <v>202002</v>
          </cell>
          <cell r="C7679">
            <v>1</v>
          </cell>
          <cell r="D7679">
            <v>215</v>
          </cell>
          <cell r="E7679" t="str">
            <v>AEPX-84542014</v>
          </cell>
          <cell r="F7679" t="str">
            <v>Retired</v>
          </cell>
          <cell r="G7679">
            <v>313128</v>
          </cell>
          <cell r="H7679" t="str">
            <v>AEPX-84542014</v>
          </cell>
          <cell r="I7679" t="str">
            <v>Retired</v>
          </cell>
          <cell r="J7679">
            <v>3701</v>
          </cell>
          <cell r="K7679">
            <v>3701</v>
          </cell>
          <cell r="L7679" t="str">
            <v>842 Operating Leases</v>
          </cell>
          <cell r="M7679" t="str">
            <v>Appalachian Power - Gen</v>
          </cell>
          <cell r="N7679">
            <v>-8537.7199999999993</v>
          </cell>
          <cell r="O7679">
            <v>8537.7199999999993</v>
          </cell>
          <cell r="P7679">
            <v>8537.7199999999993</v>
          </cell>
          <cell r="Q7679">
            <v>4722.34</v>
          </cell>
          <cell r="R7679">
            <v>4722.34</v>
          </cell>
          <cell r="S7679">
            <v>0</v>
          </cell>
          <cell r="T7679">
            <v>0</v>
          </cell>
          <cell r="U7679">
            <v>5767</v>
          </cell>
          <cell r="V7679">
            <v>0</v>
          </cell>
          <cell r="W7679">
            <v>-1951.62</v>
          </cell>
        </row>
        <row r="7680">
          <cell r="A7680">
            <v>1312498</v>
          </cell>
          <cell r="B7680">
            <v>202002</v>
          </cell>
          <cell r="C7680">
            <v>1</v>
          </cell>
          <cell r="D7680">
            <v>215</v>
          </cell>
          <cell r="E7680" t="str">
            <v>AEPX-84552014</v>
          </cell>
          <cell r="F7680" t="str">
            <v>Retired</v>
          </cell>
          <cell r="G7680">
            <v>313129</v>
          </cell>
          <cell r="H7680" t="str">
            <v>AEPX-84552014</v>
          </cell>
          <cell r="I7680" t="str">
            <v>Retired</v>
          </cell>
          <cell r="J7680">
            <v>3701</v>
          </cell>
          <cell r="K7680">
            <v>3701</v>
          </cell>
          <cell r="L7680" t="str">
            <v>842 Operating Leases</v>
          </cell>
          <cell r="M7680" t="str">
            <v>Appalachian Power - Gen</v>
          </cell>
          <cell r="N7680">
            <v>-8537.7199999999993</v>
          </cell>
          <cell r="O7680">
            <v>8537.7199999999993</v>
          </cell>
          <cell r="P7680">
            <v>8537.7199999999993</v>
          </cell>
          <cell r="Q7680">
            <v>4722.34</v>
          </cell>
          <cell r="R7680">
            <v>4722.34</v>
          </cell>
          <cell r="S7680">
            <v>0</v>
          </cell>
          <cell r="T7680">
            <v>0</v>
          </cell>
          <cell r="U7680">
            <v>5767</v>
          </cell>
          <cell r="V7680">
            <v>0</v>
          </cell>
          <cell r="W7680">
            <v>-1951.62</v>
          </cell>
        </row>
        <row r="7681">
          <cell r="A7681">
            <v>1312499</v>
          </cell>
          <cell r="B7681">
            <v>202002</v>
          </cell>
          <cell r="C7681">
            <v>1</v>
          </cell>
          <cell r="D7681">
            <v>215</v>
          </cell>
          <cell r="E7681" t="str">
            <v>AEPX-84562014</v>
          </cell>
          <cell r="F7681" t="str">
            <v>Retired</v>
          </cell>
          <cell r="G7681">
            <v>313130</v>
          </cell>
          <cell r="H7681" t="str">
            <v>AEPX-84562014</v>
          </cell>
          <cell r="I7681" t="str">
            <v>Retired</v>
          </cell>
          <cell r="J7681">
            <v>3701</v>
          </cell>
          <cell r="K7681">
            <v>3701</v>
          </cell>
          <cell r="L7681" t="str">
            <v>842 Operating Leases</v>
          </cell>
          <cell r="M7681" t="str">
            <v>Appalachian Power - Gen</v>
          </cell>
          <cell r="N7681">
            <v>-8537.7199999999993</v>
          </cell>
          <cell r="O7681">
            <v>8537.7199999999993</v>
          </cell>
          <cell r="P7681">
            <v>8537.7199999999993</v>
          </cell>
          <cell r="Q7681">
            <v>4722.34</v>
          </cell>
          <cell r="R7681">
            <v>4722.34</v>
          </cell>
          <cell r="S7681">
            <v>0</v>
          </cell>
          <cell r="T7681">
            <v>0</v>
          </cell>
          <cell r="U7681">
            <v>5767</v>
          </cell>
          <cell r="V7681">
            <v>0</v>
          </cell>
          <cell r="W7681">
            <v>-1951.62</v>
          </cell>
        </row>
        <row r="7682">
          <cell r="A7682">
            <v>1312500</v>
          </cell>
          <cell r="B7682">
            <v>202002</v>
          </cell>
          <cell r="C7682">
            <v>1</v>
          </cell>
          <cell r="D7682">
            <v>215</v>
          </cell>
          <cell r="E7682" t="str">
            <v>AEPX-84572014</v>
          </cell>
          <cell r="F7682" t="str">
            <v>Retired</v>
          </cell>
          <cell r="G7682">
            <v>313131</v>
          </cell>
          <cell r="H7682" t="str">
            <v>AEPX-84572014</v>
          </cell>
          <cell r="I7682" t="str">
            <v>Retired</v>
          </cell>
          <cell r="J7682">
            <v>3701</v>
          </cell>
          <cell r="K7682">
            <v>3701</v>
          </cell>
          <cell r="L7682" t="str">
            <v>842 Operating Leases</v>
          </cell>
          <cell r="M7682" t="str">
            <v>Appalachian Power - Gen</v>
          </cell>
          <cell r="N7682">
            <v>-8537.7199999999993</v>
          </cell>
          <cell r="O7682">
            <v>8537.7199999999993</v>
          </cell>
          <cell r="P7682">
            <v>8537.7199999999993</v>
          </cell>
          <cell r="Q7682">
            <v>4722.34</v>
          </cell>
          <cell r="R7682">
            <v>4722.34</v>
          </cell>
          <cell r="S7682">
            <v>0</v>
          </cell>
          <cell r="T7682">
            <v>0</v>
          </cell>
          <cell r="U7682">
            <v>5767</v>
          </cell>
          <cell r="V7682">
            <v>0</v>
          </cell>
          <cell r="W7682">
            <v>-1951.62</v>
          </cell>
        </row>
        <row r="7683">
          <cell r="A7683">
            <v>1312501</v>
          </cell>
          <cell r="B7683">
            <v>202002</v>
          </cell>
          <cell r="C7683">
            <v>1</v>
          </cell>
          <cell r="D7683">
            <v>215</v>
          </cell>
          <cell r="E7683" t="str">
            <v>AEPX-84582014</v>
          </cell>
          <cell r="F7683" t="str">
            <v>Retired</v>
          </cell>
          <cell r="G7683">
            <v>313132</v>
          </cell>
          <cell r="H7683" t="str">
            <v>AEPX-84582014</v>
          </cell>
          <cell r="I7683" t="str">
            <v>Retired</v>
          </cell>
          <cell r="J7683">
            <v>3701</v>
          </cell>
          <cell r="K7683">
            <v>3701</v>
          </cell>
          <cell r="L7683" t="str">
            <v>842 Operating Leases</v>
          </cell>
          <cell r="M7683" t="str">
            <v>Appalachian Power - Gen</v>
          </cell>
          <cell r="N7683">
            <v>-8537.7199999999993</v>
          </cell>
          <cell r="O7683">
            <v>8537.7199999999993</v>
          </cell>
          <cell r="P7683">
            <v>8537.7199999999993</v>
          </cell>
          <cell r="Q7683">
            <v>4722.34</v>
          </cell>
          <cell r="R7683">
            <v>4722.34</v>
          </cell>
          <cell r="S7683">
            <v>0</v>
          </cell>
          <cell r="T7683">
            <v>0</v>
          </cell>
          <cell r="U7683">
            <v>5767</v>
          </cell>
          <cell r="V7683">
            <v>0</v>
          </cell>
          <cell r="W7683">
            <v>-1951.62</v>
          </cell>
        </row>
        <row r="7684">
          <cell r="A7684">
            <v>1312502</v>
          </cell>
          <cell r="B7684">
            <v>202002</v>
          </cell>
          <cell r="C7684">
            <v>1</v>
          </cell>
          <cell r="D7684">
            <v>215</v>
          </cell>
          <cell r="E7684" t="str">
            <v>AEPX-84592014</v>
          </cell>
          <cell r="F7684" t="str">
            <v>Retired</v>
          </cell>
          <cell r="G7684">
            <v>313133</v>
          </cell>
          <cell r="H7684" t="str">
            <v>AEPX-84592014</v>
          </cell>
          <cell r="I7684" t="str">
            <v>Retired</v>
          </cell>
          <cell r="J7684">
            <v>3701</v>
          </cell>
          <cell r="K7684">
            <v>3701</v>
          </cell>
          <cell r="L7684" t="str">
            <v>842 Operating Leases</v>
          </cell>
          <cell r="M7684" t="str">
            <v>Appalachian Power - Gen</v>
          </cell>
          <cell r="N7684">
            <v>-8537.7199999999993</v>
          </cell>
          <cell r="O7684">
            <v>8537.7199999999993</v>
          </cell>
          <cell r="P7684">
            <v>8537.7199999999993</v>
          </cell>
          <cell r="Q7684">
            <v>4722.34</v>
          </cell>
          <cell r="R7684">
            <v>4722.34</v>
          </cell>
          <cell r="S7684">
            <v>0</v>
          </cell>
          <cell r="T7684">
            <v>0</v>
          </cell>
          <cell r="U7684">
            <v>5767</v>
          </cell>
          <cell r="V7684">
            <v>0</v>
          </cell>
          <cell r="W7684">
            <v>-1951.62</v>
          </cell>
        </row>
        <row r="7685">
          <cell r="A7685">
            <v>1312503</v>
          </cell>
          <cell r="B7685">
            <v>202002</v>
          </cell>
          <cell r="C7685">
            <v>1</v>
          </cell>
          <cell r="D7685">
            <v>215</v>
          </cell>
          <cell r="E7685" t="str">
            <v>AEPX-84602014</v>
          </cell>
          <cell r="F7685" t="str">
            <v>Retired</v>
          </cell>
          <cell r="G7685">
            <v>313134</v>
          </cell>
          <cell r="H7685" t="str">
            <v>AEPX-84602014</v>
          </cell>
          <cell r="I7685" t="str">
            <v>Retired</v>
          </cell>
          <cell r="J7685">
            <v>3701</v>
          </cell>
          <cell r="K7685">
            <v>3701</v>
          </cell>
          <cell r="L7685" t="str">
            <v>842 Operating Leases</v>
          </cell>
          <cell r="M7685" t="str">
            <v>Appalachian Power - Gen</v>
          </cell>
          <cell r="N7685">
            <v>-8537.7199999999993</v>
          </cell>
          <cell r="O7685">
            <v>8537.7199999999993</v>
          </cell>
          <cell r="P7685">
            <v>8537.7199999999993</v>
          </cell>
          <cell r="Q7685">
            <v>4722.34</v>
          </cell>
          <cell r="R7685">
            <v>4722.34</v>
          </cell>
          <cell r="S7685">
            <v>0</v>
          </cell>
          <cell r="T7685">
            <v>0</v>
          </cell>
          <cell r="U7685">
            <v>5767</v>
          </cell>
          <cell r="V7685">
            <v>0</v>
          </cell>
          <cell r="W7685">
            <v>-1951.62</v>
          </cell>
        </row>
        <row r="7686">
          <cell r="A7686">
            <v>1312504</v>
          </cell>
          <cell r="B7686">
            <v>202002</v>
          </cell>
          <cell r="C7686">
            <v>1</v>
          </cell>
          <cell r="D7686">
            <v>215</v>
          </cell>
          <cell r="E7686" t="str">
            <v>AEPX-84612014</v>
          </cell>
          <cell r="F7686" t="str">
            <v>Retired</v>
          </cell>
          <cell r="G7686">
            <v>313135</v>
          </cell>
          <cell r="H7686" t="str">
            <v>AEPX-84612014</v>
          </cell>
          <cell r="I7686" t="str">
            <v>Retired</v>
          </cell>
          <cell r="J7686">
            <v>3701</v>
          </cell>
          <cell r="K7686">
            <v>3701</v>
          </cell>
          <cell r="L7686" t="str">
            <v>842 Operating Leases</v>
          </cell>
          <cell r="M7686" t="str">
            <v>Appalachian Power - Gen</v>
          </cell>
          <cell r="N7686">
            <v>-8537.7199999999993</v>
          </cell>
          <cell r="O7686">
            <v>8537.7199999999993</v>
          </cell>
          <cell r="P7686">
            <v>8537.7199999999993</v>
          </cell>
          <cell r="Q7686">
            <v>4722.34</v>
          </cell>
          <cell r="R7686">
            <v>4722.34</v>
          </cell>
          <cell r="S7686">
            <v>0</v>
          </cell>
          <cell r="T7686">
            <v>0</v>
          </cell>
          <cell r="U7686">
            <v>5767</v>
          </cell>
          <cell r="V7686">
            <v>0</v>
          </cell>
          <cell r="W7686">
            <v>-1951.62</v>
          </cell>
        </row>
        <row r="7687">
          <cell r="A7687">
            <v>1312505</v>
          </cell>
          <cell r="B7687">
            <v>202002</v>
          </cell>
          <cell r="C7687">
            <v>1</v>
          </cell>
          <cell r="D7687">
            <v>215</v>
          </cell>
          <cell r="E7687" t="str">
            <v>AEPX-84622014</v>
          </cell>
          <cell r="F7687" t="str">
            <v>Retired</v>
          </cell>
          <cell r="G7687">
            <v>313136</v>
          </cell>
          <cell r="H7687" t="str">
            <v>AEPX-84622014</v>
          </cell>
          <cell r="I7687" t="str">
            <v>Retired</v>
          </cell>
          <cell r="J7687">
            <v>3701</v>
          </cell>
          <cell r="K7687">
            <v>3701</v>
          </cell>
          <cell r="L7687" t="str">
            <v>842 Operating Leases</v>
          </cell>
          <cell r="M7687" t="str">
            <v>Appalachian Power - Gen</v>
          </cell>
          <cell r="N7687">
            <v>-8537.7199999999993</v>
          </cell>
          <cell r="O7687">
            <v>8537.7199999999993</v>
          </cell>
          <cell r="P7687">
            <v>8537.7199999999993</v>
          </cell>
          <cell r="Q7687">
            <v>4722.34</v>
          </cell>
          <cell r="R7687">
            <v>4722.34</v>
          </cell>
          <cell r="S7687">
            <v>0</v>
          </cell>
          <cell r="T7687">
            <v>0</v>
          </cell>
          <cell r="U7687">
            <v>5767</v>
          </cell>
          <cell r="V7687">
            <v>0</v>
          </cell>
          <cell r="W7687">
            <v>-1951.62</v>
          </cell>
        </row>
        <row r="7688">
          <cell r="A7688">
            <v>1312506</v>
          </cell>
          <cell r="B7688">
            <v>202002</v>
          </cell>
          <cell r="C7688">
            <v>1</v>
          </cell>
          <cell r="D7688">
            <v>215</v>
          </cell>
          <cell r="E7688" t="str">
            <v>AEPX-84632014</v>
          </cell>
          <cell r="F7688" t="str">
            <v>Retired</v>
          </cell>
          <cell r="G7688">
            <v>313137</v>
          </cell>
          <cell r="H7688" t="str">
            <v>AEPX-84632014</v>
          </cell>
          <cell r="I7688" t="str">
            <v>Retired</v>
          </cell>
          <cell r="J7688">
            <v>3701</v>
          </cell>
          <cell r="K7688">
            <v>3701</v>
          </cell>
          <cell r="L7688" t="str">
            <v>842 Operating Leases</v>
          </cell>
          <cell r="M7688" t="str">
            <v>Appalachian Power - Gen</v>
          </cell>
          <cell r="N7688">
            <v>-8537.7199999999993</v>
          </cell>
          <cell r="O7688">
            <v>8537.7199999999993</v>
          </cell>
          <cell r="P7688">
            <v>8537.7199999999993</v>
          </cell>
          <cell r="Q7688">
            <v>4722.34</v>
          </cell>
          <cell r="R7688">
            <v>4722.34</v>
          </cell>
          <cell r="S7688">
            <v>0</v>
          </cell>
          <cell r="T7688">
            <v>0</v>
          </cell>
          <cell r="U7688">
            <v>5767</v>
          </cell>
          <cell r="V7688">
            <v>0</v>
          </cell>
          <cell r="W7688">
            <v>-1951.62</v>
          </cell>
        </row>
        <row r="7689">
          <cell r="A7689">
            <v>1312507</v>
          </cell>
          <cell r="B7689">
            <v>202002</v>
          </cell>
          <cell r="C7689">
            <v>1</v>
          </cell>
          <cell r="D7689">
            <v>215</v>
          </cell>
          <cell r="E7689" t="str">
            <v>AEPX-84642014</v>
          </cell>
          <cell r="F7689" t="str">
            <v>Retired</v>
          </cell>
          <cell r="G7689">
            <v>313138</v>
          </cell>
          <cell r="H7689" t="str">
            <v>AEPX-84642014</v>
          </cell>
          <cell r="I7689" t="str">
            <v>Retired</v>
          </cell>
          <cell r="J7689">
            <v>3701</v>
          </cell>
          <cell r="K7689">
            <v>3701</v>
          </cell>
          <cell r="L7689" t="str">
            <v>842 Operating Leases</v>
          </cell>
          <cell r="M7689" t="str">
            <v>Appalachian Power - Gen</v>
          </cell>
          <cell r="N7689">
            <v>-8537.7199999999993</v>
          </cell>
          <cell r="O7689">
            <v>8537.7199999999993</v>
          </cell>
          <cell r="P7689">
            <v>8537.7199999999993</v>
          </cell>
          <cell r="Q7689">
            <v>4722.34</v>
          </cell>
          <cell r="R7689">
            <v>4722.34</v>
          </cell>
          <cell r="S7689">
            <v>0</v>
          </cell>
          <cell r="T7689">
            <v>0</v>
          </cell>
          <cell r="U7689">
            <v>5767</v>
          </cell>
          <cell r="V7689">
            <v>0</v>
          </cell>
          <cell r="W7689">
            <v>-1951.62</v>
          </cell>
        </row>
        <row r="7690">
          <cell r="A7690">
            <v>1312508</v>
          </cell>
          <cell r="B7690">
            <v>202002</v>
          </cell>
          <cell r="C7690">
            <v>1</v>
          </cell>
          <cell r="D7690">
            <v>215</v>
          </cell>
          <cell r="E7690" t="str">
            <v>AEPX-84662014</v>
          </cell>
          <cell r="F7690" t="str">
            <v>Retired</v>
          </cell>
          <cell r="G7690">
            <v>313139</v>
          </cell>
          <cell r="H7690" t="str">
            <v>AEPX-84662014</v>
          </cell>
          <cell r="I7690" t="str">
            <v>Retired</v>
          </cell>
          <cell r="J7690">
            <v>3701</v>
          </cell>
          <cell r="K7690">
            <v>3701</v>
          </cell>
          <cell r="L7690" t="str">
            <v>842 Operating Leases</v>
          </cell>
          <cell r="M7690" t="str">
            <v>Appalachian Power - Gen</v>
          </cell>
          <cell r="N7690">
            <v>-8537.7199999999993</v>
          </cell>
          <cell r="O7690">
            <v>8537.7199999999993</v>
          </cell>
          <cell r="P7690">
            <v>8537.7199999999993</v>
          </cell>
          <cell r="Q7690">
            <v>4722.34</v>
          </cell>
          <cell r="R7690">
            <v>4722.34</v>
          </cell>
          <cell r="S7690">
            <v>0</v>
          </cell>
          <cell r="T7690">
            <v>0</v>
          </cell>
          <cell r="U7690">
            <v>5767</v>
          </cell>
          <cell r="V7690">
            <v>0</v>
          </cell>
          <cell r="W7690">
            <v>-1951.62</v>
          </cell>
        </row>
        <row r="7691">
          <cell r="A7691">
            <v>1312509</v>
          </cell>
          <cell r="B7691">
            <v>202002</v>
          </cell>
          <cell r="C7691">
            <v>1</v>
          </cell>
          <cell r="D7691">
            <v>215</v>
          </cell>
          <cell r="E7691" t="str">
            <v>AEPX-84672014</v>
          </cell>
          <cell r="F7691" t="str">
            <v>Retired</v>
          </cell>
          <cell r="G7691">
            <v>313140</v>
          </cell>
          <cell r="H7691" t="str">
            <v>AEPX-84672014</v>
          </cell>
          <cell r="I7691" t="str">
            <v>Retired</v>
          </cell>
          <cell r="J7691">
            <v>3701</v>
          </cell>
          <cell r="K7691">
            <v>3701</v>
          </cell>
          <cell r="L7691" t="str">
            <v>842 Operating Leases</v>
          </cell>
          <cell r="M7691" t="str">
            <v>Appalachian Power - Gen</v>
          </cell>
          <cell r="N7691">
            <v>-8537.7199999999993</v>
          </cell>
          <cell r="O7691">
            <v>8537.7199999999993</v>
          </cell>
          <cell r="P7691">
            <v>8537.7199999999993</v>
          </cell>
          <cell r="Q7691">
            <v>4722.34</v>
          </cell>
          <cell r="R7691">
            <v>4722.34</v>
          </cell>
          <cell r="S7691">
            <v>0</v>
          </cell>
          <cell r="T7691">
            <v>0</v>
          </cell>
          <cell r="U7691">
            <v>5767</v>
          </cell>
          <cell r="V7691">
            <v>0</v>
          </cell>
          <cell r="W7691">
            <v>-1951.62</v>
          </cell>
        </row>
        <row r="7692">
          <cell r="A7692">
            <v>1312510</v>
          </cell>
          <cell r="B7692">
            <v>202002</v>
          </cell>
          <cell r="C7692">
            <v>1</v>
          </cell>
          <cell r="D7692">
            <v>215</v>
          </cell>
          <cell r="E7692" t="str">
            <v>AEPX-84682014</v>
          </cell>
          <cell r="F7692" t="str">
            <v>Retired</v>
          </cell>
          <cell r="G7692">
            <v>313141</v>
          </cell>
          <cell r="H7692" t="str">
            <v>AEPX-84682014</v>
          </cell>
          <cell r="I7692" t="str">
            <v>Retired</v>
          </cell>
          <cell r="J7692">
            <v>3701</v>
          </cell>
          <cell r="K7692">
            <v>3701</v>
          </cell>
          <cell r="L7692" t="str">
            <v>842 Operating Leases</v>
          </cell>
          <cell r="M7692" t="str">
            <v>Appalachian Power - Gen</v>
          </cell>
          <cell r="N7692">
            <v>-8537.7199999999993</v>
          </cell>
          <cell r="O7692">
            <v>8537.7199999999993</v>
          </cell>
          <cell r="P7692">
            <v>8537.7199999999993</v>
          </cell>
          <cell r="Q7692">
            <v>4722.34</v>
          </cell>
          <cell r="R7692">
            <v>4722.34</v>
          </cell>
          <cell r="S7692">
            <v>0</v>
          </cell>
          <cell r="T7692">
            <v>0</v>
          </cell>
          <cell r="U7692">
            <v>5767</v>
          </cell>
          <cell r="V7692">
            <v>0</v>
          </cell>
          <cell r="W7692">
            <v>-1951.62</v>
          </cell>
        </row>
        <row r="7693">
          <cell r="A7693">
            <v>1312511</v>
          </cell>
          <cell r="B7693">
            <v>202002</v>
          </cell>
          <cell r="C7693">
            <v>1</v>
          </cell>
          <cell r="D7693">
            <v>215</v>
          </cell>
          <cell r="E7693" t="str">
            <v>AEPX-84692014</v>
          </cell>
          <cell r="F7693" t="str">
            <v>Retired</v>
          </cell>
          <cell r="G7693">
            <v>313142</v>
          </cell>
          <cell r="H7693" t="str">
            <v>AEPX-84692014</v>
          </cell>
          <cell r="I7693" t="str">
            <v>Retired</v>
          </cell>
          <cell r="J7693">
            <v>3701</v>
          </cell>
          <cell r="K7693">
            <v>3701</v>
          </cell>
          <cell r="L7693" t="str">
            <v>842 Operating Leases</v>
          </cell>
          <cell r="M7693" t="str">
            <v>Appalachian Power - Gen</v>
          </cell>
          <cell r="N7693">
            <v>-8537.7199999999993</v>
          </cell>
          <cell r="O7693">
            <v>8537.7199999999993</v>
          </cell>
          <cell r="P7693">
            <v>8537.7199999999993</v>
          </cell>
          <cell r="Q7693">
            <v>4722.34</v>
          </cell>
          <cell r="R7693">
            <v>4722.34</v>
          </cell>
          <cell r="S7693">
            <v>0</v>
          </cell>
          <cell r="T7693">
            <v>0</v>
          </cell>
          <cell r="U7693">
            <v>5767</v>
          </cell>
          <cell r="V7693">
            <v>0</v>
          </cell>
          <cell r="W7693">
            <v>-1951.62</v>
          </cell>
        </row>
        <row r="7694">
          <cell r="A7694">
            <v>1312512</v>
          </cell>
          <cell r="B7694">
            <v>202002</v>
          </cell>
          <cell r="C7694">
            <v>1</v>
          </cell>
          <cell r="D7694">
            <v>215</v>
          </cell>
          <cell r="E7694" t="str">
            <v>AEPX-84702014</v>
          </cell>
          <cell r="F7694" t="str">
            <v>Retired</v>
          </cell>
          <cell r="G7694">
            <v>313143</v>
          </cell>
          <cell r="H7694" t="str">
            <v>AEPX-84702014</v>
          </cell>
          <cell r="I7694" t="str">
            <v>Retired</v>
          </cell>
          <cell r="J7694">
            <v>3701</v>
          </cell>
          <cell r="K7694">
            <v>3701</v>
          </cell>
          <cell r="L7694" t="str">
            <v>842 Operating Leases</v>
          </cell>
          <cell r="M7694" t="str">
            <v>Appalachian Power - Gen</v>
          </cell>
          <cell r="N7694">
            <v>-8537.7199999999993</v>
          </cell>
          <cell r="O7694">
            <v>8537.7199999999993</v>
          </cell>
          <cell r="P7694">
            <v>8537.7199999999993</v>
          </cell>
          <cell r="Q7694">
            <v>4722.34</v>
          </cell>
          <cell r="R7694">
            <v>4722.34</v>
          </cell>
          <cell r="S7694">
            <v>0</v>
          </cell>
          <cell r="T7694">
            <v>0</v>
          </cell>
          <cell r="U7694">
            <v>5767</v>
          </cell>
          <cell r="V7694">
            <v>0</v>
          </cell>
          <cell r="W7694">
            <v>-1951.62</v>
          </cell>
        </row>
        <row r="7695">
          <cell r="A7695">
            <v>1312513</v>
          </cell>
          <cell r="B7695">
            <v>202002</v>
          </cell>
          <cell r="C7695">
            <v>1</v>
          </cell>
          <cell r="D7695">
            <v>215</v>
          </cell>
          <cell r="E7695" t="str">
            <v>AEPX-84722014</v>
          </cell>
          <cell r="F7695" t="str">
            <v>Retired</v>
          </cell>
          <cell r="G7695">
            <v>313144</v>
          </cell>
          <cell r="H7695" t="str">
            <v>AEPX-84722014</v>
          </cell>
          <cell r="I7695" t="str">
            <v>Retired</v>
          </cell>
          <cell r="J7695">
            <v>3701</v>
          </cell>
          <cell r="K7695">
            <v>3701</v>
          </cell>
          <cell r="L7695" t="str">
            <v>842 Operating Leases</v>
          </cell>
          <cell r="M7695" t="str">
            <v>Appalachian Power - Gen</v>
          </cell>
          <cell r="N7695">
            <v>-8537.7199999999993</v>
          </cell>
          <cell r="O7695">
            <v>8537.7199999999993</v>
          </cell>
          <cell r="P7695">
            <v>8537.7199999999993</v>
          </cell>
          <cell r="Q7695">
            <v>4722.34</v>
          </cell>
          <cell r="R7695">
            <v>4722.34</v>
          </cell>
          <cell r="S7695">
            <v>0</v>
          </cell>
          <cell r="T7695">
            <v>0</v>
          </cell>
          <cell r="U7695">
            <v>5767</v>
          </cell>
          <cell r="V7695">
            <v>0</v>
          </cell>
          <cell r="W7695">
            <v>-1951.62</v>
          </cell>
        </row>
        <row r="7696">
          <cell r="A7696">
            <v>1312514</v>
          </cell>
          <cell r="B7696">
            <v>202002</v>
          </cell>
          <cell r="C7696">
            <v>1</v>
          </cell>
          <cell r="D7696">
            <v>215</v>
          </cell>
          <cell r="E7696" t="str">
            <v>AEPX-84732014</v>
          </cell>
          <cell r="F7696" t="str">
            <v>Retired</v>
          </cell>
          <cell r="G7696">
            <v>313145</v>
          </cell>
          <cell r="H7696" t="str">
            <v>AEPX-84732014</v>
          </cell>
          <cell r="I7696" t="str">
            <v>Retired</v>
          </cell>
          <cell r="J7696">
            <v>3701</v>
          </cell>
          <cell r="K7696">
            <v>3701</v>
          </cell>
          <cell r="L7696" t="str">
            <v>842 Operating Leases</v>
          </cell>
          <cell r="M7696" t="str">
            <v>Appalachian Power - Gen</v>
          </cell>
          <cell r="N7696">
            <v>-8537.7199999999993</v>
          </cell>
          <cell r="O7696">
            <v>8537.7199999999993</v>
          </cell>
          <cell r="P7696">
            <v>8537.7199999999993</v>
          </cell>
          <cell r="Q7696">
            <v>4722.34</v>
          </cell>
          <cell r="R7696">
            <v>4722.34</v>
          </cell>
          <cell r="S7696">
            <v>0</v>
          </cell>
          <cell r="T7696">
            <v>0</v>
          </cell>
          <cell r="U7696">
            <v>5767</v>
          </cell>
          <cell r="V7696">
            <v>0</v>
          </cell>
          <cell r="W7696">
            <v>-1951.62</v>
          </cell>
        </row>
        <row r="7697">
          <cell r="A7697">
            <v>1312515</v>
          </cell>
          <cell r="B7697">
            <v>202002</v>
          </cell>
          <cell r="C7697">
            <v>1</v>
          </cell>
          <cell r="D7697">
            <v>215</v>
          </cell>
          <cell r="E7697" t="str">
            <v>AEPX-84742014</v>
          </cell>
          <cell r="F7697" t="str">
            <v>Retired</v>
          </cell>
          <cell r="G7697">
            <v>313146</v>
          </cell>
          <cell r="H7697" t="str">
            <v>AEPX-84742014</v>
          </cell>
          <cell r="I7697" t="str">
            <v>Retired</v>
          </cell>
          <cell r="J7697">
            <v>3701</v>
          </cell>
          <cell r="K7697">
            <v>3701</v>
          </cell>
          <cell r="L7697" t="str">
            <v>842 Operating Leases</v>
          </cell>
          <cell r="M7697" t="str">
            <v>Appalachian Power - Gen</v>
          </cell>
          <cell r="N7697">
            <v>-8537.7199999999993</v>
          </cell>
          <cell r="O7697">
            <v>8537.7199999999993</v>
          </cell>
          <cell r="P7697">
            <v>8537.7199999999993</v>
          </cell>
          <cell r="Q7697">
            <v>4722.34</v>
          </cell>
          <cell r="R7697">
            <v>4722.34</v>
          </cell>
          <cell r="S7697">
            <v>0</v>
          </cell>
          <cell r="T7697">
            <v>0</v>
          </cell>
          <cell r="U7697">
            <v>5767</v>
          </cell>
          <cell r="V7697">
            <v>0</v>
          </cell>
          <cell r="W7697">
            <v>-1951.62</v>
          </cell>
        </row>
        <row r="7698">
          <cell r="A7698">
            <v>1312516</v>
          </cell>
          <cell r="B7698">
            <v>202002</v>
          </cell>
          <cell r="C7698">
            <v>1</v>
          </cell>
          <cell r="D7698">
            <v>215</v>
          </cell>
          <cell r="E7698" t="str">
            <v>AEPX-84752014</v>
          </cell>
          <cell r="F7698" t="str">
            <v>Retired</v>
          </cell>
          <cell r="G7698">
            <v>313147</v>
          </cell>
          <cell r="H7698" t="str">
            <v>AEPX-84752014</v>
          </cell>
          <cell r="I7698" t="str">
            <v>Retired</v>
          </cell>
          <cell r="J7698">
            <v>3701</v>
          </cell>
          <cell r="K7698">
            <v>3701</v>
          </cell>
          <cell r="L7698" t="str">
            <v>842 Operating Leases</v>
          </cell>
          <cell r="M7698" t="str">
            <v>Appalachian Power - Gen</v>
          </cell>
          <cell r="N7698">
            <v>-8537.7199999999993</v>
          </cell>
          <cell r="O7698">
            <v>8537.7199999999993</v>
          </cell>
          <cell r="P7698">
            <v>8537.7199999999993</v>
          </cell>
          <cell r="Q7698">
            <v>4722.34</v>
          </cell>
          <cell r="R7698">
            <v>4722.34</v>
          </cell>
          <cell r="S7698">
            <v>0</v>
          </cell>
          <cell r="T7698">
            <v>0</v>
          </cell>
          <cell r="U7698">
            <v>5767</v>
          </cell>
          <cell r="V7698">
            <v>0</v>
          </cell>
          <cell r="W7698">
            <v>-1951.62</v>
          </cell>
        </row>
        <row r="7699">
          <cell r="A7699">
            <v>1312517</v>
          </cell>
          <cell r="B7699">
            <v>202002</v>
          </cell>
          <cell r="C7699">
            <v>1</v>
          </cell>
          <cell r="D7699">
            <v>215</v>
          </cell>
          <cell r="E7699" t="str">
            <v>AEPX-84762014</v>
          </cell>
          <cell r="F7699" t="str">
            <v>Retired</v>
          </cell>
          <cell r="G7699">
            <v>313148</v>
          </cell>
          <cell r="H7699" t="str">
            <v>AEPX-84762014</v>
          </cell>
          <cell r="I7699" t="str">
            <v>Retired</v>
          </cell>
          <cell r="J7699">
            <v>3701</v>
          </cell>
          <cell r="K7699">
            <v>3701</v>
          </cell>
          <cell r="L7699" t="str">
            <v>842 Operating Leases</v>
          </cell>
          <cell r="M7699" t="str">
            <v>Appalachian Power - Gen</v>
          </cell>
          <cell r="N7699">
            <v>-8537.7199999999993</v>
          </cell>
          <cell r="O7699">
            <v>8537.7199999999993</v>
          </cell>
          <cell r="P7699">
            <v>8537.7199999999993</v>
          </cell>
          <cell r="Q7699">
            <v>4722.34</v>
          </cell>
          <cell r="R7699">
            <v>4722.34</v>
          </cell>
          <cell r="S7699">
            <v>0</v>
          </cell>
          <cell r="T7699">
            <v>0</v>
          </cell>
          <cell r="U7699">
            <v>5767</v>
          </cell>
          <cell r="V7699">
            <v>0</v>
          </cell>
          <cell r="W7699">
            <v>-1951.62</v>
          </cell>
        </row>
        <row r="7700">
          <cell r="A7700">
            <v>1312518</v>
          </cell>
          <cell r="B7700">
            <v>202002</v>
          </cell>
          <cell r="C7700">
            <v>1</v>
          </cell>
          <cell r="D7700">
            <v>215</v>
          </cell>
          <cell r="E7700" t="str">
            <v>AEPX-84772014</v>
          </cell>
          <cell r="F7700" t="str">
            <v>Retired</v>
          </cell>
          <cell r="G7700">
            <v>313149</v>
          </cell>
          <cell r="H7700" t="str">
            <v>AEPX-84772014</v>
          </cell>
          <cell r="I7700" t="str">
            <v>Retired</v>
          </cell>
          <cell r="J7700">
            <v>3701</v>
          </cell>
          <cell r="K7700">
            <v>3701</v>
          </cell>
          <cell r="L7700" t="str">
            <v>842 Operating Leases</v>
          </cell>
          <cell r="M7700" t="str">
            <v>Appalachian Power - Gen</v>
          </cell>
          <cell r="N7700">
            <v>-8537.7199999999993</v>
          </cell>
          <cell r="O7700">
            <v>8537.7199999999993</v>
          </cell>
          <cell r="P7700">
            <v>8537.7199999999993</v>
          </cell>
          <cell r="Q7700">
            <v>4722.34</v>
          </cell>
          <cell r="R7700">
            <v>4722.34</v>
          </cell>
          <cell r="S7700">
            <v>0</v>
          </cell>
          <cell r="T7700">
            <v>0</v>
          </cell>
          <cell r="U7700">
            <v>5767</v>
          </cell>
          <cell r="V7700">
            <v>0</v>
          </cell>
          <cell r="W7700">
            <v>-1951.62</v>
          </cell>
        </row>
        <row r="7701">
          <cell r="A7701">
            <v>1312519</v>
          </cell>
          <cell r="B7701">
            <v>202002</v>
          </cell>
          <cell r="C7701">
            <v>1</v>
          </cell>
          <cell r="D7701">
            <v>215</v>
          </cell>
          <cell r="E7701" t="str">
            <v>AEPX-84782014</v>
          </cell>
          <cell r="F7701" t="str">
            <v>Retired</v>
          </cell>
          <cell r="G7701">
            <v>313150</v>
          </cell>
          <cell r="H7701" t="str">
            <v>AEPX-84782014</v>
          </cell>
          <cell r="I7701" t="str">
            <v>Retired</v>
          </cell>
          <cell r="J7701">
            <v>3701</v>
          </cell>
          <cell r="K7701">
            <v>3701</v>
          </cell>
          <cell r="L7701" t="str">
            <v>842 Operating Leases</v>
          </cell>
          <cell r="M7701" t="str">
            <v>Appalachian Power - Gen</v>
          </cell>
          <cell r="N7701">
            <v>-8537.7199999999993</v>
          </cell>
          <cell r="O7701">
            <v>8537.7199999999993</v>
          </cell>
          <cell r="P7701">
            <v>8537.7199999999993</v>
          </cell>
          <cell r="Q7701">
            <v>4722.34</v>
          </cell>
          <cell r="R7701">
            <v>4722.34</v>
          </cell>
          <cell r="S7701">
            <v>0</v>
          </cell>
          <cell r="T7701">
            <v>0</v>
          </cell>
          <cell r="U7701">
            <v>5767</v>
          </cell>
          <cell r="V7701">
            <v>0</v>
          </cell>
          <cell r="W7701">
            <v>-1951.62</v>
          </cell>
        </row>
        <row r="7702">
          <cell r="A7702">
            <v>1312520</v>
          </cell>
          <cell r="B7702">
            <v>202002</v>
          </cell>
          <cell r="C7702">
            <v>1</v>
          </cell>
          <cell r="D7702">
            <v>215</v>
          </cell>
          <cell r="E7702" t="str">
            <v>AEPX-84792014</v>
          </cell>
          <cell r="F7702" t="str">
            <v>Retired</v>
          </cell>
          <cell r="G7702">
            <v>313151</v>
          </cell>
          <cell r="H7702" t="str">
            <v>AEPX-84792014</v>
          </cell>
          <cell r="I7702" t="str">
            <v>Retired</v>
          </cell>
          <cell r="J7702">
            <v>3701</v>
          </cell>
          <cell r="K7702">
            <v>3701</v>
          </cell>
          <cell r="L7702" t="str">
            <v>842 Operating Leases</v>
          </cell>
          <cell r="M7702" t="str">
            <v>Appalachian Power - Gen</v>
          </cell>
          <cell r="N7702">
            <v>-8537.7199999999993</v>
          </cell>
          <cell r="O7702">
            <v>8537.7199999999993</v>
          </cell>
          <cell r="P7702">
            <v>8537.7199999999993</v>
          </cell>
          <cell r="Q7702">
            <v>4722.34</v>
          </cell>
          <cell r="R7702">
            <v>4722.34</v>
          </cell>
          <cell r="S7702">
            <v>0</v>
          </cell>
          <cell r="T7702">
            <v>0</v>
          </cell>
          <cell r="U7702">
            <v>5767</v>
          </cell>
          <cell r="V7702">
            <v>0</v>
          </cell>
          <cell r="W7702">
            <v>-1951.62</v>
          </cell>
        </row>
        <row r="7703">
          <cell r="A7703">
            <v>1312521</v>
          </cell>
          <cell r="B7703">
            <v>202002</v>
          </cell>
          <cell r="C7703">
            <v>1</v>
          </cell>
          <cell r="D7703">
            <v>215</v>
          </cell>
          <cell r="E7703" t="str">
            <v>AEPX-84802014</v>
          </cell>
          <cell r="F7703" t="str">
            <v>Retired</v>
          </cell>
          <cell r="G7703">
            <v>313152</v>
          </cell>
          <cell r="H7703" t="str">
            <v>AEPX-84802014</v>
          </cell>
          <cell r="I7703" t="str">
            <v>Retired</v>
          </cell>
          <cell r="J7703">
            <v>3701</v>
          </cell>
          <cell r="K7703">
            <v>3701</v>
          </cell>
          <cell r="L7703" t="str">
            <v>842 Operating Leases</v>
          </cell>
          <cell r="M7703" t="str">
            <v>Appalachian Power - Gen</v>
          </cell>
          <cell r="N7703">
            <v>-8537.7199999999993</v>
          </cell>
          <cell r="O7703">
            <v>8537.7199999999993</v>
          </cell>
          <cell r="P7703">
            <v>8537.7199999999993</v>
          </cell>
          <cell r="Q7703">
            <v>4722.34</v>
          </cell>
          <cell r="R7703">
            <v>4722.34</v>
          </cell>
          <cell r="S7703">
            <v>0</v>
          </cell>
          <cell r="T7703">
            <v>0</v>
          </cell>
          <cell r="U7703">
            <v>5767</v>
          </cell>
          <cell r="V7703">
            <v>0</v>
          </cell>
          <cell r="W7703">
            <v>-1951.62</v>
          </cell>
        </row>
        <row r="7704">
          <cell r="A7704">
            <v>1312522</v>
          </cell>
          <cell r="B7704">
            <v>202002</v>
          </cell>
          <cell r="C7704">
            <v>1</v>
          </cell>
          <cell r="D7704">
            <v>215</v>
          </cell>
          <cell r="E7704" t="str">
            <v>AEPX-84812014</v>
          </cell>
          <cell r="F7704" t="str">
            <v>Retired</v>
          </cell>
          <cell r="G7704">
            <v>313153</v>
          </cell>
          <cell r="H7704" t="str">
            <v>AEPX-84812014</v>
          </cell>
          <cell r="I7704" t="str">
            <v>Retired</v>
          </cell>
          <cell r="J7704">
            <v>3701</v>
          </cell>
          <cell r="K7704">
            <v>3701</v>
          </cell>
          <cell r="L7704" t="str">
            <v>842 Operating Leases</v>
          </cell>
          <cell r="M7704" t="str">
            <v>Appalachian Power - Gen</v>
          </cell>
          <cell r="N7704">
            <v>-8537.7199999999993</v>
          </cell>
          <cell r="O7704">
            <v>8537.7199999999993</v>
          </cell>
          <cell r="P7704">
            <v>8537.7199999999993</v>
          </cell>
          <cell r="Q7704">
            <v>4722.34</v>
          </cell>
          <cell r="R7704">
            <v>4722.34</v>
          </cell>
          <cell r="S7704">
            <v>0</v>
          </cell>
          <cell r="T7704">
            <v>0</v>
          </cell>
          <cell r="U7704">
            <v>5767</v>
          </cell>
          <cell r="V7704">
            <v>0</v>
          </cell>
          <cell r="W7704">
            <v>-1951.62</v>
          </cell>
        </row>
        <row r="7705">
          <cell r="A7705">
            <v>1312523</v>
          </cell>
          <cell r="B7705">
            <v>202002</v>
          </cell>
          <cell r="C7705">
            <v>1</v>
          </cell>
          <cell r="D7705">
            <v>215</v>
          </cell>
          <cell r="E7705" t="str">
            <v>AEPX-84822014</v>
          </cell>
          <cell r="F7705" t="str">
            <v>Retired</v>
          </cell>
          <cell r="G7705">
            <v>313154</v>
          </cell>
          <cell r="H7705" t="str">
            <v>AEPX-84822014</v>
          </cell>
          <cell r="I7705" t="str">
            <v>Retired</v>
          </cell>
          <cell r="J7705">
            <v>3701</v>
          </cell>
          <cell r="K7705">
            <v>3701</v>
          </cell>
          <cell r="L7705" t="str">
            <v>842 Operating Leases</v>
          </cell>
          <cell r="M7705" t="str">
            <v>Appalachian Power - Gen</v>
          </cell>
          <cell r="N7705">
            <v>-8537.7199999999993</v>
          </cell>
          <cell r="O7705">
            <v>8537.7199999999993</v>
          </cell>
          <cell r="P7705">
            <v>8537.7199999999993</v>
          </cell>
          <cell r="Q7705">
            <v>4722.34</v>
          </cell>
          <cell r="R7705">
            <v>4722.34</v>
          </cell>
          <cell r="S7705">
            <v>0</v>
          </cell>
          <cell r="T7705">
            <v>0</v>
          </cell>
          <cell r="U7705">
            <v>5767</v>
          </cell>
          <cell r="V7705">
            <v>0</v>
          </cell>
          <cell r="W7705">
            <v>-1951.62</v>
          </cell>
        </row>
        <row r="7706">
          <cell r="A7706">
            <v>1312524</v>
          </cell>
          <cell r="B7706">
            <v>202002</v>
          </cell>
          <cell r="C7706">
            <v>1</v>
          </cell>
          <cell r="D7706">
            <v>215</v>
          </cell>
          <cell r="E7706" t="str">
            <v>AEPX-84832014</v>
          </cell>
          <cell r="F7706" t="str">
            <v>Retired</v>
          </cell>
          <cell r="G7706">
            <v>313155</v>
          </cell>
          <cell r="H7706" t="str">
            <v>AEPX-84832014</v>
          </cell>
          <cell r="I7706" t="str">
            <v>Retired</v>
          </cell>
          <cell r="J7706">
            <v>3701</v>
          </cell>
          <cell r="K7706">
            <v>3701</v>
          </cell>
          <cell r="L7706" t="str">
            <v>842 Operating Leases</v>
          </cell>
          <cell r="M7706" t="str">
            <v>Appalachian Power - Gen</v>
          </cell>
          <cell r="N7706">
            <v>-8537.7199999999993</v>
          </cell>
          <cell r="O7706">
            <v>8537.7199999999993</v>
          </cell>
          <cell r="P7706">
            <v>8537.7199999999993</v>
          </cell>
          <cell r="Q7706">
            <v>4722.34</v>
          </cell>
          <cell r="R7706">
            <v>4722.34</v>
          </cell>
          <cell r="S7706">
            <v>0</v>
          </cell>
          <cell r="T7706">
            <v>0</v>
          </cell>
          <cell r="U7706">
            <v>5767</v>
          </cell>
          <cell r="V7706">
            <v>0</v>
          </cell>
          <cell r="W7706">
            <v>-1951.62</v>
          </cell>
        </row>
        <row r="7707">
          <cell r="A7707">
            <v>1312525</v>
          </cell>
          <cell r="B7707">
            <v>202002</v>
          </cell>
          <cell r="C7707">
            <v>1</v>
          </cell>
          <cell r="D7707">
            <v>215</v>
          </cell>
          <cell r="E7707" t="str">
            <v>AEPX-84842014</v>
          </cell>
          <cell r="F7707" t="str">
            <v>Retired</v>
          </cell>
          <cell r="G7707">
            <v>313156</v>
          </cell>
          <cell r="H7707" t="str">
            <v>AEPX-84842014</v>
          </cell>
          <cell r="I7707" t="str">
            <v>Retired</v>
          </cell>
          <cell r="J7707">
            <v>3701</v>
          </cell>
          <cell r="K7707">
            <v>3701</v>
          </cell>
          <cell r="L7707" t="str">
            <v>842 Operating Leases</v>
          </cell>
          <cell r="M7707" t="str">
            <v>Appalachian Power - Gen</v>
          </cell>
          <cell r="N7707">
            <v>-8537.7199999999993</v>
          </cell>
          <cell r="O7707">
            <v>8537.7199999999993</v>
          </cell>
          <cell r="P7707">
            <v>8537.7199999999993</v>
          </cell>
          <cell r="Q7707">
            <v>4722.34</v>
          </cell>
          <cell r="R7707">
            <v>4722.34</v>
          </cell>
          <cell r="S7707">
            <v>0</v>
          </cell>
          <cell r="T7707">
            <v>0</v>
          </cell>
          <cell r="U7707">
            <v>5767</v>
          </cell>
          <cell r="V7707">
            <v>0</v>
          </cell>
          <cell r="W7707">
            <v>-1951.62</v>
          </cell>
        </row>
        <row r="7708">
          <cell r="A7708">
            <v>1312526</v>
          </cell>
          <cell r="B7708">
            <v>202002</v>
          </cell>
          <cell r="C7708">
            <v>1</v>
          </cell>
          <cell r="D7708">
            <v>215</v>
          </cell>
          <cell r="E7708" t="str">
            <v>AEPX-84852014</v>
          </cell>
          <cell r="F7708" t="str">
            <v>Retired</v>
          </cell>
          <cell r="G7708">
            <v>313157</v>
          </cell>
          <cell r="H7708" t="str">
            <v>AEPX-84852014</v>
          </cell>
          <cell r="I7708" t="str">
            <v>Retired</v>
          </cell>
          <cell r="J7708">
            <v>3701</v>
          </cell>
          <cell r="K7708">
            <v>3701</v>
          </cell>
          <cell r="L7708" t="str">
            <v>842 Operating Leases</v>
          </cell>
          <cell r="M7708" t="str">
            <v>Appalachian Power - Gen</v>
          </cell>
          <cell r="N7708">
            <v>-8537.7199999999993</v>
          </cell>
          <cell r="O7708">
            <v>8537.7199999999993</v>
          </cell>
          <cell r="P7708">
            <v>8537.7199999999993</v>
          </cell>
          <cell r="Q7708">
            <v>4722.34</v>
          </cell>
          <cell r="R7708">
            <v>4722.34</v>
          </cell>
          <cell r="S7708">
            <v>0</v>
          </cell>
          <cell r="T7708">
            <v>0</v>
          </cell>
          <cell r="U7708">
            <v>5767</v>
          </cell>
          <cell r="V7708">
            <v>0</v>
          </cell>
          <cell r="W7708">
            <v>-1951.62</v>
          </cell>
        </row>
        <row r="7709">
          <cell r="A7709">
            <v>1312527</v>
          </cell>
          <cell r="B7709">
            <v>202002</v>
          </cell>
          <cell r="C7709">
            <v>1</v>
          </cell>
          <cell r="D7709">
            <v>215</v>
          </cell>
          <cell r="E7709" t="str">
            <v>AEPX-84862014</v>
          </cell>
          <cell r="F7709" t="str">
            <v>Retired</v>
          </cell>
          <cell r="G7709">
            <v>313158</v>
          </cell>
          <cell r="H7709" t="str">
            <v>AEPX-84862014</v>
          </cell>
          <cell r="I7709" t="str">
            <v>Retired</v>
          </cell>
          <cell r="J7709">
            <v>3701</v>
          </cell>
          <cell r="K7709">
            <v>3701</v>
          </cell>
          <cell r="L7709" t="str">
            <v>842 Operating Leases</v>
          </cell>
          <cell r="M7709" t="str">
            <v>Appalachian Power - Gen</v>
          </cell>
          <cell r="N7709">
            <v>-8537.7199999999993</v>
          </cell>
          <cell r="O7709">
            <v>8537.7199999999993</v>
          </cell>
          <cell r="P7709">
            <v>8537.7199999999993</v>
          </cell>
          <cell r="Q7709">
            <v>4722.34</v>
          </cell>
          <cell r="R7709">
            <v>4722.34</v>
          </cell>
          <cell r="S7709">
            <v>0</v>
          </cell>
          <cell r="T7709">
            <v>0</v>
          </cell>
          <cell r="U7709">
            <v>5767</v>
          </cell>
          <cell r="V7709">
            <v>0</v>
          </cell>
          <cell r="W7709">
            <v>-1951.62</v>
          </cell>
        </row>
        <row r="7710">
          <cell r="A7710">
            <v>1312528</v>
          </cell>
          <cell r="B7710">
            <v>202002</v>
          </cell>
          <cell r="C7710">
            <v>1</v>
          </cell>
          <cell r="D7710">
            <v>215</v>
          </cell>
          <cell r="E7710" t="str">
            <v>AEPX-84882014</v>
          </cell>
          <cell r="F7710" t="str">
            <v>Retired</v>
          </cell>
          <cell r="G7710">
            <v>313159</v>
          </cell>
          <cell r="H7710" t="str">
            <v>AEPX-84882014</v>
          </cell>
          <cell r="I7710" t="str">
            <v>Retired</v>
          </cell>
          <cell r="J7710">
            <v>3701</v>
          </cell>
          <cell r="K7710">
            <v>3701</v>
          </cell>
          <cell r="L7710" t="str">
            <v>842 Operating Leases</v>
          </cell>
          <cell r="M7710" t="str">
            <v>Appalachian Power - Gen</v>
          </cell>
          <cell r="N7710">
            <v>-8537.7199999999993</v>
          </cell>
          <cell r="O7710">
            <v>8537.7199999999993</v>
          </cell>
          <cell r="P7710">
            <v>8537.7199999999993</v>
          </cell>
          <cell r="Q7710">
            <v>4722.34</v>
          </cell>
          <cell r="R7710">
            <v>4722.34</v>
          </cell>
          <cell r="S7710">
            <v>0</v>
          </cell>
          <cell r="T7710">
            <v>0</v>
          </cell>
          <cell r="U7710">
            <v>5767</v>
          </cell>
          <cell r="V7710">
            <v>0</v>
          </cell>
          <cell r="W7710">
            <v>-1951.62</v>
          </cell>
        </row>
        <row r="7711">
          <cell r="A7711">
            <v>1312529</v>
          </cell>
          <cell r="B7711">
            <v>202002</v>
          </cell>
          <cell r="C7711">
            <v>1</v>
          </cell>
          <cell r="D7711">
            <v>215</v>
          </cell>
          <cell r="E7711" t="str">
            <v>AEPX-84892014</v>
          </cell>
          <cell r="F7711" t="str">
            <v>Retired</v>
          </cell>
          <cell r="G7711">
            <v>313160</v>
          </cell>
          <cell r="H7711" t="str">
            <v>AEPX-84892014</v>
          </cell>
          <cell r="I7711" t="str">
            <v>Retired</v>
          </cell>
          <cell r="J7711">
            <v>3701</v>
          </cell>
          <cell r="K7711">
            <v>3701</v>
          </cell>
          <cell r="L7711" t="str">
            <v>842 Operating Leases</v>
          </cell>
          <cell r="M7711" t="str">
            <v>Appalachian Power - Gen</v>
          </cell>
          <cell r="N7711">
            <v>-8537.7199999999993</v>
          </cell>
          <cell r="O7711">
            <v>8537.7199999999993</v>
          </cell>
          <cell r="P7711">
            <v>8537.7199999999993</v>
          </cell>
          <cell r="Q7711">
            <v>4722.34</v>
          </cell>
          <cell r="R7711">
            <v>4722.34</v>
          </cell>
          <cell r="S7711">
            <v>0</v>
          </cell>
          <cell r="T7711">
            <v>0</v>
          </cell>
          <cell r="U7711">
            <v>5767</v>
          </cell>
          <cell r="V7711">
            <v>0</v>
          </cell>
          <cell r="W7711">
            <v>-1951.62</v>
          </cell>
        </row>
        <row r="7712">
          <cell r="A7712">
            <v>1312530</v>
          </cell>
          <cell r="B7712">
            <v>202002</v>
          </cell>
          <cell r="C7712">
            <v>1</v>
          </cell>
          <cell r="D7712">
            <v>215</v>
          </cell>
          <cell r="E7712" t="str">
            <v>AEPX-84902014</v>
          </cell>
          <cell r="F7712" t="str">
            <v>Retired</v>
          </cell>
          <cell r="G7712">
            <v>313161</v>
          </cell>
          <cell r="H7712" t="str">
            <v>AEPX-84902014</v>
          </cell>
          <cell r="I7712" t="str">
            <v>Retired</v>
          </cell>
          <cell r="J7712">
            <v>3701</v>
          </cell>
          <cell r="K7712">
            <v>3701</v>
          </cell>
          <cell r="L7712" t="str">
            <v>842 Operating Leases</v>
          </cell>
          <cell r="M7712" t="str">
            <v>Appalachian Power - Gen</v>
          </cell>
          <cell r="N7712">
            <v>-8537.7199999999993</v>
          </cell>
          <cell r="O7712">
            <v>8537.7199999999993</v>
          </cell>
          <cell r="P7712">
            <v>8537.7199999999993</v>
          </cell>
          <cell r="Q7712">
            <v>4722.34</v>
          </cell>
          <cell r="R7712">
            <v>4722.34</v>
          </cell>
          <cell r="S7712">
            <v>0</v>
          </cell>
          <cell r="T7712">
            <v>0</v>
          </cell>
          <cell r="U7712">
            <v>5767</v>
          </cell>
          <cell r="V7712">
            <v>0</v>
          </cell>
          <cell r="W7712">
            <v>-1951.62</v>
          </cell>
        </row>
        <row r="7713">
          <cell r="A7713">
            <v>1312531</v>
          </cell>
          <cell r="B7713">
            <v>202002</v>
          </cell>
          <cell r="C7713">
            <v>1</v>
          </cell>
          <cell r="D7713">
            <v>215</v>
          </cell>
          <cell r="E7713" t="str">
            <v>AEPX-84912014</v>
          </cell>
          <cell r="F7713" t="str">
            <v>Retired</v>
          </cell>
          <cell r="G7713">
            <v>313162</v>
          </cell>
          <cell r="H7713" t="str">
            <v>AEPX-84912014</v>
          </cell>
          <cell r="I7713" t="str">
            <v>Retired</v>
          </cell>
          <cell r="J7713">
            <v>3701</v>
          </cell>
          <cell r="K7713">
            <v>3701</v>
          </cell>
          <cell r="L7713" t="str">
            <v>842 Operating Leases</v>
          </cell>
          <cell r="M7713" t="str">
            <v>Appalachian Power - Gen</v>
          </cell>
          <cell r="N7713">
            <v>-8537.7199999999993</v>
          </cell>
          <cell r="O7713">
            <v>8537.7199999999993</v>
          </cell>
          <cell r="P7713">
            <v>8537.7199999999993</v>
          </cell>
          <cell r="Q7713">
            <v>4722.34</v>
          </cell>
          <cell r="R7713">
            <v>4722.34</v>
          </cell>
          <cell r="S7713">
            <v>0</v>
          </cell>
          <cell r="T7713">
            <v>0</v>
          </cell>
          <cell r="U7713">
            <v>5767</v>
          </cell>
          <cell r="V7713">
            <v>0</v>
          </cell>
          <cell r="W7713">
            <v>-1951.62</v>
          </cell>
        </row>
        <row r="7714">
          <cell r="A7714">
            <v>1312532</v>
          </cell>
          <cell r="B7714">
            <v>202002</v>
          </cell>
          <cell r="C7714">
            <v>1</v>
          </cell>
          <cell r="D7714">
            <v>215</v>
          </cell>
          <cell r="E7714" t="str">
            <v>AEPX-84922014</v>
          </cell>
          <cell r="F7714" t="str">
            <v>Retired</v>
          </cell>
          <cell r="G7714">
            <v>313163</v>
          </cell>
          <cell r="H7714" t="str">
            <v>AEPX-84922014</v>
          </cell>
          <cell r="I7714" t="str">
            <v>Retired</v>
          </cell>
          <cell r="J7714">
            <v>3701</v>
          </cell>
          <cell r="K7714">
            <v>3701</v>
          </cell>
          <cell r="L7714" t="str">
            <v>842 Operating Leases</v>
          </cell>
          <cell r="M7714" t="str">
            <v>Appalachian Power - Gen</v>
          </cell>
          <cell r="N7714">
            <v>-8537.7199999999993</v>
          </cell>
          <cell r="O7714">
            <v>8537.7199999999993</v>
          </cell>
          <cell r="P7714">
            <v>8537.7199999999993</v>
          </cell>
          <cell r="Q7714">
            <v>4722.34</v>
          </cell>
          <cell r="R7714">
            <v>4722.34</v>
          </cell>
          <cell r="S7714">
            <v>0</v>
          </cell>
          <cell r="T7714">
            <v>0</v>
          </cell>
          <cell r="U7714">
            <v>5767</v>
          </cell>
          <cell r="V7714">
            <v>0</v>
          </cell>
          <cell r="W7714">
            <v>-1951.62</v>
          </cell>
        </row>
        <row r="7715">
          <cell r="A7715">
            <v>1312533</v>
          </cell>
          <cell r="B7715">
            <v>202002</v>
          </cell>
          <cell r="C7715">
            <v>1</v>
          </cell>
          <cell r="D7715">
            <v>215</v>
          </cell>
          <cell r="E7715" t="str">
            <v>AEPX-84932014</v>
          </cell>
          <cell r="F7715" t="str">
            <v>Retired</v>
          </cell>
          <cell r="G7715">
            <v>313164</v>
          </cell>
          <cell r="H7715" t="str">
            <v>AEPX-84932014</v>
          </cell>
          <cell r="I7715" t="str">
            <v>Retired</v>
          </cell>
          <cell r="J7715">
            <v>3701</v>
          </cell>
          <cell r="K7715">
            <v>3701</v>
          </cell>
          <cell r="L7715" t="str">
            <v>842 Operating Leases</v>
          </cell>
          <cell r="M7715" t="str">
            <v>Appalachian Power - Gen</v>
          </cell>
          <cell r="N7715">
            <v>-8537.7199999999993</v>
          </cell>
          <cell r="O7715">
            <v>8537.7199999999993</v>
          </cell>
          <cell r="P7715">
            <v>8537.7199999999993</v>
          </cell>
          <cell r="Q7715">
            <v>4722.34</v>
          </cell>
          <cell r="R7715">
            <v>4722.34</v>
          </cell>
          <cell r="S7715">
            <v>0</v>
          </cell>
          <cell r="T7715">
            <v>0</v>
          </cell>
          <cell r="U7715">
            <v>5767</v>
          </cell>
          <cell r="V7715">
            <v>0</v>
          </cell>
          <cell r="W7715">
            <v>-1951.62</v>
          </cell>
        </row>
        <row r="7716">
          <cell r="A7716">
            <v>1312534</v>
          </cell>
          <cell r="B7716">
            <v>202002</v>
          </cell>
          <cell r="C7716">
            <v>1</v>
          </cell>
          <cell r="D7716">
            <v>215</v>
          </cell>
          <cell r="E7716" t="str">
            <v>AEPX-84962014</v>
          </cell>
          <cell r="F7716" t="str">
            <v>Retired</v>
          </cell>
          <cell r="G7716">
            <v>313165</v>
          </cell>
          <cell r="H7716" t="str">
            <v>AEPX-84962014</v>
          </cell>
          <cell r="I7716" t="str">
            <v>Retired</v>
          </cell>
          <cell r="J7716">
            <v>3701</v>
          </cell>
          <cell r="K7716">
            <v>3701</v>
          </cell>
          <cell r="L7716" t="str">
            <v>842 Operating Leases</v>
          </cell>
          <cell r="M7716" t="str">
            <v>Appalachian Power - Gen</v>
          </cell>
          <cell r="N7716">
            <v>-8537.7199999999993</v>
          </cell>
          <cell r="O7716">
            <v>8537.7199999999993</v>
          </cell>
          <cell r="P7716">
            <v>8537.7199999999993</v>
          </cell>
          <cell r="Q7716">
            <v>4722.34</v>
          </cell>
          <cell r="R7716">
            <v>4722.34</v>
          </cell>
          <cell r="S7716">
            <v>0</v>
          </cell>
          <cell r="T7716">
            <v>0</v>
          </cell>
          <cell r="U7716">
            <v>5767</v>
          </cell>
          <cell r="V7716">
            <v>0</v>
          </cell>
          <cell r="W7716">
            <v>-1951.62</v>
          </cell>
        </row>
        <row r="7717">
          <cell r="A7717">
            <v>1312535</v>
          </cell>
          <cell r="B7717">
            <v>202002</v>
          </cell>
          <cell r="C7717">
            <v>1</v>
          </cell>
          <cell r="D7717">
            <v>215</v>
          </cell>
          <cell r="E7717" t="str">
            <v>AEPX-84972014</v>
          </cell>
          <cell r="F7717" t="str">
            <v>Retired</v>
          </cell>
          <cell r="G7717">
            <v>313166</v>
          </cell>
          <cell r="H7717" t="str">
            <v>AEPX-84972014</v>
          </cell>
          <cell r="I7717" t="str">
            <v>Retired</v>
          </cell>
          <cell r="J7717">
            <v>3701</v>
          </cell>
          <cell r="K7717">
            <v>3701</v>
          </cell>
          <cell r="L7717" t="str">
            <v>842 Operating Leases</v>
          </cell>
          <cell r="M7717" t="str">
            <v>Appalachian Power - Gen</v>
          </cell>
          <cell r="N7717">
            <v>-8537.7199999999993</v>
          </cell>
          <cell r="O7717">
            <v>8537.7199999999993</v>
          </cell>
          <cell r="P7717">
            <v>8537.7199999999993</v>
          </cell>
          <cell r="Q7717">
            <v>4722.34</v>
          </cell>
          <cell r="R7717">
            <v>4722.34</v>
          </cell>
          <cell r="S7717">
            <v>0</v>
          </cell>
          <cell r="T7717">
            <v>0</v>
          </cell>
          <cell r="U7717">
            <v>5767</v>
          </cell>
          <cell r="V7717">
            <v>0</v>
          </cell>
          <cell r="W7717">
            <v>-1951.62</v>
          </cell>
        </row>
        <row r="7718">
          <cell r="A7718">
            <v>1312536</v>
          </cell>
          <cell r="B7718">
            <v>202002</v>
          </cell>
          <cell r="C7718">
            <v>1</v>
          </cell>
          <cell r="D7718">
            <v>215</v>
          </cell>
          <cell r="E7718" t="str">
            <v>AEPX-84982014</v>
          </cell>
          <cell r="F7718" t="str">
            <v>Retired</v>
          </cell>
          <cell r="G7718">
            <v>313167</v>
          </cell>
          <cell r="H7718" t="str">
            <v>AEPX-84982014</v>
          </cell>
          <cell r="I7718" t="str">
            <v>Retired</v>
          </cell>
          <cell r="J7718">
            <v>3701</v>
          </cell>
          <cell r="K7718">
            <v>3701</v>
          </cell>
          <cell r="L7718" t="str">
            <v>842 Operating Leases</v>
          </cell>
          <cell r="M7718" t="str">
            <v>Appalachian Power - Gen</v>
          </cell>
          <cell r="N7718">
            <v>-8537.7199999999993</v>
          </cell>
          <cell r="O7718">
            <v>8537.7199999999993</v>
          </cell>
          <cell r="P7718">
            <v>8537.7199999999993</v>
          </cell>
          <cell r="Q7718">
            <v>4722.34</v>
          </cell>
          <cell r="R7718">
            <v>4722.34</v>
          </cell>
          <cell r="S7718">
            <v>0</v>
          </cell>
          <cell r="T7718">
            <v>0</v>
          </cell>
          <cell r="U7718">
            <v>5767</v>
          </cell>
          <cell r="V7718">
            <v>0</v>
          </cell>
          <cell r="W7718">
            <v>-1951.62</v>
          </cell>
        </row>
        <row r="7719">
          <cell r="A7719">
            <v>1312537</v>
          </cell>
          <cell r="B7719">
            <v>202002</v>
          </cell>
          <cell r="C7719">
            <v>1</v>
          </cell>
          <cell r="D7719">
            <v>215</v>
          </cell>
          <cell r="E7719" t="str">
            <v>AEPX-84992014</v>
          </cell>
          <cell r="F7719" t="str">
            <v>Retired</v>
          </cell>
          <cell r="G7719">
            <v>313168</v>
          </cell>
          <cell r="H7719" t="str">
            <v>AEPX-84992014</v>
          </cell>
          <cell r="I7719" t="str">
            <v>Retired</v>
          </cell>
          <cell r="J7719">
            <v>3701</v>
          </cell>
          <cell r="K7719">
            <v>3701</v>
          </cell>
          <cell r="L7719" t="str">
            <v>842 Operating Leases</v>
          </cell>
          <cell r="M7719" t="str">
            <v>Appalachian Power - Gen</v>
          </cell>
          <cell r="N7719">
            <v>-8537.7199999999993</v>
          </cell>
          <cell r="O7719">
            <v>8537.7199999999993</v>
          </cell>
          <cell r="P7719">
            <v>8537.7199999999993</v>
          </cell>
          <cell r="Q7719">
            <v>4722.34</v>
          </cell>
          <cell r="R7719">
            <v>4722.34</v>
          </cell>
          <cell r="S7719">
            <v>0</v>
          </cell>
          <cell r="T7719">
            <v>0</v>
          </cell>
          <cell r="U7719">
            <v>5767</v>
          </cell>
          <cell r="V7719">
            <v>0</v>
          </cell>
          <cell r="W7719">
            <v>-1951.62</v>
          </cell>
        </row>
        <row r="7720">
          <cell r="A7720">
            <v>1312538</v>
          </cell>
          <cell r="B7720">
            <v>202002</v>
          </cell>
          <cell r="C7720">
            <v>1</v>
          </cell>
          <cell r="D7720">
            <v>215</v>
          </cell>
          <cell r="E7720" t="str">
            <v>AEPX-85002014</v>
          </cell>
          <cell r="F7720" t="str">
            <v>Retired</v>
          </cell>
          <cell r="G7720">
            <v>313169</v>
          </cell>
          <cell r="H7720" t="str">
            <v>AEPX-85002014</v>
          </cell>
          <cell r="I7720" t="str">
            <v>Retired</v>
          </cell>
          <cell r="J7720">
            <v>3701</v>
          </cell>
          <cell r="K7720">
            <v>3701</v>
          </cell>
          <cell r="L7720" t="str">
            <v>842 Operating Leases</v>
          </cell>
          <cell r="M7720" t="str">
            <v>Appalachian Power - Gen</v>
          </cell>
          <cell r="N7720">
            <v>-8537.7199999999993</v>
          </cell>
          <cell r="O7720">
            <v>8537.7199999999993</v>
          </cell>
          <cell r="P7720">
            <v>8537.7199999999993</v>
          </cell>
          <cell r="Q7720">
            <v>4722.34</v>
          </cell>
          <cell r="R7720">
            <v>4722.34</v>
          </cell>
          <cell r="S7720">
            <v>0</v>
          </cell>
          <cell r="T7720">
            <v>0</v>
          </cell>
          <cell r="U7720">
            <v>5767</v>
          </cell>
          <cell r="V7720">
            <v>0</v>
          </cell>
          <cell r="W7720">
            <v>-1951.62</v>
          </cell>
        </row>
        <row r="7721">
          <cell r="A7721">
            <v>1312539</v>
          </cell>
          <cell r="B7721">
            <v>202002</v>
          </cell>
          <cell r="C7721">
            <v>1</v>
          </cell>
          <cell r="D7721">
            <v>215</v>
          </cell>
          <cell r="E7721" t="str">
            <v>AEPX-85012014</v>
          </cell>
          <cell r="F7721" t="str">
            <v>Retired</v>
          </cell>
          <cell r="G7721">
            <v>313170</v>
          </cell>
          <cell r="H7721" t="str">
            <v>AEPX-85012014</v>
          </cell>
          <cell r="I7721" t="str">
            <v>Retired</v>
          </cell>
          <cell r="J7721">
            <v>3701</v>
          </cell>
          <cell r="K7721">
            <v>3701</v>
          </cell>
          <cell r="L7721" t="str">
            <v>842 Operating Leases</v>
          </cell>
          <cell r="M7721" t="str">
            <v>Appalachian Power - Gen</v>
          </cell>
          <cell r="N7721">
            <v>-8537.7199999999993</v>
          </cell>
          <cell r="O7721">
            <v>8537.7199999999993</v>
          </cell>
          <cell r="P7721">
            <v>8537.7199999999993</v>
          </cell>
          <cell r="Q7721">
            <v>4722.34</v>
          </cell>
          <cell r="R7721">
            <v>4722.34</v>
          </cell>
          <cell r="S7721">
            <v>0</v>
          </cell>
          <cell r="T7721">
            <v>0</v>
          </cell>
          <cell r="U7721">
            <v>5767</v>
          </cell>
          <cell r="V7721">
            <v>0</v>
          </cell>
          <cell r="W7721">
            <v>-1951.62</v>
          </cell>
        </row>
        <row r="7722">
          <cell r="A7722">
            <v>1312540</v>
          </cell>
          <cell r="B7722">
            <v>202002</v>
          </cell>
          <cell r="C7722">
            <v>1</v>
          </cell>
          <cell r="D7722">
            <v>215</v>
          </cell>
          <cell r="E7722" t="str">
            <v>AEPX-85022014</v>
          </cell>
          <cell r="F7722" t="str">
            <v>Retired</v>
          </cell>
          <cell r="G7722">
            <v>313171</v>
          </cell>
          <cell r="H7722" t="str">
            <v>AEPX-85022014</v>
          </cell>
          <cell r="I7722" t="str">
            <v>Retired</v>
          </cell>
          <cell r="J7722">
            <v>3701</v>
          </cell>
          <cell r="K7722">
            <v>3701</v>
          </cell>
          <cell r="L7722" t="str">
            <v>842 Operating Leases</v>
          </cell>
          <cell r="M7722" t="str">
            <v>Appalachian Power - Gen</v>
          </cell>
          <cell r="N7722">
            <v>-8537.7199999999993</v>
          </cell>
          <cell r="O7722">
            <v>8537.7199999999993</v>
          </cell>
          <cell r="P7722">
            <v>8537.7199999999993</v>
          </cell>
          <cell r="Q7722">
            <v>4722.34</v>
          </cell>
          <cell r="R7722">
            <v>4722.34</v>
          </cell>
          <cell r="S7722">
            <v>0</v>
          </cell>
          <cell r="T7722">
            <v>0</v>
          </cell>
          <cell r="U7722">
            <v>5767</v>
          </cell>
          <cell r="V7722">
            <v>0</v>
          </cell>
          <cell r="W7722">
            <v>-1951.62</v>
          </cell>
        </row>
        <row r="7723">
          <cell r="A7723">
            <v>1312541</v>
          </cell>
          <cell r="B7723">
            <v>202002</v>
          </cell>
          <cell r="C7723">
            <v>1</v>
          </cell>
          <cell r="D7723">
            <v>215</v>
          </cell>
          <cell r="E7723" t="str">
            <v>AEPX-85032014</v>
          </cell>
          <cell r="F7723" t="str">
            <v>Retired</v>
          </cell>
          <cell r="G7723">
            <v>313172</v>
          </cell>
          <cell r="H7723" t="str">
            <v>AEPX-85032014</v>
          </cell>
          <cell r="I7723" t="str">
            <v>Retired</v>
          </cell>
          <cell r="J7723">
            <v>3701</v>
          </cell>
          <cell r="K7723">
            <v>3701</v>
          </cell>
          <cell r="L7723" t="str">
            <v>842 Operating Leases</v>
          </cell>
          <cell r="M7723" t="str">
            <v>Appalachian Power - Gen</v>
          </cell>
          <cell r="N7723">
            <v>-8537.7199999999993</v>
          </cell>
          <cell r="O7723">
            <v>8537.7199999999993</v>
          </cell>
          <cell r="P7723">
            <v>8537.7199999999993</v>
          </cell>
          <cell r="Q7723">
            <v>4722.34</v>
          </cell>
          <cell r="R7723">
            <v>4722.34</v>
          </cell>
          <cell r="S7723">
            <v>0</v>
          </cell>
          <cell r="T7723">
            <v>0</v>
          </cell>
          <cell r="U7723">
            <v>5767</v>
          </cell>
          <cell r="V7723">
            <v>0</v>
          </cell>
          <cell r="W7723">
            <v>-1951.62</v>
          </cell>
        </row>
        <row r="7724">
          <cell r="A7724">
            <v>1312542</v>
          </cell>
          <cell r="B7724">
            <v>202002</v>
          </cell>
          <cell r="C7724">
            <v>1</v>
          </cell>
          <cell r="D7724">
            <v>215</v>
          </cell>
          <cell r="E7724" t="str">
            <v>AEPX-85042014</v>
          </cell>
          <cell r="F7724" t="str">
            <v>Retired</v>
          </cell>
          <cell r="G7724">
            <v>313173</v>
          </cell>
          <cell r="H7724" t="str">
            <v>AEPX-85042014</v>
          </cell>
          <cell r="I7724" t="str">
            <v>Retired</v>
          </cell>
          <cell r="J7724">
            <v>3701</v>
          </cell>
          <cell r="K7724">
            <v>3701</v>
          </cell>
          <cell r="L7724" t="str">
            <v>842 Operating Leases</v>
          </cell>
          <cell r="M7724" t="str">
            <v>Appalachian Power - Gen</v>
          </cell>
          <cell r="N7724">
            <v>-8537.7199999999993</v>
          </cell>
          <cell r="O7724">
            <v>8537.7199999999993</v>
          </cell>
          <cell r="P7724">
            <v>8537.7199999999993</v>
          </cell>
          <cell r="Q7724">
            <v>4722.34</v>
          </cell>
          <cell r="R7724">
            <v>4722.34</v>
          </cell>
          <cell r="S7724">
            <v>0</v>
          </cell>
          <cell r="T7724">
            <v>0</v>
          </cell>
          <cell r="U7724">
            <v>5767</v>
          </cell>
          <cell r="V7724">
            <v>0</v>
          </cell>
          <cell r="W7724">
            <v>-1951.62</v>
          </cell>
        </row>
        <row r="7725">
          <cell r="A7725">
            <v>1312543</v>
          </cell>
          <cell r="B7725">
            <v>202002</v>
          </cell>
          <cell r="C7725">
            <v>1</v>
          </cell>
          <cell r="D7725">
            <v>215</v>
          </cell>
          <cell r="E7725" t="str">
            <v>AEPX-85052014</v>
          </cell>
          <cell r="F7725" t="str">
            <v>Retired</v>
          </cell>
          <cell r="G7725">
            <v>313174</v>
          </cell>
          <cell r="H7725" t="str">
            <v>AEPX-85052014</v>
          </cell>
          <cell r="I7725" t="str">
            <v>Retired</v>
          </cell>
          <cell r="J7725">
            <v>3701</v>
          </cell>
          <cell r="K7725">
            <v>3701</v>
          </cell>
          <cell r="L7725" t="str">
            <v>842 Operating Leases</v>
          </cell>
          <cell r="M7725" t="str">
            <v>Appalachian Power - Gen</v>
          </cell>
          <cell r="N7725">
            <v>-8537.7199999999993</v>
          </cell>
          <cell r="O7725">
            <v>8537.7199999999993</v>
          </cell>
          <cell r="P7725">
            <v>8537.7199999999993</v>
          </cell>
          <cell r="Q7725">
            <v>4722.34</v>
          </cell>
          <cell r="R7725">
            <v>4722.34</v>
          </cell>
          <cell r="S7725">
            <v>0</v>
          </cell>
          <cell r="T7725">
            <v>0</v>
          </cell>
          <cell r="U7725">
            <v>5767</v>
          </cell>
          <cell r="V7725">
            <v>0</v>
          </cell>
          <cell r="W7725">
            <v>-1951.62</v>
          </cell>
        </row>
        <row r="7726">
          <cell r="A7726">
            <v>1312544</v>
          </cell>
          <cell r="B7726">
            <v>202002</v>
          </cell>
          <cell r="C7726">
            <v>1</v>
          </cell>
          <cell r="D7726">
            <v>215</v>
          </cell>
          <cell r="E7726" t="str">
            <v>AEPX-85062014</v>
          </cell>
          <cell r="F7726" t="str">
            <v>Retired</v>
          </cell>
          <cell r="G7726">
            <v>313175</v>
          </cell>
          <cell r="H7726" t="str">
            <v>AEPX-85062014</v>
          </cell>
          <cell r="I7726" t="str">
            <v>Retired</v>
          </cell>
          <cell r="J7726">
            <v>3701</v>
          </cell>
          <cell r="K7726">
            <v>3701</v>
          </cell>
          <cell r="L7726" t="str">
            <v>842 Operating Leases</v>
          </cell>
          <cell r="M7726" t="str">
            <v>Appalachian Power - Gen</v>
          </cell>
          <cell r="N7726">
            <v>-8537.7199999999993</v>
          </cell>
          <cell r="O7726">
            <v>8537.7199999999993</v>
          </cell>
          <cell r="P7726">
            <v>8537.7199999999993</v>
          </cell>
          <cell r="Q7726">
            <v>4722.34</v>
          </cell>
          <cell r="R7726">
            <v>4722.34</v>
          </cell>
          <cell r="S7726">
            <v>0</v>
          </cell>
          <cell r="T7726">
            <v>0</v>
          </cell>
          <cell r="U7726">
            <v>5767</v>
          </cell>
          <cell r="V7726">
            <v>0</v>
          </cell>
          <cell r="W7726">
            <v>-1951.62</v>
          </cell>
        </row>
        <row r="7727">
          <cell r="A7727">
            <v>1312545</v>
          </cell>
          <cell r="B7727">
            <v>202002</v>
          </cell>
          <cell r="C7727">
            <v>1</v>
          </cell>
          <cell r="D7727">
            <v>215</v>
          </cell>
          <cell r="E7727" t="str">
            <v>AEPX-85072014</v>
          </cell>
          <cell r="F7727" t="str">
            <v>Retired</v>
          </cell>
          <cell r="G7727">
            <v>313176</v>
          </cell>
          <cell r="H7727" t="str">
            <v>AEPX-85072014</v>
          </cell>
          <cell r="I7727" t="str">
            <v>Retired</v>
          </cell>
          <cell r="J7727">
            <v>3701</v>
          </cell>
          <cell r="K7727">
            <v>3701</v>
          </cell>
          <cell r="L7727" t="str">
            <v>842 Operating Leases</v>
          </cell>
          <cell r="M7727" t="str">
            <v>Appalachian Power - Gen</v>
          </cell>
          <cell r="N7727">
            <v>-8537.7199999999993</v>
          </cell>
          <cell r="O7727">
            <v>8537.7199999999993</v>
          </cell>
          <cell r="P7727">
            <v>8537.7199999999993</v>
          </cell>
          <cell r="Q7727">
            <v>4722.34</v>
          </cell>
          <cell r="R7727">
            <v>4722.34</v>
          </cell>
          <cell r="S7727">
            <v>0</v>
          </cell>
          <cell r="T7727">
            <v>0</v>
          </cell>
          <cell r="U7727">
            <v>5767</v>
          </cell>
          <cell r="V7727">
            <v>0</v>
          </cell>
          <cell r="W7727">
            <v>-1951.62</v>
          </cell>
        </row>
        <row r="7728">
          <cell r="A7728">
            <v>1312546</v>
          </cell>
          <cell r="B7728">
            <v>202002</v>
          </cell>
          <cell r="C7728">
            <v>1</v>
          </cell>
          <cell r="D7728">
            <v>215</v>
          </cell>
          <cell r="E7728" t="str">
            <v>AEPX-85082014</v>
          </cell>
          <cell r="F7728" t="str">
            <v>Retired</v>
          </cell>
          <cell r="G7728">
            <v>313177</v>
          </cell>
          <cell r="H7728" t="str">
            <v>AEPX-85082014</v>
          </cell>
          <cell r="I7728" t="str">
            <v>Retired</v>
          </cell>
          <cell r="J7728">
            <v>3701</v>
          </cell>
          <cell r="K7728">
            <v>3701</v>
          </cell>
          <cell r="L7728" t="str">
            <v>842 Operating Leases</v>
          </cell>
          <cell r="M7728" t="str">
            <v>Appalachian Power - Gen</v>
          </cell>
          <cell r="N7728">
            <v>-8537.7199999999993</v>
          </cell>
          <cell r="O7728">
            <v>8537.7199999999993</v>
          </cell>
          <cell r="P7728">
            <v>8537.7199999999993</v>
          </cell>
          <cell r="Q7728">
            <v>4722.34</v>
          </cell>
          <cell r="R7728">
            <v>4722.34</v>
          </cell>
          <cell r="S7728">
            <v>0</v>
          </cell>
          <cell r="T7728">
            <v>0</v>
          </cell>
          <cell r="U7728">
            <v>5767</v>
          </cell>
          <cell r="V7728">
            <v>0</v>
          </cell>
          <cell r="W7728">
            <v>-1951.62</v>
          </cell>
        </row>
        <row r="7729">
          <cell r="A7729">
            <v>1312547</v>
          </cell>
          <cell r="B7729">
            <v>202002</v>
          </cell>
          <cell r="C7729">
            <v>1</v>
          </cell>
          <cell r="D7729">
            <v>215</v>
          </cell>
          <cell r="E7729" t="str">
            <v>AEPX-85092014</v>
          </cell>
          <cell r="F7729" t="str">
            <v>Retired</v>
          </cell>
          <cell r="G7729">
            <v>313178</v>
          </cell>
          <cell r="H7729" t="str">
            <v>AEPX-85092014</v>
          </cell>
          <cell r="I7729" t="str">
            <v>Retired</v>
          </cell>
          <cell r="J7729">
            <v>3701</v>
          </cell>
          <cell r="K7729">
            <v>3701</v>
          </cell>
          <cell r="L7729" t="str">
            <v>842 Operating Leases</v>
          </cell>
          <cell r="M7729" t="str">
            <v>Appalachian Power - Gen</v>
          </cell>
          <cell r="N7729">
            <v>-8537.7199999999993</v>
          </cell>
          <cell r="O7729">
            <v>8537.7199999999993</v>
          </cell>
          <cell r="P7729">
            <v>8537.7199999999993</v>
          </cell>
          <cell r="Q7729">
            <v>4722.34</v>
          </cell>
          <cell r="R7729">
            <v>4722.34</v>
          </cell>
          <cell r="S7729">
            <v>0</v>
          </cell>
          <cell r="T7729">
            <v>0</v>
          </cell>
          <cell r="U7729">
            <v>5767</v>
          </cell>
          <cell r="V7729">
            <v>0</v>
          </cell>
          <cell r="W7729">
            <v>-1951.62</v>
          </cell>
        </row>
        <row r="7730">
          <cell r="A7730">
            <v>1312548</v>
          </cell>
          <cell r="B7730">
            <v>202002</v>
          </cell>
          <cell r="C7730">
            <v>1</v>
          </cell>
          <cell r="D7730">
            <v>215</v>
          </cell>
          <cell r="E7730" t="str">
            <v>AEPX-85102014</v>
          </cell>
          <cell r="F7730" t="str">
            <v>Retired</v>
          </cell>
          <cell r="G7730">
            <v>313179</v>
          </cell>
          <cell r="H7730" t="str">
            <v>AEPX-85102014</v>
          </cell>
          <cell r="I7730" t="str">
            <v>Retired</v>
          </cell>
          <cell r="J7730">
            <v>3701</v>
          </cell>
          <cell r="K7730">
            <v>3701</v>
          </cell>
          <cell r="L7730" t="str">
            <v>842 Operating Leases</v>
          </cell>
          <cell r="M7730" t="str">
            <v>Appalachian Power - Gen</v>
          </cell>
          <cell r="N7730">
            <v>-8537.7199999999993</v>
          </cell>
          <cell r="O7730">
            <v>8537.7199999999993</v>
          </cell>
          <cell r="P7730">
            <v>8537.7199999999993</v>
          </cell>
          <cell r="Q7730">
            <v>4722.34</v>
          </cell>
          <cell r="R7730">
            <v>4722.34</v>
          </cell>
          <cell r="S7730">
            <v>0</v>
          </cell>
          <cell r="T7730">
            <v>0</v>
          </cell>
          <cell r="U7730">
            <v>5767</v>
          </cell>
          <cell r="V7730">
            <v>0</v>
          </cell>
          <cell r="W7730">
            <v>-1951.62</v>
          </cell>
        </row>
        <row r="7731">
          <cell r="A7731">
            <v>1312549</v>
          </cell>
          <cell r="B7731">
            <v>202002</v>
          </cell>
          <cell r="C7731">
            <v>1</v>
          </cell>
          <cell r="D7731">
            <v>215</v>
          </cell>
          <cell r="E7731" t="str">
            <v>AEPX-85112014</v>
          </cell>
          <cell r="F7731" t="str">
            <v>Retired</v>
          </cell>
          <cell r="G7731">
            <v>313180</v>
          </cell>
          <cell r="H7731" t="str">
            <v>AEPX-85112014</v>
          </cell>
          <cell r="I7731" t="str">
            <v>Retired</v>
          </cell>
          <cell r="J7731">
            <v>3701</v>
          </cell>
          <cell r="K7731">
            <v>3701</v>
          </cell>
          <cell r="L7731" t="str">
            <v>842 Operating Leases</v>
          </cell>
          <cell r="M7731" t="str">
            <v>Appalachian Power - Gen</v>
          </cell>
          <cell r="N7731">
            <v>-8537.7199999999993</v>
          </cell>
          <cell r="O7731">
            <v>8537.7199999999993</v>
          </cell>
          <cell r="P7731">
            <v>8537.7199999999993</v>
          </cell>
          <cell r="Q7731">
            <v>4722.34</v>
          </cell>
          <cell r="R7731">
            <v>4722.34</v>
          </cell>
          <cell r="S7731">
            <v>0</v>
          </cell>
          <cell r="T7731">
            <v>0</v>
          </cell>
          <cell r="U7731">
            <v>5767</v>
          </cell>
          <cell r="V7731">
            <v>0</v>
          </cell>
          <cell r="W7731">
            <v>-1951.62</v>
          </cell>
        </row>
        <row r="7732">
          <cell r="A7732">
            <v>1312550</v>
          </cell>
          <cell r="B7732">
            <v>202002</v>
          </cell>
          <cell r="C7732">
            <v>1</v>
          </cell>
          <cell r="D7732">
            <v>215</v>
          </cell>
          <cell r="E7732" t="str">
            <v>AEPX-85122014</v>
          </cell>
          <cell r="F7732" t="str">
            <v>Retired</v>
          </cell>
          <cell r="G7732">
            <v>313181</v>
          </cell>
          <cell r="H7732" t="str">
            <v>AEPX-85122014</v>
          </cell>
          <cell r="I7732" t="str">
            <v>Retired</v>
          </cell>
          <cell r="J7732">
            <v>3701</v>
          </cell>
          <cell r="K7732">
            <v>3701</v>
          </cell>
          <cell r="L7732" t="str">
            <v>842 Operating Leases</v>
          </cell>
          <cell r="M7732" t="str">
            <v>Appalachian Power - Gen</v>
          </cell>
          <cell r="N7732">
            <v>-8537.7199999999993</v>
          </cell>
          <cell r="O7732">
            <v>8537.7199999999993</v>
          </cell>
          <cell r="P7732">
            <v>8537.7199999999993</v>
          </cell>
          <cell r="Q7732">
            <v>4722.34</v>
          </cell>
          <cell r="R7732">
            <v>4722.34</v>
          </cell>
          <cell r="S7732">
            <v>0</v>
          </cell>
          <cell r="T7732">
            <v>0</v>
          </cell>
          <cell r="U7732">
            <v>5767</v>
          </cell>
          <cell r="V7732">
            <v>0</v>
          </cell>
          <cell r="W7732">
            <v>-1951.62</v>
          </cell>
        </row>
        <row r="7733">
          <cell r="A7733">
            <v>1312551</v>
          </cell>
          <cell r="B7733">
            <v>202002</v>
          </cell>
          <cell r="C7733">
            <v>1</v>
          </cell>
          <cell r="D7733">
            <v>215</v>
          </cell>
          <cell r="E7733" t="str">
            <v>AEPX-85132014</v>
          </cell>
          <cell r="F7733" t="str">
            <v>Retired</v>
          </cell>
          <cell r="G7733">
            <v>313182</v>
          </cell>
          <cell r="H7733" t="str">
            <v>AEPX-85132014</v>
          </cell>
          <cell r="I7733" t="str">
            <v>Retired</v>
          </cell>
          <cell r="J7733">
            <v>3701</v>
          </cell>
          <cell r="K7733">
            <v>3701</v>
          </cell>
          <cell r="L7733" t="str">
            <v>842 Operating Leases</v>
          </cell>
          <cell r="M7733" t="str">
            <v>Appalachian Power - Gen</v>
          </cell>
          <cell r="N7733">
            <v>-8537.7199999999993</v>
          </cell>
          <cell r="O7733">
            <v>8537.7199999999993</v>
          </cell>
          <cell r="P7733">
            <v>8537.7199999999993</v>
          </cell>
          <cell r="Q7733">
            <v>4722.34</v>
          </cell>
          <cell r="R7733">
            <v>4722.34</v>
          </cell>
          <cell r="S7733">
            <v>0</v>
          </cell>
          <cell r="T7733">
            <v>0</v>
          </cell>
          <cell r="U7733">
            <v>5767</v>
          </cell>
          <cell r="V7733">
            <v>0</v>
          </cell>
          <cell r="W7733">
            <v>-1951.62</v>
          </cell>
        </row>
        <row r="7734">
          <cell r="A7734">
            <v>1312552</v>
          </cell>
          <cell r="B7734">
            <v>202002</v>
          </cell>
          <cell r="C7734">
            <v>1</v>
          </cell>
          <cell r="D7734">
            <v>215</v>
          </cell>
          <cell r="E7734" t="str">
            <v>AEPX-85142014</v>
          </cell>
          <cell r="F7734" t="str">
            <v>Retired</v>
          </cell>
          <cell r="G7734">
            <v>313183</v>
          </cell>
          <cell r="H7734" t="str">
            <v>AEPX-85142014</v>
          </cell>
          <cell r="I7734" t="str">
            <v>Retired</v>
          </cell>
          <cell r="J7734">
            <v>3701</v>
          </cell>
          <cell r="K7734">
            <v>3701</v>
          </cell>
          <cell r="L7734" t="str">
            <v>842 Operating Leases</v>
          </cell>
          <cell r="M7734" t="str">
            <v>Appalachian Power - Gen</v>
          </cell>
          <cell r="N7734">
            <v>-8537.7199999999993</v>
          </cell>
          <cell r="O7734">
            <v>8537.7199999999993</v>
          </cell>
          <cell r="P7734">
            <v>8537.7199999999993</v>
          </cell>
          <cell r="Q7734">
            <v>4722.34</v>
          </cell>
          <cell r="R7734">
            <v>4722.34</v>
          </cell>
          <cell r="S7734">
            <v>0</v>
          </cell>
          <cell r="T7734">
            <v>0</v>
          </cell>
          <cell r="U7734">
            <v>5767</v>
          </cell>
          <cell r="V7734">
            <v>0</v>
          </cell>
          <cell r="W7734">
            <v>-1951.62</v>
          </cell>
        </row>
        <row r="7735">
          <cell r="A7735">
            <v>1312553</v>
          </cell>
          <cell r="B7735">
            <v>202002</v>
          </cell>
          <cell r="C7735">
            <v>1</v>
          </cell>
          <cell r="D7735">
            <v>215</v>
          </cell>
          <cell r="E7735" t="str">
            <v>AEPX-85152014</v>
          </cell>
          <cell r="F7735" t="str">
            <v>Retired</v>
          </cell>
          <cell r="G7735">
            <v>313184</v>
          </cell>
          <cell r="H7735" t="str">
            <v>AEPX-85152014</v>
          </cell>
          <cell r="I7735" t="str">
            <v>Retired</v>
          </cell>
          <cell r="J7735">
            <v>3701</v>
          </cell>
          <cell r="K7735">
            <v>3701</v>
          </cell>
          <cell r="L7735" t="str">
            <v>842 Operating Leases</v>
          </cell>
          <cell r="M7735" t="str">
            <v>Appalachian Power - Gen</v>
          </cell>
          <cell r="N7735">
            <v>-8537.7199999999993</v>
          </cell>
          <cell r="O7735">
            <v>8537.7199999999993</v>
          </cell>
          <cell r="P7735">
            <v>8537.7199999999993</v>
          </cell>
          <cell r="Q7735">
            <v>4722.34</v>
          </cell>
          <cell r="R7735">
            <v>4722.34</v>
          </cell>
          <cell r="S7735">
            <v>0</v>
          </cell>
          <cell r="T7735">
            <v>0</v>
          </cell>
          <cell r="U7735">
            <v>5767</v>
          </cell>
          <cell r="V7735">
            <v>0</v>
          </cell>
          <cell r="W7735">
            <v>-1951.62</v>
          </cell>
        </row>
        <row r="7736">
          <cell r="A7736">
            <v>1312554</v>
          </cell>
          <cell r="B7736">
            <v>202002</v>
          </cell>
          <cell r="C7736">
            <v>1</v>
          </cell>
          <cell r="D7736">
            <v>215</v>
          </cell>
          <cell r="E7736" t="str">
            <v>AEPX-85162014</v>
          </cell>
          <cell r="F7736" t="str">
            <v>Retired</v>
          </cell>
          <cell r="G7736">
            <v>313185</v>
          </cell>
          <cell r="H7736" t="str">
            <v>AEPX-85162014</v>
          </cell>
          <cell r="I7736" t="str">
            <v>Retired</v>
          </cell>
          <cell r="J7736">
            <v>3701</v>
          </cell>
          <cell r="K7736">
            <v>3701</v>
          </cell>
          <cell r="L7736" t="str">
            <v>842 Operating Leases</v>
          </cell>
          <cell r="M7736" t="str">
            <v>Appalachian Power - Gen</v>
          </cell>
          <cell r="N7736">
            <v>-8537.7199999999993</v>
          </cell>
          <cell r="O7736">
            <v>8537.7199999999993</v>
          </cell>
          <cell r="P7736">
            <v>8537.7199999999993</v>
          </cell>
          <cell r="Q7736">
            <v>4722.34</v>
          </cell>
          <cell r="R7736">
            <v>4722.34</v>
          </cell>
          <cell r="S7736">
            <v>0</v>
          </cell>
          <cell r="T7736">
            <v>0</v>
          </cell>
          <cell r="U7736">
            <v>5767</v>
          </cell>
          <cell r="V7736">
            <v>0</v>
          </cell>
          <cell r="W7736">
            <v>-1951.62</v>
          </cell>
        </row>
        <row r="7737">
          <cell r="A7737">
            <v>1312555</v>
          </cell>
          <cell r="B7737">
            <v>202002</v>
          </cell>
          <cell r="C7737">
            <v>1</v>
          </cell>
          <cell r="D7737">
            <v>215</v>
          </cell>
          <cell r="E7737" t="str">
            <v>AEPX-85172014</v>
          </cell>
          <cell r="F7737" t="str">
            <v>Retired</v>
          </cell>
          <cell r="G7737">
            <v>313186</v>
          </cell>
          <cell r="H7737" t="str">
            <v>AEPX-85172014</v>
          </cell>
          <cell r="I7737" t="str">
            <v>Retired</v>
          </cell>
          <cell r="J7737">
            <v>3701</v>
          </cell>
          <cell r="K7737">
            <v>3701</v>
          </cell>
          <cell r="L7737" t="str">
            <v>842 Operating Leases</v>
          </cell>
          <cell r="M7737" t="str">
            <v>Appalachian Power - Gen</v>
          </cell>
          <cell r="N7737">
            <v>-8537.7199999999993</v>
          </cell>
          <cell r="O7737">
            <v>8537.7199999999993</v>
          </cell>
          <cell r="P7737">
            <v>8537.7199999999993</v>
          </cell>
          <cell r="Q7737">
            <v>4722.34</v>
          </cell>
          <cell r="R7737">
            <v>4722.34</v>
          </cell>
          <cell r="S7737">
            <v>0</v>
          </cell>
          <cell r="T7737">
            <v>0</v>
          </cell>
          <cell r="U7737">
            <v>5767</v>
          </cell>
          <cell r="V7737">
            <v>0</v>
          </cell>
          <cell r="W7737">
            <v>-1951.62</v>
          </cell>
        </row>
        <row r="7738">
          <cell r="A7738">
            <v>1312556</v>
          </cell>
          <cell r="B7738">
            <v>202002</v>
          </cell>
          <cell r="C7738">
            <v>1</v>
          </cell>
          <cell r="D7738">
            <v>215</v>
          </cell>
          <cell r="E7738" t="str">
            <v>AEPX-85182014</v>
          </cell>
          <cell r="F7738" t="str">
            <v>Retired</v>
          </cell>
          <cell r="G7738">
            <v>313187</v>
          </cell>
          <cell r="H7738" t="str">
            <v>AEPX-85182014</v>
          </cell>
          <cell r="I7738" t="str">
            <v>Retired</v>
          </cell>
          <cell r="J7738">
            <v>3701</v>
          </cell>
          <cell r="K7738">
            <v>3701</v>
          </cell>
          <cell r="L7738" t="str">
            <v>842 Operating Leases</v>
          </cell>
          <cell r="M7738" t="str">
            <v>Appalachian Power - Gen</v>
          </cell>
          <cell r="N7738">
            <v>-8537.7199999999993</v>
          </cell>
          <cell r="O7738">
            <v>8537.7199999999993</v>
          </cell>
          <cell r="P7738">
            <v>8537.7199999999993</v>
          </cell>
          <cell r="Q7738">
            <v>4722.34</v>
          </cell>
          <cell r="R7738">
            <v>4722.34</v>
          </cell>
          <cell r="S7738">
            <v>0</v>
          </cell>
          <cell r="T7738">
            <v>0</v>
          </cell>
          <cell r="U7738">
            <v>5767</v>
          </cell>
          <cell r="V7738">
            <v>0</v>
          </cell>
          <cell r="W7738">
            <v>-1951.62</v>
          </cell>
        </row>
        <row r="7739">
          <cell r="A7739">
            <v>1312557</v>
          </cell>
          <cell r="B7739">
            <v>202002</v>
          </cell>
          <cell r="C7739">
            <v>1</v>
          </cell>
          <cell r="D7739">
            <v>215</v>
          </cell>
          <cell r="E7739" t="str">
            <v>AEPX-85192014</v>
          </cell>
          <cell r="F7739" t="str">
            <v>Retired</v>
          </cell>
          <cell r="G7739">
            <v>313188</v>
          </cell>
          <cell r="H7739" t="str">
            <v>AEPX-85192014</v>
          </cell>
          <cell r="I7739" t="str">
            <v>Retired</v>
          </cell>
          <cell r="J7739">
            <v>3701</v>
          </cell>
          <cell r="K7739">
            <v>3701</v>
          </cell>
          <cell r="L7739" t="str">
            <v>842 Operating Leases</v>
          </cell>
          <cell r="M7739" t="str">
            <v>Appalachian Power - Gen</v>
          </cell>
          <cell r="N7739">
            <v>-8537.7199999999993</v>
          </cell>
          <cell r="O7739">
            <v>8537.7199999999993</v>
          </cell>
          <cell r="P7739">
            <v>8537.7199999999993</v>
          </cell>
          <cell r="Q7739">
            <v>4722.34</v>
          </cell>
          <cell r="R7739">
            <v>4722.34</v>
          </cell>
          <cell r="S7739">
            <v>0</v>
          </cell>
          <cell r="T7739">
            <v>0</v>
          </cell>
          <cell r="U7739">
            <v>5767</v>
          </cell>
          <cell r="V7739">
            <v>0</v>
          </cell>
          <cell r="W7739">
            <v>-1951.62</v>
          </cell>
        </row>
        <row r="7740">
          <cell r="A7740">
            <v>1312558</v>
          </cell>
          <cell r="B7740">
            <v>202002</v>
          </cell>
          <cell r="C7740">
            <v>1</v>
          </cell>
          <cell r="D7740">
            <v>215</v>
          </cell>
          <cell r="E7740" t="str">
            <v>AEPX-85202014</v>
          </cell>
          <cell r="F7740" t="str">
            <v>Retired</v>
          </cell>
          <cell r="G7740">
            <v>313189</v>
          </cell>
          <cell r="H7740" t="str">
            <v>AEPX-85202014</v>
          </cell>
          <cell r="I7740" t="str">
            <v>Retired</v>
          </cell>
          <cell r="J7740">
            <v>3701</v>
          </cell>
          <cell r="K7740">
            <v>3701</v>
          </cell>
          <cell r="L7740" t="str">
            <v>842 Operating Leases</v>
          </cell>
          <cell r="M7740" t="str">
            <v>Appalachian Power - Gen</v>
          </cell>
          <cell r="N7740">
            <v>-8537.7199999999993</v>
          </cell>
          <cell r="O7740">
            <v>8537.7199999999993</v>
          </cell>
          <cell r="P7740">
            <v>8537.7199999999993</v>
          </cell>
          <cell r="Q7740">
            <v>4722.34</v>
          </cell>
          <cell r="R7740">
            <v>4722.34</v>
          </cell>
          <cell r="S7740">
            <v>0</v>
          </cell>
          <cell r="T7740">
            <v>0</v>
          </cell>
          <cell r="U7740">
            <v>5767</v>
          </cell>
          <cell r="V7740">
            <v>0</v>
          </cell>
          <cell r="W7740">
            <v>-1951.62</v>
          </cell>
        </row>
        <row r="7741">
          <cell r="A7741">
            <v>1312559</v>
          </cell>
          <cell r="B7741">
            <v>202002</v>
          </cell>
          <cell r="C7741">
            <v>1</v>
          </cell>
          <cell r="D7741">
            <v>215</v>
          </cell>
          <cell r="E7741" t="str">
            <v>AEPX-85212014</v>
          </cell>
          <cell r="F7741" t="str">
            <v>Retired</v>
          </cell>
          <cell r="G7741">
            <v>313190</v>
          </cell>
          <cell r="H7741" t="str">
            <v>AEPX-85212014</v>
          </cell>
          <cell r="I7741" t="str">
            <v>Retired</v>
          </cell>
          <cell r="J7741">
            <v>3701</v>
          </cell>
          <cell r="K7741">
            <v>3701</v>
          </cell>
          <cell r="L7741" t="str">
            <v>842 Operating Leases</v>
          </cell>
          <cell r="M7741" t="str">
            <v>Appalachian Power - Gen</v>
          </cell>
          <cell r="N7741">
            <v>-8537.7199999999993</v>
          </cell>
          <cell r="O7741">
            <v>8537.7199999999993</v>
          </cell>
          <cell r="P7741">
            <v>8537.7199999999993</v>
          </cell>
          <cell r="Q7741">
            <v>4722.34</v>
          </cell>
          <cell r="R7741">
            <v>4722.34</v>
          </cell>
          <cell r="S7741">
            <v>0</v>
          </cell>
          <cell r="T7741">
            <v>0</v>
          </cell>
          <cell r="U7741">
            <v>5767</v>
          </cell>
          <cell r="V7741">
            <v>0</v>
          </cell>
          <cell r="W7741">
            <v>-1951.62</v>
          </cell>
        </row>
        <row r="7742">
          <cell r="A7742">
            <v>1312560</v>
          </cell>
          <cell r="B7742">
            <v>202002</v>
          </cell>
          <cell r="C7742">
            <v>1</v>
          </cell>
          <cell r="D7742">
            <v>215</v>
          </cell>
          <cell r="E7742" t="str">
            <v>AEPX-85222014</v>
          </cell>
          <cell r="F7742" t="str">
            <v>Retired</v>
          </cell>
          <cell r="G7742">
            <v>313191</v>
          </cell>
          <cell r="H7742" t="str">
            <v>AEPX-85222014</v>
          </cell>
          <cell r="I7742" t="str">
            <v>Retired</v>
          </cell>
          <cell r="J7742">
            <v>3701</v>
          </cell>
          <cell r="K7742">
            <v>3701</v>
          </cell>
          <cell r="L7742" t="str">
            <v>842 Operating Leases</v>
          </cell>
          <cell r="M7742" t="str">
            <v>Appalachian Power - Gen</v>
          </cell>
          <cell r="N7742">
            <v>-8537.7199999999993</v>
          </cell>
          <cell r="O7742">
            <v>8537.7199999999993</v>
          </cell>
          <cell r="P7742">
            <v>8537.7199999999993</v>
          </cell>
          <cell r="Q7742">
            <v>4722.34</v>
          </cell>
          <cell r="R7742">
            <v>4722.34</v>
          </cell>
          <cell r="S7742">
            <v>0</v>
          </cell>
          <cell r="T7742">
            <v>0</v>
          </cell>
          <cell r="U7742">
            <v>5767</v>
          </cell>
          <cell r="V7742">
            <v>0</v>
          </cell>
          <cell r="W7742">
            <v>-1951.62</v>
          </cell>
        </row>
        <row r="7743">
          <cell r="A7743">
            <v>1312561</v>
          </cell>
          <cell r="B7743">
            <v>202002</v>
          </cell>
          <cell r="C7743">
            <v>1</v>
          </cell>
          <cell r="D7743">
            <v>215</v>
          </cell>
          <cell r="E7743" t="str">
            <v>AEPX-85232014</v>
          </cell>
          <cell r="F7743" t="str">
            <v>Retired</v>
          </cell>
          <cell r="G7743">
            <v>313192</v>
          </cell>
          <cell r="H7743" t="str">
            <v>AEPX-85232014</v>
          </cell>
          <cell r="I7743" t="str">
            <v>Retired</v>
          </cell>
          <cell r="J7743">
            <v>3701</v>
          </cell>
          <cell r="K7743">
            <v>3701</v>
          </cell>
          <cell r="L7743" t="str">
            <v>842 Operating Leases</v>
          </cell>
          <cell r="M7743" t="str">
            <v>Appalachian Power - Gen</v>
          </cell>
          <cell r="N7743">
            <v>-8537.7199999999993</v>
          </cell>
          <cell r="O7743">
            <v>8537.7199999999993</v>
          </cell>
          <cell r="P7743">
            <v>8537.7199999999993</v>
          </cell>
          <cell r="Q7743">
            <v>4722.34</v>
          </cell>
          <cell r="R7743">
            <v>4722.34</v>
          </cell>
          <cell r="S7743">
            <v>0</v>
          </cell>
          <cell r="T7743">
            <v>0</v>
          </cell>
          <cell r="U7743">
            <v>5767</v>
          </cell>
          <cell r="V7743">
            <v>0</v>
          </cell>
          <cell r="W7743">
            <v>-1951.62</v>
          </cell>
        </row>
        <row r="7744">
          <cell r="A7744">
            <v>1312562</v>
          </cell>
          <cell r="B7744">
            <v>202002</v>
          </cell>
          <cell r="C7744">
            <v>1</v>
          </cell>
          <cell r="D7744">
            <v>215</v>
          </cell>
          <cell r="E7744" t="str">
            <v>AEPX-85242014</v>
          </cell>
          <cell r="F7744" t="str">
            <v>Retired</v>
          </cell>
          <cell r="G7744">
            <v>313193</v>
          </cell>
          <cell r="H7744" t="str">
            <v>AEPX-85242014</v>
          </cell>
          <cell r="I7744" t="str">
            <v>Retired</v>
          </cell>
          <cell r="J7744">
            <v>3701</v>
          </cell>
          <cell r="K7744">
            <v>3701</v>
          </cell>
          <cell r="L7744" t="str">
            <v>842 Operating Leases</v>
          </cell>
          <cell r="M7744" t="str">
            <v>Appalachian Power - Gen</v>
          </cell>
          <cell r="N7744">
            <v>-8537.7199999999993</v>
          </cell>
          <cell r="O7744">
            <v>8537.7199999999993</v>
          </cell>
          <cell r="P7744">
            <v>8537.7199999999993</v>
          </cell>
          <cell r="Q7744">
            <v>4722.34</v>
          </cell>
          <cell r="R7744">
            <v>4722.34</v>
          </cell>
          <cell r="S7744">
            <v>0</v>
          </cell>
          <cell r="T7744">
            <v>0</v>
          </cell>
          <cell r="U7744">
            <v>5767</v>
          </cell>
          <cell r="V7744">
            <v>0</v>
          </cell>
          <cell r="W7744">
            <v>-1951.62</v>
          </cell>
        </row>
        <row r="7745">
          <cell r="A7745">
            <v>1312563</v>
          </cell>
          <cell r="B7745">
            <v>202002</v>
          </cell>
          <cell r="C7745">
            <v>1</v>
          </cell>
          <cell r="D7745">
            <v>215</v>
          </cell>
          <cell r="E7745" t="str">
            <v>AEPX-85262014</v>
          </cell>
          <cell r="F7745" t="str">
            <v>Retired</v>
          </cell>
          <cell r="G7745">
            <v>313194</v>
          </cell>
          <cell r="H7745" t="str">
            <v>AEPX-85262014</v>
          </cell>
          <cell r="I7745" t="str">
            <v>Retired</v>
          </cell>
          <cell r="J7745">
            <v>3701</v>
          </cell>
          <cell r="K7745">
            <v>3701</v>
          </cell>
          <cell r="L7745" t="str">
            <v>842 Operating Leases</v>
          </cell>
          <cell r="M7745" t="str">
            <v>Appalachian Power - Gen</v>
          </cell>
          <cell r="N7745">
            <v>-8537.7199999999993</v>
          </cell>
          <cell r="O7745">
            <v>8537.7199999999993</v>
          </cell>
          <cell r="P7745">
            <v>8537.7199999999993</v>
          </cell>
          <cell r="Q7745">
            <v>4722.34</v>
          </cell>
          <cell r="R7745">
            <v>4722.34</v>
          </cell>
          <cell r="S7745">
            <v>0</v>
          </cell>
          <cell r="T7745">
            <v>0</v>
          </cell>
          <cell r="U7745">
            <v>5767</v>
          </cell>
          <cell r="V7745">
            <v>0</v>
          </cell>
          <cell r="W7745">
            <v>-1951.62</v>
          </cell>
        </row>
        <row r="7746">
          <cell r="A7746">
            <v>1312564</v>
          </cell>
          <cell r="B7746">
            <v>202002</v>
          </cell>
          <cell r="C7746">
            <v>1</v>
          </cell>
          <cell r="D7746">
            <v>215</v>
          </cell>
          <cell r="E7746" t="str">
            <v>AEPX-85272014</v>
          </cell>
          <cell r="F7746" t="str">
            <v>Retired</v>
          </cell>
          <cell r="G7746">
            <v>313195</v>
          </cell>
          <cell r="H7746" t="str">
            <v>AEPX-85272014</v>
          </cell>
          <cell r="I7746" t="str">
            <v>Retired</v>
          </cell>
          <cell r="J7746">
            <v>3701</v>
          </cell>
          <cell r="K7746">
            <v>3701</v>
          </cell>
          <cell r="L7746" t="str">
            <v>842 Operating Leases</v>
          </cell>
          <cell r="M7746" t="str">
            <v>Appalachian Power - Gen</v>
          </cell>
          <cell r="N7746">
            <v>-8537.7199999999993</v>
          </cell>
          <cell r="O7746">
            <v>8537.7199999999993</v>
          </cell>
          <cell r="P7746">
            <v>8537.7199999999993</v>
          </cell>
          <cell r="Q7746">
            <v>4722.34</v>
          </cell>
          <cell r="R7746">
            <v>4722.34</v>
          </cell>
          <cell r="S7746">
            <v>0</v>
          </cell>
          <cell r="T7746">
            <v>0</v>
          </cell>
          <cell r="U7746">
            <v>5767</v>
          </cell>
          <cell r="V7746">
            <v>0</v>
          </cell>
          <cell r="W7746">
            <v>-1951.62</v>
          </cell>
        </row>
        <row r="7747">
          <cell r="A7747">
            <v>1312565</v>
          </cell>
          <cell r="B7747">
            <v>202002</v>
          </cell>
          <cell r="C7747">
            <v>1</v>
          </cell>
          <cell r="D7747">
            <v>215</v>
          </cell>
          <cell r="E7747" t="str">
            <v>AEPX-85282014</v>
          </cell>
          <cell r="F7747" t="str">
            <v>Retired</v>
          </cell>
          <cell r="G7747">
            <v>313196</v>
          </cell>
          <cell r="H7747" t="str">
            <v>AEPX-85282014</v>
          </cell>
          <cell r="I7747" t="str">
            <v>Retired</v>
          </cell>
          <cell r="J7747">
            <v>3701</v>
          </cell>
          <cell r="K7747">
            <v>3701</v>
          </cell>
          <cell r="L7747" t="str">
            <v>842 Operating Leases</v>
          </cell>
          <cell r="M7747" t="str">
            <v>Appalachian Power - Gen</v>
          </cell>
          <cell r="N7747">
            <v>-8537.7199999999993</v>
          </cell>
          <cell r="O7747">
            <v>8537.7199999999993</v>
          </cell>
          <cell r="P7747">
            <v>8537.7199999999993</v>
          </cell>
          <cell r="Q7747">
            <v>4722.34</v>
          </cell>
          <cell r="R7747">
            <v>4722.34</v>
          </cell>
          <cell r="S7747">
            <v>0</v>
          </cell>
          <cell r="T7747">
            <v>0</v>
          </cell>
          <cell r="U7747">
            <v>5767</v>
          </cell>
          <cell r="V7747">
            <v>0</v>
          </cell>
          <cell r="W7747">
            <v>-1951.62</v>
          </cell>
        </row>
        <row r="7748">
          <cell r="A7748">
            <v>1312566</v>
          </cell>
          <cell r="B7748">
            <v>202002</v>
          </cell>
          <cell r="C7748">
            <v>1</v>
          </cell>
          <cell r="D7748">
            <v>215</v>
          </cell>
          <cell r="E7748" t="str">
            <v>AEPX-85292014</v>
          </cell>
          <cell r="F7748" t="str">
            <v>Retired</v>
          </cell>
          <cell r="G7748">
            <v>313197</v>
          </cell>
          <cell r="H7748" t="str">
            <v>AEPX-85292014</v>
          </cell>
          <cell r="I7748" t="str">
            <v>Retired</v>
          </cell>
          <cell r="J7748">
            <v>3701</v>
          </cell>
          <cell r="K7748">
            <v>3701</v>
          </cell>
          <cell r="L7748" t="str">
            <v>842 Operating Leases</v>
          </cell>
          <cell r="M7748" t="str">
            <v>Appalachian Power - Gen</v>
          </cell>
          <cell r="N7748">
            <v>-8537.7199999999993</v>
          </cell>
          <cell r="O7748">
            <v>8537.7199999999993</v>
          </cell>
          <cell r="P7748">
            <v>8537.7199999999993</v>
          </cell>
          <cell r="Q7748">
            <v>4722.34</v>
          </cell>
          <cell r="R7748">
            <v>4722.34</v>
          </cell>
          <cell r="S7748">
            <v>0</v>
          </cell>
          <cell r="T7748">
            <v>0</v>
          </cell>
          <cell r="U7748">
            <v>5767</v>
          </cell>
          <cell r="V7748">
            <v>0</v>
          </cell>
          <cell r="W7748">
            <v>-1951.62</v>
          </cell>
        </row>
        <row r="7749">
          <cell r="A7749">
            <v>1312567</v>
          </cell>
          <cell r="B7749">
            <v>202002</v>
          </cell>
          <cell r="C7749">
            <v>1</v>
          </cell>
          <cell r="D7749">
            <v>215</v>
          </cell>
          <cell r="E7749" t="str">
            <v>AEPX-85302014</v>
          </cell>
          <cell r="F7749" t="str">
            <v>Retired</v>
          </cell>
          <cell r="G7749">
            <v>313198</v>
          </cell>
          <cell r="H7749" t="str">
            <v>AEPX-85302014</v>
          </cell>
          <cell r="I7749" t="str">
            <v>Retired</v>
          </cell>
          <cell r="J7749">
            <v>3701</v>
          </cell>
          <cell r="K7749">
            <v>3701</v>
          </cell>
          <cell r="L7749" t="str">
            <v>842 Operating Leases</v>
          </cell>
          <cell r="M7749" t="str">
            <v>Appalachian Power - Gen</v>
          </cell>
          <cell r="N7749">
            <v>-8537.7199999999993</v>
          </cell>
          <cell r="O7749">
            <v>8537.7199999999993</v>
          </cell>
          <cell r="P7749">
            <v>8537.7199999999993</v>
          </cell>
          <cell r="Q7749">
            <v>4722.34</v>
          </cell>
          <cell r="R7749">
            <v>4722.34</v>
          </cell>
          <cell r="S7749">
            <v>0</v>
          </cell>
          <cell r="T7749">
            <v>0</v>
          </cell>
          <cell r="U7749">
            <v>5767</v>
          </cell>
          <cell r="V7749">
            <v>0</v>
          </cell>
          <cell r="W7749">
            <v>-1951.62</v>
          </cell>
        </row>
        <row r="7750">
          <cell r="A7750">
            <v>1312568</v>
          </cell>
          <cell r="B7750">
            <v>202002</v>
          </cell>
          <cell r="C7750">
            <v>1</v>
          </cell>
          <cell r="D7750">
            <v>215</v>
          </cell>
          <cell r="E7750" t="str">
            <v>AEPX-85312014</v>
          </cell>
          <cell r="F7750" t="str">
            <v>Retired</v>
          </cell>
          <cell r="G7750">
            <v>313199</v>
          </cell>
          <cell r="H7750" t="str">
            <v>AEPX-85312014</v>
          </cell>
          <cell r="I7750" t="str">
            <v>Retired</v>
          </cell>
          <cell r="J7750">
            <v>3701</v>
          </cell>
          <cell r="K7750">
            <v>3701</v>
          </cell>
          <cell r="L7750" t="str">
            <v>842 Operating Leases</v>
          </cell>
          <cell r="M7750" t="str">
            <v>Appalachian Power - Gen</v>
          </cell>
          <cell r="N7750">
            <v>-8537.7199999999993</v>
          </cell>
          <cell r="O7750">
            <v>8537.7199999999993</v>
          </cell>
          <cell r="P7750">
            <v>8537.7199999999993</v>
          </cell>
          <cell r="Q7750">
            <v>4722.34</v>
          </cell>
          <cell r="R7750">
            <v>4722.34</v>
          </cell>
          <cell r="S7750">
            <v>0</v>
          </cell>
          <cell r="T7750">
            <v>0</v>
          </cell>
          <cell r="U7750">
            <v>5767</v>
          </cell>
          <cell r="V7750">
            <v>0</v>
          </cell>
          <cell r="W7750">
            <v>-1951.62</v>
          </cell>
        </row>
        <row r="7751">
          <cell r="A7751">
            <v>1312569</v>
          </cell>
          <cell r="B7751">
            <v>202002</v>
          </cell>
          <cell r="C7751">
            <v>1</v>
          </cell>
          <cell r="D7751">
            <v>215</v>
          </cell>
          <cell r="E7751" t="str">
            <v>AEPX-85322014</v>
          </cell>
          <cell r="F7751" t="str">
            <v>Retired</v>
          </cell>
          <cell r="G7751">
            <v>313200</v>
          </cell>
          <cell r="H7751" t="str">
            <v>AEPX-85322014</v>
          </cell>
          <cell r="I7751" t="str">
            <v>Retired</v>
          </cell>
          <cell r="J7751">
            <v>3701</v>
          </cell>
          <cell r="K7751">
            <v>3701</v>
          </cell>
          <cell r="L7751" t="str">
            <v>842 Operating Leases</v>
          </cell>
          <cell r="M7751" t="str">
            <v>Appalachian Power - Gen</v>
          </cell>
          <cell r="N7751">
            <v>-8537.7199999999993</v>
          </cell>
          <cell r="O7751">
            <v>8537.7199999999993</v>
          </cell>
          <cell r="P7751">
            <v>8537.7199999999993</v>
          </cell>
          <cell r="Q7751">
            <v>4722.34</v>
          </cell>
          <cell r="R7751">
            <v>4722.34</v>
          </cell>
          <cell r="S7751">
            <v>0</v>
          </cell>
          <cell r="T7751">
            <v>0</v>
          </cell>
          <cell r="U7751">
            <v>5767</v>
          </cell>
          <cell r="V7751">
            <v>0</v>
          </cell>
          <cell r="W7751">
            <v>-1951.62</v>
          </cell>
        </row>
        <row r="7752">
          <cell r="A7752">
            <v>1312570</v>
          </cell>
          <cell r="B7752">
            <v>202002</v>
          </cell>
          <cell r="C7752">
            <v>1</v>
          </cell>
          <cell r="D7752">
            <v>215</v>
          </cell>
          <cell r="E7752" t="str">
            <v>AEPX-85332014</v>
          </cell>
          <cell r="F7752" t="str">
            <v>Retired</v>
          </cell>
          <cell r="G7752">
            <v>313201</v>
          </cell>
          <cell r="H7752" t="str">
            <v>AEPX-85332014</v>
          </cell>
          <cell r="I7752" t="str">
            <v>Retired</v>
          </cell>
          <cell r="J7752">
            <v>3701</v>
          </cell>
          <cell r="K7752">
            <v>3701</v>
          </cell>
          <cell r="L7752" t="str">
            <v>842 Operating Leases</v>
          </cell>
          <cell r="M7752" t="str">
            <v>Appalachian Power - Gen</v>
          </cell>
          <cell r="N7752">
            <v>-8537.7199999999993</v>
          </cell>
          <cell r="O7752">
            <v>8537.7199999999993</v>
          </cell>
          <cell r="P7752">
            <v>8537.7199999999993</v>
          </cell>
          <cell r="Q7752">
            <v>4722.34</v>
          </cell>
          <cell r="R7752">
            <v>4722.34</v>
          </cell>
          <cell r="S7752">
            <v>0</v>
          </cell>
          <cell r="T7752">
            <v>0</v>
          </cell>
          <cell r="U7752">
            <v>5767</v>
          </cell>
          <cell r="V7752">
            <v>0</v>
          </cell>
          <cell r="W7752">
            <v>-1951.62</v>
          </cell>
        </row>
        <row r="7753">
          <cell r="A7753">
            <v>1312571</v>
          </cell>
          <cell r="B7753">
            <v>202002</v>
          </cell>
          <cell r="C7753">
            <v>1</v>
          </cell>
          <cell r="D7753">
            <v>215</v>
          </cell>
          <cell r="E7753" t="str">
            <v>AEPX-85342014</v>
          </cell>
          <cell r="F7753" t="str">
            <v>Retired</v>
          </cell>
          <cell r="G7753">
            <v>313202</v>
          </cell>
          <cell r="H7753" t="str">
            <v>AEPX-85342014</v>
          </cell>
          <cell r="I7753" t="str">
            <v>Retired</v>
          </cell>
          <cell r="J7753">
            <v>3701</v>
          </cell>
          <cell r="K7753">
            <v>3701</v>
          </cell>
          <cell r="L7753" t="str">
            <v>842 Operating Leases</v>
          </cell>
          <cell r="M7753" t="str">
            <v>Appalachian Power - Gen</v>
          </cell>
          <cell r="N7753">
            <v>-8537.7199999999993</v>
          </cell>
          <cell r="O7753">
            <v>8537.7199999999993</v>
          </cell>
          <cell r="P7753">
            <v>8537.7199999999993</v>
          </cell>
          <cell r="Q7753">
            <v>4722.34</v>
          </cell>
          <cell r="R7753">
            <v>4722.34</v>
          </cell>
          <cell r="S7753">
            <v>0</v>
          </cell>
          <cell r="T7753">
            <v>0</v>
          </cell>
          <cell r="U7753">
            <v>5767</v>
          </cell>
          <cell r="V7753">
            <v>0</v>
          </cell>
          <cell r="W7753">
            <v>-1951.62</v>
          </cell>
        </row>
        <row r="7754">
          <cell r="A7754">
            <v>1312572</v>
          </cell>
          <cell r="B7754">
            <v>202002</v>
          </cell>
          <cell r="C7754">
            <v>1</v>
          </cell>
          <cell r="D7754">
            <v>215</v>
          </cell>
          <cell r="E7754" t="str">
            <v>AEPX-85362014</v>
          </cell>
          <cell r="F7754" t="str">
            <v>Retired</v>
          </cell>
          <cell r="G7754">
            <v>313203</v>
          </cell>
          <cell r="H7754" t="str">
            <v>AEPX-85362014</v>
          </cell>
          <cell r="I7754" t="str">
            <v>Retired</v>
          </cell>
          <cell r="J7754">
            <v>3701</v>
          </cell>
          <cell r="K7754">
            <v>3701</v>
          </cell>
          <cell r="L7754" t="str">
            <v>842 Operating Leases</v>
          </cell>
          <cell r="M7754" t="str">
            <v>Appalachian Power - Gen</v>
          </cell>
          <cell r="N7754">
            <v>-8537.7199999999993</v>
          </cell>
          <cell r="O7754">
            <v>8537.7199999999993</v>
          </cell>
          <cell r="P7754">
            <v>8537.7199999999993</v>
          </cell>
          <cell r="Q7754">
            <v>4722.34</v>
          </cell>
          <cell r="R7754">
            <v>4722.34</v>
          </cell>
          <cell r="S7754">
            <v>0</v>
          </cell>
          <cell r="T7754">
            <v>0</v>
          </cell>
          <cell r="U7754">
            <v>5767</v>
          </cell>
          <cell r="V7754">
            <v>0</v>
          </cell>
          <cell r="W7754">
            <v>-1951.62</v>
          </cell>
        </row>
        <row r="7755">
          <cell r="A7755">
            <v>1315206</v>
          </cell>
          <cell r="B7755">
            <v>202002</v>
          </cell>
          <cell r="C7755">
            <v>1</v>
          </cell>
          <cell r="D7755">
            <v>215</v>
          </cell>
          <cell r="E7755">
            <v>1315206</v>
          </cell>
          <cell r="F7755" t="str">
            <v>Retired</v>
          </cell>
          <cell r="G7755">
            <v>317549</v>
          </cell>
          <cell r="H7755">
            <v>441656</v>
          </cell>
          <cell r="I7755" t="str">
            <v>Retired</v>
          </cell>
          <cell r="J7755">
            <v>4320</v>
          </cell>
          <cell r="K7755">
            <v>4320</v>
          </cell>
          <cell r="L7755" t="str">
            <v>842 Operating Leases</v>
          </cell>
          <cell r="M7755" t="str">
            <v>Appalachian Power - Gen</v>
          </cell>
          <cell r="N7755">
            <v>-10100.42</v>
          </cell>
          <cell r="O7755">
            <v>10100.42</v>
          </cell>
          <cell r="P7755">
            <v>10100.42</v>
          </cell>
          <cell r="Q7755">
            <v>4204.53</v>
          </cell>
          <cell r="R7755">
            <v>3742.38</v>
          </cell>
          <cell r="S7755">
            <v>0</v>
          </cell>
          <cell r="T7755">
            <v>0</v>
          </cell>
          <cell r="U7755">
            <v>9628.2000000000007</v>
          </cell>
          <cell r="V7755">
            <v>0</v>
          </cell>
          <cell r="W7755">
            <v>-3732.31</v>
          </cell>
        </row>
        <row r="7756">
          <cell r="A7756">
            <v>1315207</v>
          </cell>
          <cell r="B7756">
            <v>202002</v>
          </cell>
          <cell r="C7756">
            <v>1</v>
          </cell>
          <cell r="D7756">
            <v>215</v>
          </cell>
          <cell r="E7756">
            <v>1315207</v>
          </cell>
          <cell r="F7756" t="str">
            <v>Retired</v>
          </cell>
          <cell r="G7756">
            <v>317550</v>
          </cell>
          <cell r="H7756">
            <v>441658</v>
          </cell>
          <cell r="I7756" t="str">
            <v>Retired</v>
          </cell>
          <cell r="J7756">
            <v>4320</v>
          </cell>
          <cell r="K7756">
            <v>4320</v>
          </cell>
          <cell r="L7756" t="str">
            <v>842 Operating Leases</v>
          </cell>
          <cell r="M7756" t="str">
            <v>Appalachian Power - Gen</v>
          </cell>
          <cell r="N7756">
            <v>-11143.39</v>
          </cell>
          <cell r="O7756">
            <v>11143.39</v>
          </cell>
          <cell r="P7756">
            <v>11143.39</v>
          </cell>
          <cell r="Q7756">
            <v>3968.72</v>
          </cell>
          <cell r="R7756">
            <v>3406.34</v>
          </cell>
          <cell r="S7756">
            <v>0</v>
          </cell>
          <cell r="T7756">
            <v>0</v>
          </cell>
          <cell r="U7756">
            <v>10571.83</v>
          </cell>
          <cell r="V7756">
            <v>0</v>
          </cell>
          <cell r="W7756">
            <v>-3397.16</v>
          </cell>
        </row>
        <row r="7757">
          <cell r="A7757">
            <v>1315208</v>
          </cell>
          <cell r="B7757">
            <v>202002</v>
          </cell>
          <cell r="C7757">
            <v>1</v>
          </cell>
          <cell r="D7757">
            <v>215</v>
          </cell>
          <cell r="E7757">
            <v>1315208</v>
          </cell>
          <cell r="F7757" t="str">
            <v>Retired</v>
          </cell>
          <cell r="G7757">
            <v>48142604</v>
          </cell>
          <cell r="H7757">
            <v>201208</v>
          </cell>
          <cell r="I7757" t="str">
            <v>Retired</v>
          </cell>
          <cell r="J7757">
            <v>4320</v>
          </cell>
          <cell r="K7757">
            <v>4320</v>
          </cell>
          <cell r="L7757" t="str">
            <v>842 Operating Leases</v>
          </cell>
          <cell r="M7757" t="str">
            <v>Appalachian Power - Gen</v>
          </cell>
          <cell r="N7757">
            <v>-7092.73</v>
          </cell>
          <cell r="O7757">
            <v>7092.73</v>
          </cell>
          <cell r="P7757">
            <v>7092.73</v>
          </cell>
          <cell r="Q7757">
            <v>3137.91</v>
          </cell>
          <cell r="R7757">
            <v>2827.91</v>
          </cell>
          <cell r="S7757">
            <v>0</v>
          </cell>
          <cell r="T7757">
            <v>0</v>
          </cell>
          <cell r="U7757">
            <v>6775.12</v>
          </cell>
          <cell r="V7757">
            <v>0</v>
          </cell>
          <cell r="W7757">
            <v>-2820.3</v>
          </cell>
        </row>
        <row r="7758">
          <cell r="A7758">
            <v>1315214</v>
          </cell>
          <cell r="B7758">
            <v>202002</v>
          </cell>
          <cell r="C7758">
            <v>1</v>
          </cell>
          <cell r="D7758">
            <v>215</v>
          </cell>
          <cell r="E7758">
            <v>1315214</v>
          </cell>
          <cell r="F7758" t="str">
            <v>Retired</v>
          </cell>
          <cell r="G7758">
            <v>317547</v>
          </cell>
          <cell r="H7758">
            <v>430562</v>
          </cell>
          <cell r="I7758" t="str">
            <v>Retired</v>
          </cell>
          <cell r="J7758">
            <v>4320</v>
          </cell>
          <cell r="K7758">
            <v>4320</v>
          </cell>
          <cell r="L7758" t="str">
            <v>842 Operating Leases</v>
          </cell>
          <cell r="M7758" t="str">
            <v>Appalachian Power - Gen</v>
          </cell>
          <cell r="N7758">
            <v>-10120.290000000001</v>
          </cell>
          <cell r="O7758">
            <v>10120.290000000001</v>
          </cell>
          <cell r="P7758">
            <v>10120.290000000001</v>
          </cell>
          <cell r="Q7758">
            <v>3923.07</v>
          </cell>
          <cell r="R7758">
            <v>3437.3</v>
          </cell>
          <cell r="S7758">
            <v>0</v>
          </cell>
          <cell r="T7758">
            <v>0</v>
          </cell>
          <cell r="U7758">
            <v>9625.26</v>
          </cell>
          <cell r="V7758">
            <v>0</v>
          </cell>
          <cell r="W7758">
            <v>-3428.04</v>
          </cell>
        </row>
        <row r="7759">
          <cell r="A7759">
            <v>1316075</v>
          </cell>
          <cell r="B7759">
            <v>202002</v>
          </cell>
          <cell r="C7759">
            <v>1</v>
          </cell>
          <cell r="D7759">
            <v>215</v>
          </cell>
          <cell r="E7759" t="str">
            <v>p2021772</v>
          </cell>
          <cell r="F7759" t="str">
            <v>Retired</v>
          </cell>
          <cell r="G7759">
            <v>316111</v>
          </cell>
          <cell r="H7759" t="str">
            <v>p2021772</v>
          </cell>
          <cell r="I7759" t="str">
            <v>Retired</v>
          </cell>
          <cell r="J7759">
            <v>4228</v>
          </cell>
          <cell r="K7759">
            <v>4228</v>
          </cell>
          <cell r="L7759" t="str">
            <v>Capital Leases</v>
          </cell>
          <cell r="M7759" t="str">
            <v>Appalachian Power - Gen</v>
          </cell>
          <cell r="N7759">
            <v>-951.04</v>
          </cell>
          <cell r="O7759">
            <v>951.04</v>
          </cell>
          <cell r="P7759">
            <v>951.04</v>
          </cell>
          <cell r="Q7759">
            <v>34.46</v>
          </cell>
          <cell r="R7759">
            <v>17.239999999999998</v>
          </cell>
          <cell r="S7759">
            <v>0</v>
          </cell>
          <cell r="T7759">
            <v>0</v>
          </cell>
          <cell r="U7759">
            <v>933.8</v>
          </cell>
          <cell r="V7759">
            <v>0</v>
          </cell>
          <cell r="W7759">
            <v>-17.22</v>
          </cell>
        </row>
        <row r="7760">
          <cell r="A7760">
            <v>1316695</v>
          </cell>
          <cell r="B7760">
            <v>202002</v>
          </cell>
          <cell r="C7760">
            <v>1</v>
          </cell>
          <cell r="D7760">
            <v>215</v>
          </cell>
          <cell r="E7760">
            <v>1316695</v>
          </cell>
          <cell r="F7760" t="str">
            <v>Retired</v>
          </cell>
          <cell r="G7760">
            <v>316410</v>
          </cell>
          <cell r="H7760">
            <v>316410</v>
          </cell>
          <cell r="I7760" t="str">
            <v>Retired</v>
          </cell>
          <cell r="J7760">
            <v>4228</v>
          </cell>
          <cell r="K7760">
            <v>4228</v>
          </cell>
          <cell r="L7760" t="str">
            <v>Capital Leases</v>
          </cell>
          <cell r="M7760" t="str">
            <v>Appalachian Power - Gen</v>
          </cell>
          <cell r="N7760">
            <v>-7378.9</v>
          </cell>
          <cell r="O7760">
            <v>7378.9</v>
          </cell>
          <cell r="P7760">
            <v>7378.9</v>
          </cell>
          <cell r="Q7760">
            <v>535.36</v>
          </cell>
          <cell r="R7760">
            <v>402.15</v>
          </cell>
          <cell r="S7760">
            <v>0</v>
          </cell>
          <cell r="T7760">
            <v>0</v>
          </cell>
          <cell r="U7760">
            <v>7244.4</v>
          </cell>
          <cell r="V7760">
            <v>0</v>
          </cell>
          <cell r="W7760">
            <v>-400.86</v>
          </cell>
        </row>
        <row r="7761">
          <cell r="A7761">
            <v>1316715</v>
          </cell>
          <cell r="B7761">
            <v>202002</v>
          </cell>
          <cell r="C7761">
            <v>1</v>
          </cell>
          <cell r="D7761">
            <v>215</v>
          </cell>
          <cell r="E7761">
            <v>1316715</v>
          </cell>
          <cell r="F7761" t="str">
            <v>Retired</v>
          </cell>
          <cell r="G7761">
            <v>316406</v>
          </cell>
          <cell r="H7761">
            <v>316406</v>
          </cell>
          <cell r="I7761" t="str">
            <v>Retired</v>
          </cell>
          <cell r="J7761">
            <v>4228</v>
          </cell>
          <cell r="K7761">
            <v>4228</v>
          </cell>
          <cell r="L7761" t="str">
            <v>Capital Leases</v>
          </cell>
          <cell r="M7761" t="str">
            <v>Appalachian Power - Gen</v>
          </cell>
          <cell r="N7761">
            <v>-2719.93</v>
          </cell>
          <cell r="O7761">
            <v>2719.93</v>
          </cell>
          <cell r="P7761">
            <v>2719.93</v>
          </cell>
          <cell r="Q7761">
            <v>197.33</v>
          </cell>
          <cell r="R7761">
            <v>148.22999999999999</v>
          </cell>
          <cell r="S7761">
            <v>0</v>
          </cell>
          <cell r="T7761">
            <v>0</v>
          </cell>
          <cell r="U7761">
            <v>2670.36</v>
          </cell>
          <cell r="V7761">
            <v>0</v>
          </cell>
          <cell r="W7761">
            <v>-147.76</v>
          </cell>
        </row>
        <row r="7762">
          <cell r="A7762">
            <v>1317576</v>
          </cell>
          <cell r="B7762">
            <v>202002</v>
          </cell>
          <cell r="C7762">
            <v>1</v>
          </cell>
          <cell r="D7762">
            <v>215</v>
          </cell>
          <cell r="E7762">
            <v>1317576</v>
          </cell>
          <cell r="F7762" t="str">
            <v>Retired</v>
          </cell>
          <cell r="G7762">
            <v>318122</v>
          </cell>
          <cell r="H7762">
            <v>441715</v>
          </cell>
          <cell r="I7762" t="str">
            <v>Retired</v>
          </cell>
          <cell r="J7762">
            <v>4320</v>
          </cell>
          <cell r="K7762">
            <v>4320</v>
          </cell>
          <cell r="L7762" t="str">
            <v>842 Operating Leases</v>
          </cell>
          <cell r="M7762" t="str">
            <v>Appalachian Power - Gen</v>
          </cell>
          <cell r="N7762">
            <v>-11292.85</v>
          </cell>
          <cell r="O7762">
            <v>11292.85</v>
          </cell>
          <cell r="P7762">
            <v>11292.85</v>
          </cell>
          <cell r="Q7762">
            <v>4700.91</v>
          </cell>
          <cell r="R7762">
            <v>4184.2</v>
          </cell>
          <cell r="S7762">
            <v>0</v>
          </cell>
          <cell r="T7762">
            <v>0</v>
          </cell>
          <cell r="U7762">
            <v>10764.87</v>
          </cell>
          <cell r="V7762">
            <v>0</v>
          </cell>
          <cell r="W7762">
            <v>-4172.93</v>
          </cell>
        </row>
        <row r="7763">
          <cell r="A7763">
            <v>1317577</v>
          </cell>
          <cell r="B7763">
            <v>202002</v>
          </cell>
          <cell r="C7763">
            <v>1</v>
          </cell>
          <cell r="D7763">
            <v>215</v>
          </cell>
          <cell r="E7763">
            <v>1317577</v>
          </cell>
          <cell r="F7763" t="str">
            <v>Retired</v>
          </cell>
          <cell r="G7763">
            <v>317545</v>
          </cell>
          <cell r="H7763">
            <v>341669</v>
          </cell>
          <cell r="I7763" t="str">
            <v>Retired</v>
          </cell>
          <cell r="J7763">
            <v>4320</v>
          </cell>
          <cell r="K7763">
            <v>4320</v>
          </cell>
          <cell r="L7763" t="str">
            <v>842 Operating Leases</v>
          </cell>
          <cell r="M7763" t="str">
            <v>Appalachian Power - Gen</v>
          </cell>
          <cell r="N7763">
            <v>-7040.5</v>
          </cell>
          <cell r="O7763">
            <v>7040.5</v>
          </cell>
          <cell r="P7763">
            <v>7040.5</v>
          </cell>
          <cell r="Q7763">
            <v>2507.48</v>
          </cell>
          <cell r="R7763">
            <v>2152.16</v>
          </cell>
          <cell r="S7763">
            <v>0</v>
          </cell>
          <cell r="T7763">
            <v>0</v>
          </cell>
          <cell r="U7763">
            <v>6679.38</v>
          </cell>
          <cell r="V7763">
            <v>0</v>
          </cell>
          <cell r="W7763">
            <v>-2146.36</v>
          </cell>
        </row>
        <row r="7764">
          <cell r="A7764">
            <v>1317765</v>
          </cell>
          <cell r="B7764">
            <v>202002</v>
          </cell>
          <cell r="C7764">
            <v>1</v>
          </cell>
          <cell r="D7764">
            <v>215</v>
          </cell>
          <cell r="E7764">
            <v>1317765</v>
          </cell>
          <cell r="F7764" t="str">
            <v>Retired</v>
          </cell>
          <cell r="G7764">
            <v>317357</v>
          </cell>
          <cell r="H7764">
            <v>317357</v>
          </cell>
          <cell r="I7764" t="str">
            <v>Retired</v>
          </cell>
          <cell r="J7764">
            <v>4228</v>
          </cell>
          <cell r="K7764">
            <v>4228</v>
          </cell>
          <cell r="L7764" t="str">
            <v>Capital Leases</v>
          </cell>
          <cell r="M7764" t="str">
            <v>Appalachian Power - Gen</v>
          </cell>
          <cell r="N7764">
            <v>-1653.44</v>
          </cell>
          <cell r="O7764">
            <v>1653.44</v>
          </cell>
          <cell r="P7764">
            <v>1653.44</v>
          </cell>
          <cell r="Q7764">
            <v>179.65</v>
          </cell>
          <cell r="R7764">
            <v>149.94</v>
          </cell>
          <cell r="S7764">
            <v>0</v>
          </cell>
          <cell r="T7764">
            <v>0</v>
          </cell>
          <cell r="U7764">
            <v>1623.26</v>
          </cell>
          <cell r="V7764">
            <v>0</v>
          </cell>
          <cell r="W7764">
            <v>-149.47</v>
          </cell>
        </row>
        <row r="7765">
          <cell r="A7765">
            <v>1318451</v>
          </cell>
          <cell r="B7765">
            <v>202002</v>
          </cell>
          <cell r="C7765">
            <v>1</v>
          </cell>
          <cell r="D7765">
            <v>215</v>
          </cell>
          <cell r="E7765">
            <v>1318451</v>
          </cell>
          <cell r="F7765" t="str">
            <v>Retired</v>
          </cell>
          <cell r="G7765">
            <v>318775</v>
          </cell>
          <cell r="H7765">
            <v>318775</v>
          </cell>
          <cell r="I7765" t="str">
            <v>Retired</v>
          </cell>
          <cell r="J7765">
            <v>4585</v>
          </cell>
          <cell r="K7765">
            <v>4585</v>
          </cell>
          <cell r="L7765" t="str">
            <v>842 Operating Leases</v>
          </cell>
          <cell r="M7765" t="str">
            <v>Appalachian Power - Gen</v>
          </cell>
          <cell r="N7765">
            <v>-1849.66</v>
          </cell>
          <cell r="O7765">
            <v>1849.66</v>
          </cell>
          <cell r="P7765">
            <v>1849.66</v>
          </cell>
          <cell r="Q7765">
            <v>594.38</v>
          </cell>
          <cell r="R7765">
            <v>495.98</v>
          </cell>
          <cell r="S7765">
            <v>0</v>
          </cell>
          <cell r="T7765">
            <v>0</v>
          </cell>
          <cell r="U7765">
            <v>1749.92</v>
          </cell>
          <cell r="V7765">
            <v>0</v>
          </cell>
          <cell r="W7765">
            <v>-494.64</v>
          </cell>
        </row>
        <row r="7766">
          <cell r="A7766">
            <v>1318452</v>
          </cell>
          <cell r="B7766">
            <v>202002</v>
          </cell>
          <cell r="C7766">
            <v>1</v>
          </cell>
          <cell r="D7766">
            <v>215</v>
          </cell>
          <cell r="E7766">
            <v>1318452</v>
          </cell>
          <cell r="F7766" t="str">
            <v>Retired</v>
          </cell>
          <cell r="G7766">
            <v>318776</v>
          </cell>
          <cell r="H7766">
            <v>318776</v>
          </cell>
          <cell r="I7766" t="str">
            <v>Retired</v>
          </cell>
          <cell r="J7766">
            <v>4585</v>
          </cell>
          <cell r="K7766">
            <v>4585</v>
          </cell>
          <cell r="L7766" t="str">
            <v>842 Operating Leases</v>
          </cell>
          <cell r="M7766" t="str">
            <v>Appalachian Power - Gen</v>
          </cell>
          <cell r="N7766">
            <v>-6473.79</v>
          </cell>
          <cell r="O7766">
            <v>6473.79</v>
          </cell>
          <cell r="P7766">
            <v>6473.79</v>
          </cell>
          <cell r="Q7766">
            <v>2080.29</v>
          </cell>
          <cell r="R7766">
            <v>1735.91</v>
          </cell>
          <cell r="S7766">
            <v>0</v>
          </cell>
          <cell r="T7766">
            <v>0</v>
          </cell>
          <cell r="U7766">
            <v>6124.74</v>
          </cell>
          <cell r="V7766">
            <v>0</v>
          </cell>
          <cell r="W7766">
            <v>-1731.24</v>
          </cell>
        </row>
        <row r="7767">
          <cell r="A7767">
            <v>1331952</v>
          </cell>
          <cell r="B7767">
            <v>202002</v>
          </cell>
          <cell r="C7767">
            <v>1</v>
          </cell>
          <cell r="D7767">
            <v>215</v>
          </cell>
          <cell r="E7767" t="str">
            <v xml:space="preserve">1236810 (TRF1) </v>
          </cell>
          <cell r="F7767" t="str">
            <v>Retired</v>
          </cell>
          <cell r="G7767">
            <v>249165</v>
          </cell>
          <cell r="H7767">
            <v>950795</v>
          </cell>
          <cell r="I7767" t="str">
            <v>Retired</v>
          </cell>
          <cell r="J7767">
            <v>4224</v>
          </cell>
          <cell r="K7767">
            <v>4224</v>
          </cell>
          <cell r="L7767" t="str">
            <v>Capital Leases</v>
          </cell>
          <cell r="M7767" t="str">
            <v>Appalachian Power - Gen</v>
          </cell>
          <cell r="N7767">
            <v>-62907.63</v>
          </cell>
          <cell r="O7767">
            <v>62907.63</v>
          </cell>
          <cell r="P7767">
            <v>62907.63</v>
          </cell>
          <cell r="Q7767">
            <v>3801.41</v>
          </cell>
          <cell r="R7767">
            <v>3046.24</v>
          </cell>
          <cell r="S7767">
            <v>0</v>
          </cell>
          <cell r="T7767">
            <v>0</v>
          </cell>
          <cell r="U7767">
            <v>62142.19</v>
          </cell>
          <cell r="V7767">
            <v>0</v>
          </cell>
          <cell r="W7767">
            <v>-3035.97</v>
          </cell>
        </row>
        <row r="7768">
          <cell r="A7768">
            <v>1333976</v>
          </cell>
          <cell r="B7768">
            <v>202002</v>
          </cell>
          <cell r="C7768">
            <v>1</v>
          </cell>
          <cell r="D7768">
            <v>215</v>
          </cell>
          <cell r="E7768" t="str">
            <v xml:space="preserve">1236807 (TRF1) </v>
          </cell>
          <cell r="F7768" t="str">
            <v>Retired</v>
          </cell>
          <cell r="G7768">
            <v>243355</v>
          </cell>
          <cell r="H7768">
            <v>950793</v>
          </cell>
          <cell r="I7768" t="str">
            <v>Retired</v>
          </cell>
          <cell r="J7768">
            <v>4224</v>
          </cell>
          <cell r="K7768">
            <v>4224</v>
          </cell>
          <cell r="L7768" t="str">
            <v>Capital Leases</v>
          </cell>
          <cell r="M7768" t="str">
            <v>Appalachian Power - Gen</v>
          </cell>
          <cell r="N7768">
            <v>-44130.98</v>
          </cell>
          <cell r="O7768">
            <v>44130.98</v>
          </cell>
          <cell r="P7768">
            <v>44130.98</v>
          </cell>
          <cell r="Q7768">
            <v>2666.42</v>
          </cell>
          <cell r="R7768">
            <v>2136.65</v>
          </cell>
          <cell r="S7768">
            <v>0</v>
          </cell>
          <cell r="T7768">
            <v>0</v>
          </cell>
          <cell r="U7768">
            <v>43594.38</v>
          </cell>
          <cell r="V7768">
            <v>0</v>
          </cell>
          <cell r="W7768">
            <v>-2129.8200000000002</v>
          </cell>
        </row>
        <row r="7769">
          <cell r="A7769">
            <v>1337441</v>
          </cell>
          <cell r="B7769">
            <v>202002</v>
          </cell>
          <cell r="C7769">
            <v>1</v>
          </cell>
          <cell r="D7769">
            <v>215</v>
          </cell>
          <cell r="E7769">
            <v>1337441</v>
          </cell>
          <cell r="F7769" t="str">
            <v>Retired</v>
          </cell>
          <cell r="G7769">
            <v>48155184</v>
          </cell>
          <cell r="H7769" t="str">
            <v>V220606</v>
          </cell>
          <cell r="I7769" t="str">
            <v>Retired</v>
          </cell>
          <cell r="J7769">
            <v>4774</v>
          </cell>
          <cell r="K7769">
            <v>4774</v>
          </cell>
          <cell r="L7769" t="str">
            <v>Capital Leases</v>
          </cell>
          <cell r="M7769" t="str">
            <v>Appalachian Power - Gen</v>
          </cell>
          <cell r="N7769">
            <v>-3837.17</v>
          </cell>
          <cell r="O7769">
            <v>3837.17</v>
          </cell>
          <cell r="P7769">
            <v>0</v>
          </cell>
          <cell r="Q7769">
            <v>134.01</v>
          </cell>
          <cell r="R7769">
            <v>0</v>
          </cell>
          <cell r="S7769">
            <v>0</v>
          </cell>
          <cell r="T7769">
            <v>0</v>
          </cell>
          <cell r="U7769">
            <v>3703.16</v>
          </cell>
          <cell r="V7769">
            <v>0</v>
          </cell>
          <cell r="W7769">
            <v>0</v>
          </cell>
        </row>
        <row r="7770">
          <cell r="A7770">
            <v>1338864</v>
          </cell>
          <cell r="B7770">
            <v>202002</v>
          </cell>
          <cell r="C7770">
            <v>1</v>
          </cell>
          <cell r="D7770">
            <v>215</v>
          </cell>
          <cell r="E7770">
            <v>1338864</v>
          </cell>
          <cell r="F7770" t="str">
            <v>Retired</v>
          </cell>
          <cell r="G7770">
            <v>48156538</v>
          </cell>
          <cell r="H7770" t="str">
            <v>V441265</v>
          </cell>
          <cell r="I7770" t="str">
            <v>Retired</v>
          </cell>
          <cell r="J7770">
            <v>4774</v>
          </cell>
          <cell r="K7770">
            <v>4774</v>
          </cell>
          <cell r="L7770" t="str">
            <v>Capital Leases</v>
          </cell>
          <cell r="M7770" t="str">
            <v>Appalachian Power - Gen</v>
          </cell>
          <cell r="N7770">
            <v>-6526.69</v>
          </cell>
          <cell r="O7770">
            <v>6526.69</v>
          </cell>
          <cell r="P7770">
            <v>6526.69</v>
          </cell>
          <cell r="Q7770">
            <v>910.06</v>
          </cell>
          <cell r="R7770">
            <v>683.73</v>
          </cell>
          <cell r="S7770">
            <v>0</v>
          </cell>
          <cell r="T7770">
            <v>0</v>
          </cell>
          <cell r="U7770">
            <v>6297.99</v>
          </cell>
          <cell r="V7770">
            <v>0</v>
          </cell>
          <cell r="W7770">
            <v>-681.36</v>
          </cell>
        </row>
        <row r="7771">
          <cell r="A7771">
            <v>1338865</v>
          </cell>
          <cell r="B7771">
            <v>202002</v>
          </cell>
          <cell r="C7771">
            <v>1</v>
          </cell>
          <cell r="D7771">
            <v>215</v>
          </cell>
          <cell r="E7771">
            <v>1338865</v>
          </cell>
          <cell r="F7771" t="str">
            <v>Retired</v>
          </cell>
          <cell r="G7771">
            <v>48156539</v>
          </cell>
          <cell r="H7771" t="str">
            <v>V441266</v>
          </cell>
          <cell r="I7771" t="str">
            <v>Retired</v>
          </cell>
          <cell r="J7771">
            <v>4774</v>
          </cell>
          <cell r="K7771">
            <v>4774</v>
          </cell>
          <cell r="L7771" t="str">
            <v>Capital Leases</v>
          </cell>
          <cell r="M7771" t="str">
            <v>Appalachian Power - Gen</v>
          </cell>
          <cell r="N7771">
            <v>-6611.44</v>
          </cell>
          <cell r="O7771">
            <v>6611.44</v>
          </cell>
          <cell r="P7771">
            <v>6611.44</v>
          </cell>
          <cell r="Q7771">
            <v>921.88</v>
          </cell>
          <cell r="R7771">
            <v>692.61</v>
          </cell>
          <cell r="S7771">
            <v>0</v>
          </cell>
          <cell r="T7771">
            <v>0</v>
          </cell>
          <cell r="U7771">
            <v>6379.77</v>
          </cell>
          <cell r="V7771">
            <v>0</v>
          </cell>
          <cell r="W7771">
            <v>-690.21</v>
          </cell>
        </row>
        <row r="7772">
          <cell r="A7772">
            <v>1338989</v>
          </cell>
          <cell r="B7772">
            <v>202002</v>
          </cell>
          <cell r="C7772">
            <v>1</v>
          </cell>
          <cell r="D7772">
            <v>215</v>
          </cell>
          <cell r="E7772" t="str">
            <v xml:space="preserve">1316676 (TRF1) </v>
          </cell>
          <cell r="F7772" t="str">
            <v>Retired</v>
          </cell>
          <cell r="G7772">
            <v>48156656</v>
          </cell>
          <cell r="H7772" t="str">
            <v xml:space="preserve">500479 (TRF1) </v>
          </cell>
          <cell r="I7772" t="str">
            <v>Retired</v>
          </cell>
          <cell r="J7772">
            <v>4320</v>
          </cell>
          <cell r="K7772">
            <v>4320</v>
          </cell>
          <cell r="L7772" t="str">
            <v>842 Operating Leases</v>
          </cell>
          <cell r="M7772" t="str">
            <v>Appalachian Power - Gen</v>
          </cell>
          <cell r="N7772">
            <v>-16902.79</v>
          </cell>
          <cell r="O7772">
            <v>16902.79</v>
          </cell>
          <cell r="P7772">
            <v>16902.79</v>
          </cell>
          <cell r="Q7772">
            <v>7478.01</v>
          </cell>
          <cell r="R7772">
            <v>6739.25</v>
          </cell>
          <cell r="S7772">
            <v>0</v>
          </cell>
          <cell r="T7772">
            <v>0</v>
          </cell>
          <cell r="U7772">
            <v>16145.88</v>
          </cell>
          <cell r="V7772">
            <v>0</v>
          </cell>
          <cell r="W7772">
            <v>-6721.1</v>
          </cell>
        </row>
        <row r="7773">
          <cell r="A7773">
            <v>1340658</v>
          </cell>
          <cell r="B7773">
            <v>202002</v>
          </cell>
          <cell r="C7773">
            <v>1</v>
          </cell>
          <cell r="D7773">
            <v>215</v>
          </cell>
          <cell r="E7773">
            <v>1340658</v>
          </cell>
          <cell r="F7773" t="str">
            <v>Retired</v>
          </cell>
          <cell r="G7773">
            <v>48158023</v>
          </cell>
          <cell r="H7773" t="str">
            <v>V341136</v>
          </cell>
          <cell r="I7773" t="str">
            <v>Retired</v>
          </cell>
          <cell r="J7773">
            <v>4774</v>
          </cell>
          <cell r="K7773">
            <v>4774</v>
          </cell>
          <cell r="L7773" t="str">
            <v>Capital Leases</v>
          </cell>
          <cell r="M7773" t="str">
            <v>Appalachian Power - Gen</v>
          </cell>
          <cell r="N7773">
            <v>-4366.91</v>
          </cell>
          <cell r="O7773">
            <v>4366.91</v>
          </cell>
          <cell r="P7773">
            <v>4366.91</v>
          </cell>
          <cell r="Q7773">
            <v>1064.72</v>
          </cell>
          <cell r="R7773">
            <v>914.38</v>
          </cell>
          <cell r="S7773">
            <v>0</v>
          </cell>
          <cell r="T7773">
            <v>0</v>
          </cell>
          <cell r="U7773">
            <v>4213.04</v>
          </cell>
          <cell r="V7773">
            <v>0</v>
          </cell>
          <cell r="W7773">
            <v>-910.85</v>
          </cell>
        </row>
        <row r="7774">
          <cell r="A7774">
            <v>1340659</v>
          </cell>
          <cell r="B7774">
            <v>202002</v>
          </cell>
          <cell r="C7774">
            <v>1</v>
          </cell>
          <cell r="D7774">
            <v>215</v>
          </cell>
          <cell r="E7774">
            <v>1340659</v>
          </cell>
          <cell r="F7774" t="str">
            <v>Retired</v>
          </cell>
          <cell r="G7774">
            <v>48158024</v>
          </cell>
          <cell r="H7774" t="str">
            <v>V341159</v>
          </cell>
          <cell r="I7774" t="str">
            <v>Retired</v>
          </cell>
          <cell r="J7774">
            <v>4774</v>
          </cell>
          <cell r="K7774">
            <v>4774</v>
          </cell>
          <cell r="L7774" t="str">
            <v>Capital Leases</v>
          </cell>
          <cell r="M7774" t="str">
            <v>Appalachian Power - Gen</v>
          </cell>
          <cell r="N7774">
            <v>-4649.05</v>
          </cell>
          <cell r="O7774">
            <v>4649.05</v>
          </cell>
          <cell r="P7774">
            <v>4649.05</v>
          </cell>
          <cell r="Q7774">
            <v>1133.51</v>
          </cell>
          <cell r="R7774">
            <v>973.46</v>
          </cell>
          <cell r="S7774">
            <v>0</v>
          </cell>
          <cell r="T7774">
            <v>0</v>
          </cell>
          <cell r="U7774">
            <v>4485.2299999999996</v>
          </cell>
          <cell r="V7774">
            <v>0</v>
          </cell>
          <cell r="W7774">
            <v>-969.69</v>
          </cell>
        </row>
        <row r="7775">
          <cell r="A7775">
            <v>1343581</v>
          </cell>
          <cell r="B7775">
            <v>202002</v>
          </cell>
          <cell r="C7775">
            <v>1</v>
          </cell>
          <cell r="D7775">
            <v>215</v>
          </cell>
          <cell r="E7775">
            <v>1343581</v>
          </cell>
          <cell r="F7775" t="str">
            <v>Retired</v>
          </cell>
          <cell r="G7775">
            <v>48159963</v>
          </cell>
          <cell r="H7775" t="str">
            <v>V690302</v>
          </cell>
          <cell r="I7775" t="str">
            <v>Retired</v>
          </cell>
          <cell r="J7775">
            <v>4774</v>
          </cell>
          <cell r="K7775">
            <v>4774</v>
          </cell>
          <cell r="L7775" t="str">
            <v>Capital Leases</v>
          </cell>
          <cell r="M7775" t="str">
            <v>Appalachian Power - Gen</v>
          </cell>
          <cell r="N7775">
            <v>-17630.21</v>
          </cell>
          <cell r="O7775">
            <v>17630.21</v>
          </cell>
          <cell r="P7775">
            <v>17630.21</v>
          </cell>
          <cell r="Q7775">
            <v>6122.72</v>
          </cell>
          <cell r="R7775">
            <v>5521.84</v>
          </cell>
          <cell r="S7775">
            <v>0</v>
          </cell>
          <cell r="T7775">
            <v>0</v>
          </cell>
          <cell r="U7775">
            <v>17006.41</v>
          </cell>
          <cell r="V7775">
            <v>0</v>
          </cell>
          <cell r="W7775">
            <v>-5498.92</v>
          </cell>
        </row>
        <row r="7776">
          <cell r="A7776">
            <v>1343583</v>
          </cell>
          <cell r="B7776">
            <v>202002</v>
          </cell>
          <cell r="C7776">
            <v>1</v>
          </cell>
          <cell r="D7776">
            <v>215</v>
          </cell>
          <cell r="E7776">
            <v>1343583</v>
          </cell>
          <cell r="F7776" t="str">
            <v>Retired</v>
          </cell>
          <cell r="G7776">
            <v>48159964</v>
          </cell>
          <cell r="H7776" t="str">
            <v>V930457</v>
          </cell>
          <cell r="I7776" t="str">
            <v>Retired</v>
          </cell>
          <cell r="J7776">
            <v>4774</v>
          </cell>
          <cell r="K7776">
            <v>4774</v>
          </cell>
          <cell r="L7776" t="str">
            <v>Capital Leases</v>
          </cell>
          <cell r="M7776" t="str">
            <v>Appalachian Power - Gen</v>
          </cell>
          <cell r="N7776">
            <v>-8871.82</v>
          </cell>
          <cell r="O7776">
            <v>8871.82</v>
          </cell>
          <cell r="P7776">
            <v>8871.82</v>
          </cell>
          <cell r="Q7776">
            <v>3081.06</v>
          </cell>
          <cell r="R7776">
            <v>2778.68</v>
          </cell>
          <cell r="S7776">
            <v>0</v>
          </cell>
          <cell r="T7776">
            <v>0</v>
          </cell>
          <cell r="U7776">
            <v>8557.91</v>
          </cell>
          <cell r="V7776">
            <v>0</v>
          </cell>
          <cell r="W7776">
            <v>-2767.15</v>
          </cell>
        </row>
        <row r="7777">
          <cell r="A7777">
            <v>1350586</v>
          </cell>
          <cell r="B7777">
            <v>202002</v>
          </cell>
          <cell r="C7777">
            <v>1</v>
          </cell>
          <cell r="D7777">
            <v>215</v>
          </cell>
          <cell r="E7777">
            <v>1350586</v>
          </cell>
          <cell r="F7777" t="str">
            <v>Retired</v>
          </cell>
          <cell r="G7777">
            <v>48166602</v>
          </cell>
          <cell r="H7777" t="str">
            <v>V890077</v>
          </cell>
          <cell r="I7777" t="str">
            <v>Retired</v>
          </cell>
          <cell r="J7777">
            <v>4774</v>
          </cell>
          <cell r="K7777">
            <v>4774</v>
          </cell>
          <cell r="L7777" t="str">
            <v>Capital Leases</v>
          </cell>
          <cell r="M7777" t="str">
            <v>Appalachian Power - Gen</v>
          </cell>
          <cell r="N7777">
            <v>-52057.07</v>
          </cell>
          <cell r="O7777">
            <v>52057.07</v>
          </cell>
          <cell r="P7777">
            <v>52057.07</v>
          </cell>
          <cell r="Q7777">
            <v>33739.870000000003</v>
          </cell>
          <cell r="R7777">
            <v>32031.56</v>
          </cell>
          <cell r="S7777">
            <v>12750.36</v>
          </cell>
          <cell r="T7777">
            <v>10952.15</v>
          </cell>
          <cell r="U7777">
            <v>28677.4</v>
          </cell>
          <cell r="V7777">
            <v>0</v>
          </cell>
          <cell r="W7777">
            <v>-10360.200000000001</v>
          </cell>
        </row>
        <row r="7778">
          <cell r="A7778">
            <v>1368702</v>
          </cell>
          <cell r="B7778">
            <v>202002</v>
          </cell>
          <cell r="C7778">
            <v>1</v>
          </cell>
          <cell r="D7778">
            <v>215</v>
          </cell>
          <cell r="E7778" t="str">
            <v>AEPX103792019</v>
          </cell>
          <cell r="F7778" t="str">
            <v>Retired</v>
          </cell>
          <cell r="G7778">
            <v>48180871</v>
          </cell>
          <cell r="H7778" t="str">
            <v>AEPX103792019</v>
          </cell>
          <cell r="I7778" t="str">
            <v>Retired</v>
          </cell>
          <cell r="J7778">
            <v>6147</v>
          </cell>
          <cell r="K7778">
            <v>6147</v>
          </cell>
          <cell r="L7778" t="str">
            <v>842 Operating Leases</v>
          </cell>
          <cell r="M7778" t="str">
            <v>Appalachian Power - Gen</v>
          </cell>
          <cell r="N7778">
            <v>-1304.71</v>
          </cell>
          <cell r="O7778">
            <v>1304.71</v>
          </cell>
          <cell r="P7778">
            <v>1304.71</v>
          </cell>
          <cell r="Q7778">
            <v>764.5</v>
          </cell>
          <cell r="R7778">
            <v>655.87</v>
          </cell>
          <cell r="S7778">
            <v>0</v>
          </cell>
          <cell r="T7778">
            <v>0</v>
          </cell>
          <cell r="U7778">
            <v>1194.9000000000001</v>
          </cell>
          <cell r="V7778">
            <v>0</v>
          </cell>
          <cell r="W7778">
            <v>-654.69000000000005</v>
          </cell>
        </row>
        <row r="7779">
          <cell r="A7779">
            <v>1368703</v>
          </cell>
          <cell r="B7779">
            <v>202002</v>
          </cell>
          <cell r="C7779">
            <v>1</v>
          </cell>
          <cell r="D7779">
            <v>215</v>
          </cell>
          <cell r="E7779" t="str">
            <v>AEPX103802019</v>
          </cell>
          <cell r="F7779" t="str">
            <v>Retired</v>
          </cell>
          <cell r="G7779">
            <v>48180872</v>
          </cell>
          <cell r="H7779" t="str">
            <v>AEPX103802019</v>
          </cell>
          <cell r="I7779" t="str">
            <v>Retired</v>
          </cell>
          <cell r="J7779">
            <v>6147</v>
          </cell>
          <cell r="K7779">
            <v>6147</v>
          </cell>
          <cell r="L7779" t="str">
            <v>842 Operating Leases</v>
          </cell>
          <cell r="M7779" t="str">
            <v>Appalachian Power - Gen</v>
          </cell>
          <cell r="N7779">
            <v>-1304.71</v>
          </cell>
          <cell r="O7779">
            <v>1304.71</v>
          </cell>
          <cell r="P7779">
            <v>1304.71</v>
          </cell>
          <cell r="Q7779">
            <v>764.5</v>
          </cell>
          <cell r="R7779">
            <v>655.87</v>
          </cell>
          <cell r="S7779">
            <v>0</v>
          </cell>
          <cell r="T7779">
            <v>0</v>
          </cell>
          <cell r="U7779">
            <v>1194.9000000000001</v>
          </cell>
          <cell r="V7779">
            <v>0</v>
          </cell>
          <cell r="W7779">
            <v>-654.69000000000005</v>
          </cell>
        </row>
        <row r="7780">
          <cell r="A7780">
            <v>1368704</v>
          </cell>
          <cell r="B7780">
            <v>202002</v>
          </cell>
          <cell r="C7780">
            <v>1</v>
          </cell>
          <cell r="D7780">
            <v>215</v>
          </cell>
          <cell r="E7780" t="str">
            <v>AEPX103812019</v>
          </cell>
          <cell r="F7780" t="str">
            <v>Retired</v>
          </cell>
          <cell r="G7780">
            <v>48180873</v>
          </cell>
          <cell r="H7780" t="str">
            <v>AEPX103812019</v>
          </cell>
          <cell r="I7780" t="str">
            <v>Retired</v>
          </cell>
          <cell r="J7780">
            <v>6147</v>
          </cell>
          <cell r="K7780">
            <v>6147</v>
          </cell>
          <cell r="L7780" t="str">
            <v>842 Operating Leases</v>
          </cell>
          <cell r="M7780" t="str">
            <v>Appalachian Power - Gen</v>
          </cell>
          <cell r="N7780">
            <v>-1304.71</v>
          </cell>
          <cell r="O7780">
            <v>1304.71</v>
          </cell>
          <cell r="P7780">
            <v>1304.71</v>
          </cell>
          <cell r="Q7780">
            <v>764.5</v>
          </cell>
          <cell r="R7780">
            <v>655.87</v>
          </cell>
          <cell r="S7780">
            <v>0</v>
          </cell>
          <cell r="T7780">
            <v>0</v>
          </cell>
          <cell r="U7780">
            <v>1194.9000000000001</v>
          </cell>
          <cell r="V7780">
            <v>0</v>
          </cell>
          <cell r="W7780">
            <v>-654.69000000000005</v>
          </cell>
        </row>
        <row r="7781">
          <cell r="A7781">
            <v>1368705</v>
          </cell>
          <cell r="B7781">
            <v>202002</v>
          </cell>
          <cell r="C7781">
            <v>1</v>
          </cell>
          <cell r="D7781">
            <v>215</v>
          </cell>
          <cell r="E7781" t="str">
            <v>AEPX103822019</v>
          </cell>
          <cell r="F7781" t="str">
            <v>Retired</v>
          </cell>
          <cell r="G7781">
            <v>48180874</v>
          </cell>
          <cell r="H7781" t="str">
            <v>AEPX103822019</v>
          </cell>
          <cell r="I7781" t="str">
            <v>Retired</v>
          </cell>
          <cell r="J7781">
            <v>6147</v>
          </cell>
          <cell r="K7781">
            <v>6147</v>
          </cell>
          <cell r="L7781" t="str">
            <v>842 Operating Leases</v>
          </cell>
          <cell r="M7781" t="str">
            <v>Appalachian Power - Gen</v>
          </cell>
          <cell r="N7781">
            <v>-1304.71</v>
          </cell>
          <cell r="O7781">
            <v>1304.71</v>
          </cell>
          <cell r="P7781">
            <v>1304.71</v>
          </cell>
          <cell r="Q7781">
            <v>764.5</v>
          </cell>
          <cell r="R7781">
            <v>655.87</v>
          </cell>
          <cell r="S7781">
            <v>0</v>
          </cell>
          <cell r="T7781">
            <v>0</v>
          </cell>
          <cell r="U7781">
            <v>1194.9000000000001</v>
          </cell>
          <cell r="V7781">
            <v>0</v>
          </cell>
          <cell r="W7781">
            <v>-654.69000000000005</v>
          </cell>
        </row>
        <row r="7782">
          <cell r="A7782">
            <v>1368706</v>
          </cell>
          <cell r="B7782">
            <v>202002</v>
          </cell>
          <cell r="C7782">
            <v>1</v>
          </cell>
          <cell r="D7782">
            <v>215</v>
          </cell>
          <cell r="E7782" t="str">
            <v>AEPX103832019</v>
          </cell>
          <cell r="F7782" t="str">
            <v>Retired</v>
          </cell>
          <cell r="G7782">
            <v>48180875</v>
          </cell>
          <cell r="H7782" t="str">
            <v>AEPX103832019</v>
          </cell>
          <cell r="I7782" t="str">
            <v>Retired</v>
          </cell>
          <cell r="J7782">
            <v>6147</v>
          </cell>
          <cell r="K7782">
            <v>6147</v>
          </cell>
          <cell r="L7782" t="str">
            <v>842 Operating Leases</v>
          </cell>
          <cell r="M7782" t="str">
            <v>Appalachian Power - Gen</v>
          </cell>
          <cell r="N7782">
            <v>-1304.71</v>
          </cell>
          <cell r="O7782">
            <v>1304.71</v>
          </cell>
          <cell r="P7782">
            <v>1304.71</v>
          </cell>
          <cell r="Q7782">
            <v>764.5</v>
          </cell>
          <cell r="R7782">
            <v>655.87</v>
          </cell>
          <cell r="S7782">
            <v>0</v>
          </cell>
          <cell r="T7782">
            <v>0</v>
          </cell>
          <cell r="U7782">
            <v>1194.9000000000001</v>
          </cell>
          <cell r="V7782">
            <v>0</v>
          </cell>
          <cell r="W7782">
            <v>-654.69000000000005</v>
          </cell>
        </row>
        <row r="7783">
          <cell r="A7783">
            <v>1368707</v>
          </cell>
          <cell r="B7783">
            <v>202002</v>
          </cell>
          <cell r="C7783">
            <v>1</v>
          </cell>
          <cell r="D7783">
            <v>215</v>
          </cell>
          <cell r="E7783" t="str">
            <v>AEPX103842019</v>
          </cell>
          <cell r="F7783" t="str">
            <v>Retired</v>
          </cell>
          <cell r="G7783">
            <v>48180876</v>
          </cell>
          <cell r="H7783" t="str">
            <v>AEPX103842019</v>
          </cell>
          <cell r="I7783" t="str">
            <v>Retired</v>
          </cell>
          <cell r="J7783">
            <v>6147</v>
          </cell>
          <cell r="K7783">
            <v>6147</v>
          </cell>
          <cell r="L7783" t="str">
            <v>842 Operating Leases</v>
          </cell>
          <cell r="M7783" t="str">
            <v>Appalachian Power - Gen</v>
          </cell>
          <cell r="N7783">
            <v>-1304.71</v>
          </cell>
          <cell r="O7783">
            <v>1304.71</v>
          </cell>
          <cell r="P7783">
            <v>1304.71</v>
          </cell>
          <cell r="Q7783">
            <v>764.5</v>
          </cell>
          <cell r="R7783">
            <v>655.87</v>
          </cell>
          <cell r="S7783">
            <v>0</v>
          </cell>
          <cell r="T7783">
            <v>0</v>
          </cell>
          <cell r="U7783">
            <v>1194.9000000000001</v>
          </cell>
          <cell r="V7783">
            <v>0</v>
          </cell>
          <cell r="W7783">
            <v>-654.69000000000005</v>
          </cell>
        </row>
        <row r="7784">
          <cell r="A7784">
            <v>1368708</v>
          </cell>
          <cell r="B7784">
            <v>202002</v>
          </cell>
          <cell r="C7784">
            <v>1</v>
          </cell>
          <cell r="D7784">
            <v>215</v>
          </cell>
          <cell r="E7784" t="str">
            <v>AEPX103852019</v>
          </cell>
          <cell r="F7784" t="str">
            <v>Retired</v>
          </cell>
          <cell r="G7784">
            <v>48180877</v>
          </cell>
          <cell r="H7784" t="str">
            <v>AEPX103852019</v>
          </cell>
          <cell r="I7784" t="str">
            <v>Retired</v>
          </cell>
          <cell r="J7784">
            <v>6147</v>
          </cell>
          <cell r="K7784">
            <v>6147</v>
          </cell>
          <cell r="L7784" t="str">
            <v>842 Operating Leases</v>
          </cell>
          <cell r="M7784" t="str">
            <v>Appalachian Power - Gen</v>
          </cell>
          <cell r="N7784">
            <v>-1304.71</v>
          </cell>
          <cell r="O7784">
            <v>1304.71</v>
          </cell>
          <cell r="P7784">
            <v>1304.71</v>
          </cell>
          <cell r="Q7784">
            <v>764.5</v>
          </cell>
          <cell r="R7784">
            <v>655.87</v>
          </cell>
          <cell r="S7784">
            <v>0</v>
          </cell>
          <cell r="T7784">
            <v>0</v>
          </cell>
          <cell r="U7784">
            <v>1194.9000000000001</v>
          </cell>
          <cell r="V7784">
            <v>0</v>
          </cell>
          <cell r="W7784">
            <v>-654.69000000000005</v>
          </cell>
        </row>
        <row r="7785">
          <cell r="A7785">
            <v>1368709</v>
          </cell>
          <cell r="B7785">
            <v>202002</v>
          </cell>
          <cell r="C7785">
            <v>1</v>
          </cell>
          <cell r="D7785">
            <v>215</v>
          </cell>
          <cell r="E7785" t="str">
            <v>AEPX103862019</v>
          </cell>
          <cell r="F7785" t="str">
            <v>Retired</v>
          </cell>
          <cell r="G7785">
            <v>48180878</v>
          </cell>
          <cell r="H7785" t="str">
            <v>AEPX103862019</v>
          </cell>
          <cell r="I7785" t="str">
            <v>Retired</v>
          </cell>
          <cell r="J7785">
            <v>6147</v>
          </cell>
          <cell r="K7785">
            <v>6147</v>
          </cell>
          <cell r="L7785" t="str">
            <v>842 Operating Leases</v>
          </cell>
          <cell r="M7785" t="str">
            <v>Appalachian Power - Gen</v>
          </cell>
          <cell r="N7785">
            <v>-1304.71</v>
          </cell>
          <cell r="O7785">
            <v>1304.71</v>
          </cell>
          <cell r="P7785">
            <v>1304.71</v>
          </cell>
          <cell r="Q7785">
            <v>764.5</v>
          </cell>
          <cell r="R7785">
            <v>655.87</v>
          </cell>
          <cell r="S7785">
            <v>0</v>
          </cell>
          <cell r="T7785">
            <v>0</v>
          </cell>
          <cell r="U7785">
            <v>1194.9000000000001</v>
          </cell>
          <cell r="V7785">
            <v>0</v>
          </cell>
          <cell r="W7785">
            <v>-654.69000000000005</v>
          </cell>
        </row>
        <row r="7786">
          <cell r="A7786">
            <v>1368710</v>
          </cell>
          <cell r="B7786">
            <v>202002</v>
          </cell>
          <cell r="C7786">
            <v>1</v>
          </cell>
          <cell r="D7786">
            <v>215</v>
          </cell>
          <cell r="E7786" t="str">
            <v>AEPX103652019</v>
          </cell>
          <cell r="F7786" t="str">
            <v>Retired</v>
          </cell>
          <cell r="G7786">
            <v>48180857</v>
          </cell>
          <cell r="H7786" t="str">
            <v>AEPX103652019</v>
          </cell>
          <cell r="I7786" t="str">
            <v>Retired</v>
          </cell>
          <cell r="J7786">
            <v>6147</v>
          </cell>
          <cell r="K7786">
            <v>6147</v>
          </cell>
          <cell r="L7786" t="str">
            <v>842 Operating Leases</v>
          </cell>
          <cell r="M7786" t="str">
            <v>Appalachian Power - Gen</v>
          </cell>
          <cell r="N7786">
            <v>-1304.71</v>
          </cell>
          <cell r="O7786">
            <v>1304.71</v>
          </cell>
          <cell r="P7786">
            <v>1304.71</v>
          </cell>
          <cell r="Q7786">
            <v>764.5</v>
          </cell>
          <cell r="R7786">
            <v>655.87</v>
          </cell>
          <cell r="S7786">
            <v>0</v>
          </cell>
          <cell r="T7786">
            <v>0</v>
          </cell>
          <cell r="U7786">
            <v>1194.9000000000001</v>
          </cell>
          <cell r="V7786">
            <v>0</v>
          </cell>
          <cell r="W7786">
            <v>-654.69000000000005</v>
          </cell>
        </row>
        <row r="7787">
          <cell r="A7787">
            <v>1368711</v>
          </cell>
          <cell r="B7787">
            <v>202002</v>
          </cell>
          <cell r="C7787">
            <v>1</v>
          </cell>
          <cell r="D7787">
            <v>215</v>
          </cell>
          <cell r="E7787" t="str">
            <v>AEPX103662019</v>
          </cell>
          <cell r="F7787" t="str">
            <v>Retired</v>
          </cell>
          <cell r="G7787">
            <v>48180858</v>
          </cell>
          <cell r="H7787" t="str">
            <v>AEPX103662019</v>
          </cell>
          <cell r="I7787" t="str">
            <v>Retired</v>
          </cell>
          <cell r="J7787">
            <v>6147</v>
          </cell>
          <cell r="K7787">
            <v>6147</v>
          </cell>
          <cell r="L7787" t="str">
            <v>842 Operating Leases</v>
          </cell>
          <cell r="M7787" t="str">
            <v>Appalachian Power - Gen</v>
          </cell>
          <cell r="N7787">
            <v>-1304.71</v>
          </cell>
          <cell r="O7787">
            <v>1304.71</v>
          </cell>
          <cell r="P7787">
            <v>1304.71</v>
          </cell>
          <cell r="Q7787">
            <v>764.5</v>
          </cell>
          <cell r="R7787">
            <v>655.87</v>
          </cell>
          <cell r="S7787">
            <v>0</v>
          </cell>
          <cell r="T7787">
            <v>0</v>
          </cell>
          <cell r="U7787">
            <v>1194.9000000000001</v>
          </cell>
          <cell r="V7787">
            <v>0</v>
          </cell>
          <cell r="W7787">
            <v>-654.69000000000005</v>
          </cell>
        </row>
        <row r="7788">
          <cell r="A7788">
            <v>1368712</v>
          </cell>
          <cell r="B7788">
            <v>202002</v>
          </cell>
          <cell r="C7788">
            <v>1</v>
          </cell>
          <cell r="D7788">
            <v>215</v>
          </cell>
          <cell r="E7788" t="str">
            <v>AEPX103672019</v>
          </cell>
          <cell r="F7788" t="str">
            <v>Retired</v>
          </cell>
          <cell r="G7788">
            <v>48180859</v>
          </cell>
          <cell r="H7788" t="str">
            <v>AEPX103672019</v>
          </cell>
          <cell r="I7788" t="str">
            <v>Retired</v>
          </cell>
          <cell r="J7788">
            <v>6147</v>
          </cell>
          <cell r="K7788">
            <v>6147</v>
          </cell>
          <cell r="L7788" t="str">
            <v>842 Operating Leases</v>
          </cell>
          <cell r="M7788" t="str">
            <v>Appalachian Power - Gen</v>
          </cell>
          <cell r="N7788">
            <v>-1304.71</v>
          </cell>
          <cell r="O7788">
            <v>1304.71</v>
          </cell>
          <cell r="P7788">
            <v>1304.71</v>
          </cell>
          <cell r="Q7788">
            <v>764.5</v>
          </cell>
          <cell r="R7788">
            <v>655.87</v>
          </cell>
          <cell r="S7788">
            <v>0</v>
          </cell>
          <cell r="T7788">
            <v>0</v>
          </cell>
          <cell r="U7788">
            <v>1194.9000000000001</v>
          </cell>
          <cell r="V7788">
            <v>0</v>
          </cell>
          <cell r="W7788">
            <v>-654.69000000000005</v>
          </cell>
        </row>
        <row r="7789">
          <cell r="A7789">
            <v>1368713</v>
          </cell>
          <cell r="B7789">
            <v>202002</v>
          </cell>
          <cell r="C7789">
            <v>1</v>
          </cell>
          <cell r="D7789">
            <v>215</v>
          </cell>
          <cell r="E7789" t="str">
            <v>AEPX103682019</v>
          </cell>
          <cell r="F7789" t="str">
            <v>Retired</v>
          </cell>
          <cell r="G7789">
            <v>48180860</v>
          </cell>
          <cell r="H7789" t="str">
            <v>AEPX103682019</v>
          </cell>
          <cell r="I7789" t="str">
            <v>Retired</v>
          </cell>
          <cell r="J7789">
            <v>6147</v>
          </cell>
          <cell r="K7789">
            <v>6147</v>
          </cell>
          <cell r="L7789" t="str">
            <v>842 Operating Leases</v>
          </cell>
          <cell r="M7789" t="str">
            <v>Appalachian Power - Gen</v>
          </cell>
          <cell r="N7789">
            <v>-1304.71</v>
          </cell>
          <cell r="O7789">
            <v>1304.71</v>
          </cell>
          <cell r="P7789">
            <v>1304.71</v>
          </cell>
          <cell r="Q7789">
            <v>764.5</v>
          </cell>
          <cell r="R7789">
            <v>655.87</v>
          </cell>
          <cell r="S7789">
            <v>0</v>
          </cell>
          <cell r="T7789">
            <v>0</v>
          </cell>
          <cell r="U7789">
            <v>1194.9000000000001</v>
          </cell>
          <cell r="V7789">
            <v>0</v>
          </cell>
          <cell r="W7789">
            <v>-654.69000000000005</v>
          </cell>
        </row>
        <row r="7790">
          <cell r="A7790">
            <v>1368714</v>
          </cell>
          <cell r="B7790">
            <v>202002</v>
          </cell>
          <cell r="C7790">
            <v>1</v>
          </cell>
          <cell r="D7790">
            <v>215</v>
          </cell>
          <cell r="E7790" t="str">
            <v>AEPX103692019</v>
          </cell>
          <cell r="F7790" t="str">
            <v>Retired</v>
          </cell>
          <cell r="G7790">
            <v>48180861</v>
          </cell>
          <cell r="H7790" t="str">
            <v>AEPX103692019</v>
          </cell>
          <cell r="I7790" t="str">
            <v>Retired</v>
          </cell>
          <cell r="J7790">
            <v>6147</v>
          </cell>
          <cell r="K7790">
            <v>6147</v>
          </cell>
          <cell r="L7790" t="str">
            <v>842 Operating Leases</v>
          </cell>
          <cell r="M7790" t="str">
            <v>Appalachian Power - Gen</v>
          </cell>
          <cell r="N7790">
            <v>-1304.71</v>
          </cell>
          <cell r="O7790">
            <v>1304.71</v>
          </cell>
          <cell r="P7790">
            <v>1304.71</v>
          </cell>
          <cell r="Q7790">
            <v>764.5</v>
          </cell>
          <cell r="R7790">
            <v>655.87</v>
          </cell>
          <cell r="S7790">
            <v>0</v>
          </cell>
          <cell r="T7790">
            <v>0</v>
          </cell>
          <cell r="U7790">
            <v>1194.9000000000001</v>
          </cell>
          <cell r="V7790">
            <v>0</v>
          </cell>
          <cell r="W7790">
            <v>-654.69000000000005</v>
          </cell>
        </row>
        <row r="7791">
          <cell r="A7791">
            <v>1368715</v>
          </cell>
          <cell r="B7791">
            <v>202002</v>
          </cell>
          <cell r="C7791">
            <v>1</v>
          </cell>
          <cell r="D7791">
            <v>215</v>
          </cell>
          <cell r="E7791" t="str">
            <v>AEPX103702019</v>
          </cell>
          <cell r="F7791" t="str">
            <v>Retired</v>
          </cell>
          <cell r="G7791">
            <v>48180862</v>
          </cell>
          <cell r="H7791" t="str">
            <v>AEPX103702019</v>
          </cell>
          <cell r="I7791" t="str">
            <v>Retired</v>
          </cell>
          <cell r="J7791">
            <v>6147</v>
          </cell>
          <cell r="K7791">
            <v>6147</v>
          </cell>
          <cell r="L7791" t="str">
            <v>842 Operating Leases</v>
          </cell>
          <cell r="M7791" t="str">
            <v>Appalachian Power - Gen</v>
          </cell>
          <cell r="N7791">
            <v>-1304.71</v>
          </cell>
          <cell r="O7791">
            <v>1304.71</v>
          </cell>
          <cell r="P7791">
            <v>1304.71</v>
          </cell>
          <cell r="Q7791">
            <v>764.5</v>
          </cell>
          <cell r="R7791">
            <v>655.87</v>
          </cell>
          <cell r="S7791">
            <v>0</v>
          </cell>
          <cell r="T7791">
            <v>0</v>
          </cell>
          <cell r="U7791">
            <v>1194.9000000000001</v>
          </cell>
          <cell r="V7791">
            <v>0</v>
          </cell>
          <cell r="W7791">
            <v>-654.69000000000005</v>
          </cell>
        </row>
        <row r="7792">
          <cell r="A7792">
            <v>1368716</v>
          </cell>
          <cell r="B7792">
            <v>202002</v>
          </cell>
          <cell r="C7792">
            <v>1</v>
          </cell>
          <cell r="D7792">
            <v>215</v>
          </cell>
          <cell r="E7792" t="str">
            <v>AEPX103712019</v>
          </cell>
          <cell r="F7792" t="str">
            <v>Retired</v>
          </cell>
          <cell r="G7792">
            <v>48180863</v>
          </cell>
          <cell r="H7792" t="str">
            <v>AEPX103712019</v>
          </cell>
          <cell r="I7792" t="str">
            <v>Retired</v>
          </cell>
          <cell r="J7792">
            <v>6147</v>
          </cell>
          <cell r="K7792">
            <v>6147</v>
          </cell>
          <cell r="L7792" t="str">
            <v>842 Operating Leases</v>
          </cell>
          <cell r="M7792" t="str">
            <v>Appalachian Power - Gen</v>
          </cell>
          <cell r="N7792">
            <v>-1304.71</v>
          </cell>
          <cell r="O7792">
            <v>1304.71</v>
          </cell>
          <cell r="P7792">
            <v>1304.71</v>
          </cell>
          <cell r="Q7792">
            <v>764.5</v>
          </cell>
          <cell r="R7792">
            <v>655.87</v>
          </cell>
          <cell r="S7792">
            <v>0</v>
          </cell>
          <cell r="T7792">
            <v>0</v>
          </cell>
          <cell r="U7792">
            <v>1194.9000000000001</v>
          </cell>
          <cell r="V7792">
            <v>0</v>
          </cell>
          <cell r="W7792">
            <v>-654.69000000000005</v>
          </cell>
        </row>
        <row r="7793">
          <cell r="A7793">
            <v>1368717</v>
          </cell>
          <cell r="B7793">
            <v>202002</v>
          </cell>
          <cell r="C7793">
            <v>1</v>
          </cell>
          <cell r="D7793">
            <v>215</v>
          </cell>
          <cell r="E7793" t="str">
            <v>AEPX103722019</v>
          </cell>
          <cell r="F7793" t="str">
            <v>Retired</v>
          </cell>
          <cell r="G7793">
            <v>48180864</v>
          </cell>
          <cell r="H7793" t="str">
            <v>AEPX103722019</v>
          </cell>
          <cell r="I7793" t="str">
            <v>Retired</v>
          </cell>
          <cell r="J7793">
            <v>6147</v>
          </cell>
          <cell r="K7793">
            <v>6147</v>
          </cell>
          <cell r="L7793" t="str">
            <v>842 Operating Leases</v>
          </cell>
          <cell r="M7793" t="str">
            <v>Appalachian Power - Gen</v>
          </cell>
          <cell r="N7793">
            <v>-1304.71</v>
          </cell>
          <cell r="O7793">
            <v>1304.71</v>
          </cell>
          <cell r="P7793">
            <v>1304.71</v>
          </cell>
          <cell r="Q7793">
            <v>764.5</v>
          </cell>
          <cell r="R7793">
            <v>655.87</v>
          </cell>
          <cell r="S7793">
            <v>0</v>
          </cell>
          <cell r="T7793">
            <v>0</v>
          </cell>
          <cell r="U7793">
            <v>1194.9000000000001</v>
          </cell>
          <cell r="V7793">
            <v>0</v>
          </cell>
          <cell r="W7793">
            <v>-654.69000000000005</v>
          </cell>
        </row>
        <row r="7794">
          <cell r="A7794">
            <v>1368718</v>
          </cell>
          <cell r="B7794">
            <v>202002</v>
          </cell>
          <cell r="C7794">
            <v>1</v>
          </cell>
          <cell r="D7794">
            <v>215</v>
          </cell>
          <cell r="E7794" t="str">
            <v>AEPX103732019</v>
          </cell>
          <cell r="F7794" t="str">
            <v>Retired</v>
          </cell>
          <cell r="G7794">
            <v>48180865</v>
          </cell>
          <cell r="H7794" t="str">
            <v>AEPX103732019</v>
          </cell>
          <cell r="I7794" t="str">
            <v>Retired</v>
          </cell>
          <cell r="J7794">
            <v>6147</v>
          </cell>
          <cell r="K7794">
            <v>6147</v>
          </cell>
          <cell r="L7794" t="str">
            <v>842 Operating Leases</v>
          </cell>
          <cell r="M7794" t="str">
            <v>Appalachian Power - Gen</v>
          </cell>
          <cell r="N7794">
            <v>-1304.71</v>
          </cell>
          <cell r="O7794">
            <v>1304.71</v>
          </cell>
          <cell r="P7794">
            <v>1304.71</v>
          </cell>
          <cell r="Q7794">
            <v>764.5</v>
          </cell>
          <cell r="R7794">
            <v>655.87</v>
          </cell>
          <cell r="S7794">
            <v>0</v>
          </cell>
          <cell r="T7794">
            <v>0</v>
          </cell>
          <cell r="U7794">
            <v>1194.9000000000001</v>
          </cell>
          <cell r="V7794">
            <v>0</v>
          </cell>
          <cell r="W7794">
            <v>-654.69000000000005</v>
          </cell>
        </row>
        <row r="7795">
          <cell r="A7795">
            <v>1368719</v>
          </cell>
          <cell r="B7795">
            <v>202002</v>
          </cell>
          <cell r="C7795">
            <v>1</v>
          </cell>
          <cell r="D7795">
            <v>215</v>
          </cell>
          <cell r="E7795" t="str">
            <v>AEPX103742019</v>
          </cell>
          <cell r="F7795" t="str">
            <v>Retired</v>
          </cell>
          <cell r="G7795">
            <v>48180866</v>
          </cell>
          <cell r="H7795" t="str">
            <v>AEPX103742019</v>
          </cell>
          <cell r="I7795" t="str">
            <v>Retired</v>
          </cell>
          <cell r="J7795">
            <v>6147</v>
          </cell>
          <cell r="K7795">
            <v>6147</v>
          </cell>
          <cell r="L7795" t="str">
            <v>842 Operating Leases</v>
          </cell>
          <cell r="M7795" t="str">
            <v>Appalachian Power - Gen</v>
          </cell>
          <cell r="N7795">
            <v>-1304.71</v>
          </cell>
          <cell r="O7795">
            <v>1304.71</v>
          </cell>
          <cell r="P7795">
            <v>1304.71</v>
          </cell>
          <cell r="Q7795">
            <v>764.5</v>
          </cell>
          <cell r="R7795">
            <v>655.87</v>
          </cell>
          <cell r="S7795">
            <v>0</v>
          </cell>
          <cell r="T7795">
            <v>0</v>
          </cell>
          <cell r="U7795">
            <v>1194.9000000000001</v>
          </cell>
          <cell r="V7795">
            <v>0</v>
          </cell>
          <cell r="W7795">
            <v>-654.69000000000005</v>
          </cell>
        </row>
        <row r="7796">
          <cell r="A7796">
            <v>1368720</v>
          </cell>
          <cell r="B7796">
            <v>202002</v>
          </cell>
          <cell r="C7796">
            <v>1</v>
          </cell>
          <cell r="D7796">
            <v>215</v>
          </cell>
          <cell r="E7796" t="str">
            <v>AEPX103752019</v>
          </cell>
          <cell r="F7796" t="str">
            <v>Retired</v>
          </cell>
          <cell r="G7796">
            <v>48180867</v>
          </cell>
          <cell r="H7796" t="str">
            <v>AEPX103752019</v>
          </cell>
          <cell r="I7796" t="str">
            <v>Retired</v>
          </cell>
          <cell r="J7796">
            <v>6147</v>
          </cell>
          <cell r="K7796">
            <v>6147</v>
          </cell>
          <cell r="L7796" t="str">
            <v>842 Operating Leases</v>
          </cell>
          <cell r="M7796" t="str">
            <v>Appalachian Power - Gen</v>
          </cell>
          <cell r="N7796">
            <v>-1304.71</v>
          </cell>
          <cell r="O7796">
            <v>1304.71</v>
          </cell>
          <cell r="P7796">
            <v>1304.71</v>
          </cell>
          <cell r="Q7796">
            <v>764.5</v>
          </cell>
          <cell r="R7796">
            <v>655.87</v>
          </cell>
          <cell r="S7796">
            <v>0</v>
          </cell>
          <cell r="T7796">
            <v>0</v>
          </cell>
          <cell r="U7796">
            <v>1194.9000000000001</v>
          </cell>
          <cell r="V7796">
            <v>0</v>
          </cell>
          <cell r="W7796">
            <v>-654.69000000000005</v>
          </cell>
        </row>
        <row r="7797">
          <cell r="A7797">
            <v>1368721</v>
          </cell>
          <cell r="B7797">
            <v>202002</v>
          </cell>
          <cell r="C7797">
            <v>1</v>
          </cell>
          <cell r="D7797">
            <v>215</v>
          </cell>
          <cell r="E7797" t="str">
            <v>AEPX103762019</v>
          </cell>
          <cell r="F7797" t="str">
            <v>Retired</v>
          </cell>
          <cell r="G7797">
            <v>48180868</v>
          </cell>
          <cell r="H7797" t="str">
            <v>AEPX103762019</v>
          </cell>
          <cell r="I7797" t="str">
            <v>Retired</v>
          </cell>
          <cell r="J7797">
            <v>6147</v>
          </cell>
          <cell r="K7797">
            <v>6147</v>
          </cell>
          <cell r="L7797" t="str">
            <v>842 Operating Leases</v>
          </cell>
          <cell r="M7797" t="str">
            <v>Appalachian Power - Gen</v>
          </cell>
          <cell r="N7797">
            <v>-1304.71</v>
          </cell>
          <cell r="O7797">
            <v>1304.71</v>
          </cell>
          <cell r="P7797">
            <v>1304.71</v>
          </cell>
          <cell r="Q7797">
            <v>764.5</v>
          </cell>
          <cell r="R7797">
            <v>655.87</v>
          </cell>
          <cell r="S7797">
            <v>0</v>
          </cell>
          <cell r="T7797">
            <v>0</v>
          </cell>
          <cell r="U7797">
            <v>1194.9000000000001</v>
          </cell>
          <cell r="V7797">
            <v>0</v>
          </cell>
          <cell r="W7797">
            <v>-654.69000000000005</v>
          </cell>
        </row>
        <row r="7798">
          <cell r="A7798">
            <v>1368722</v>
          </cell>
          <cell r="B7798">
            <v>202002</v>
          </cell>
          <cell r="C7798">
            <v>1</v>
          </cell>
          <cell r="D7798">
            <v>215</v>
          </cell>
          <cell r="E7798" t="str">
            <v>AEPX103772019</v>
          </cell>
          <cell r="F7798" t="str">
            <v>Retired</v>
          </cell>
          <cell r="G7798">
            <v>48180869</v>
          </cell>
          <cell r="H7798" t="str">
            <v>AEPX103772019</v>
          </cell>
          <cell r="I7798" t="str">
            <v>Retired</v>
          </cell>
          <cell r="J7798">
            <v>6147</v>
          </cell>
          <cell r="K7798">
            <v>6147</v>
          </cell>
          <cell r="L7798" t="str">
            <v>842 Operating Leases</v>
          </cell>
          <cell r="M7798" t="str">
            <v>Appalachian Power - Gen</v>
          </cell>
          <cell r="N7798">
            <v>-1304.71</v>
          </cell>
          <cell r="O7798">
            <v>1304.71</v>
          </cell>
          <cell r="P7798">
            <v>1304.71</v>
          </cell>
          <cell r="Q7798">
            <v>764.5</v>
          </cell>
          <cell r="R7798">
            <v>655.87</v>
          </cell>
          <cell r="S7798">
            <v>0</v>
          </cell>
          <cell r="T7798">
            <v>0</v>
          </cell>
          <cell r="U7798">
            <v>1194.9000000000001</v>
          </cell>
          <cell r="V7798">
            <v>0</v>
          </cell>
          <cell r="W7798">
            <v>-654.69000000000005</v>
          </cell>
        </row>
        <row r="7799">
          <cell r="A7799">
            <v>1368723</v>
          </cell>
          <cell r="B7799">
            <v>202002</v>
          </cell>
          <cell r="C7799">
            <v>1</v>
          </cell>
          <cell r="D7799">
            <v>215</v>
          </cell>
          <cell r="E7799" t="str">
            <v>AEPX103782019</v>
          </cell>
          <cell r="F7799" t="str">
            <v>Retired</v>
          </cell>
          <cell r="G7799">
            <v>48180870</v>
          </cell>
          <cell r="H7799" t="str">
            <v>AEPX103782019</v>
          </cell>
          <cell r="I7799" t="str">
            <v>Retired</v>
          </cell>
          <cell r="J7799">
            <v>6147</v>
          </cell>
          <cell r="K7799">
            <v>6147</v>
          </cell>
          <cell r="L7799" t="str">
            <v>842 Operating Leases</v>
          </cell>
          <cell r="M7799" t="str">
            <v>Appalachian Power - Gen</v>
          </cell>
          <cell r="N7799">
            <v>-1304.71</v>
          </cell>
          <cell r="O7799">
            <v>1304.71</v>
          </cell>
          <cell r="P7799">
            <v>1304.71</v>
          </cell>
          <cell r="Q7799">
            <v>764.5</v>
          </cell>
          <cell r="R7799">
            <v>655.87</v>
          </cell>
          <cell r="S7799">
            <v>0</v>
          </cell>
          <cell r="T7799">
            <v>0</v>
          </cell>
          <cell r="U7799">
            <v>1194.9000000000001</v>
          </cell>
          <cell r="V7799">
            <v>0</v>
          </cell>
          <cell r="W7799">
            <v>-654.69000000000005</v>
          </cell>
        </row>
        <row r="7800">
          <cell r="A7800">
            <v>1368724</v>
          </cell>
          <cell r="B7800">
            <v>202002</v>
          </cell>
          <cell r="C7800">
            <v>1</v>
          </cell>
          <cell r="D7800">
            <v>215</v>
          </cell>
          <cell r="E7800" t="str">
            <v>AEPX103512019</v>
          </cell>
          <cell r="F7800" t="str">
            <v>Retired</v>
          </cell>
          <cell r="G7800">
            <v>48180843</v>
          </cell>
          <cell r="H7800" t="str">
            <v>AEPX103512019</v>
          </cell>
          <cell r="I7800" t="str">
            <v>Retired</v>
          </cell>
          <cell r="J7800">
            <v>6147</v>
          </cell>
          <cell r="K7800">
            <v>6147</v>
          </cell>
          <cell r="L7800" t="str">
            <v>842 Operating Leases</v>
          </cell>
          <cell r="M7800" t="str">
            <v>Appalachian Power - Gen</v>
          </cell>
          <cell r="N7800">
            <v>-1304.71</v>
          </cell>
          <cell r="O7800">
            <v>1304.71</v>
          </cell>
          <cell r="P7800">
            <v>1304.71</v>
          </cell>
          <cell r="Q7800">
            <v>764.5</v>
          </cell>
          <cell r="R7800">
            <v>655.87</v>
          </cell>
          <cell r="S7800">
            <v>0</v>
          </cell>
          <cell r="T7800">
            <v>0</v>
          </cell>
          <cell r="U7800">
            <v>1194.9000000000001</v>
          </cell>
          <cell r="V7800">
            <v>0</v>
          </cell>
          <cell r="W7800">
            <v>-654.69000000000005</v>
          </cell>
        </row>
        <row r="7801">
          <cell r="A7801">
            <v>1368725</v>
          </cell>
          <cell r="B7801">
            <v>202002</v>
          </cell>
          <cell r="C7801">
            <v>1</v>
          </cell>
          <cell r="D7801">
            <v>215</v>
          </cell>
          <cell r="E7801" t="str">
            <v>AEPX103522019</v>
          </cell>
          <cell r="F7801" t="str">
            <v>Retired</v>
          </cell>
          <cell r="G7801">
            <v>48180844</v>
          </cell>
          <cell r="H7801" t="str">
            <v>AEPX103522019</v>
          </cell>
          <cell r="I7801" t="str">
            <v>Retired</v>
          </cell>
          <cell r="J7801">
            <v>6147</v>
          </cell>
          <cell r="K7801">
            <v>6147</v>
          </cell>
          <cell r="L7801" t="str">
            <v>842 Operating Leases</v>
          </cell>
          <cell r="M7801" t="str">
            <v>Appalachian Power - Gen</v>
          </cell>
          <cell r="N7801">
            <v>-1304.71</v>
          </cell>
          <cell r="O7801">
            <v>1304.71</v>
          </cell>
          <cell r="P7801">
            <v>1304.71</v>
          </cell>
          <cell r="Q7801">
            <v>764.5</v>
          </cell>
          <cell r="R7801">
            <v>655.87</v>
          </cell>
          <cell r="S7801">
            <v>0</v>
          </cell>
          <cell r="T7801">
            <v>0</v>
          </cell>
          <cell r="U7801">
            <v>1194.9000000000001</v>
          </cell>
          <cell r="V7801">
            <v>0</v>
          </cell>
          <cell r="W7801">
            <v>-654.69000000000005</v>
          </cell>
        </row>
        <row r="7802">
          <cell r="A7802">
            <v>1368726</v>
          </cell>
          <cell r="B7802">
            <v>202002</v>
          </cell>
          <cell r="C7802">
            <v>1</v>
          </cell>
          <cell r="D7802">
            <v>215</v>
          </cell>
          <cell r="E7802" t="str">
            <v>AEPX103532019</v>
          </cell>
          <cell r="F7802" t="str">
            <v>Retired</v>
          </cell>
          <cell r="G7802">
            <v>48180845</v>
          </cell>
          <cell r="H7802" t="str">
            <v>AEPX103532019</v>
          </cell>
          <cell r="I7802" t="str">
            <v>Retired</v>
          </cell>
          <cell r="J7802">
            <v>6147</v>
          </cell>
          <cell r="K7802">
            <v>6147</v>
          </cell>
          <cell r="L7802" t="str">
            <v>842 Operating Leases</v>
          </cell>
          <cell r="M7802" t="str">
            <v>Appalachian Power - Gen</v>
          </cell>
          <cell r="N7802">
            <v>-1304.71</v>
          </cell>
          <cell r="O7802">
            <v>1304.71</v>
          </cell>
          <cell r="P7802">
            <v>1304.71</v>
          </cell>
          <cell r="Q7802">
            <v>764.5</v>
          </cell>
          <cell r="R7802">
            <v>655.87</v>
          </cell>
          <cell r="S7802">
            <v>0</v>
          </cell>
          <cell r="T7802">
            <v>0</v>
          </cell>
          <cell r="U7802">
            <v>1194.9000000000001</v>
          </cell>
          <cell r="V7802">
            <v>0</v>
          </cell>
          <cell r="W7802">
            <v>-654.69000000000005</v>
          </cell>
        </row>
        <row r="7803">
          <cell r="A7803">
            <v>1368727</v>
          </cell>
          <cell r="B7803">
            <v>202002</v>
          </cell>
          <cell r="C7803">
            <v>1</v>
          </cell>
          <cell r="D7803">
            <v>215</v>
          </cell>
          <cell r="E7803" t="str">
            <v>AEPX103542019</v>
          </cell>
          <cell r="F7803" t="str">
            <v>Retired</v>
          </cell>
          <cell r="G7803">
            <v>48180846</v>
          </cell>
          <cell r="H7803" t="str">
            <v>AEPX103542019</v>
          </cell>
          <cell r="I7803" t="str">
            <v>Retired</v>
          </cell>
          <cell r="J7803">
            <v>6147</v>
          </cell>
          <cell r="K7803">
            <v>6147</v>
          </cell>
          <cell r="L7803" t="str">
            <v>842 Operating Leases</v>
          </cell>
          <cell r="M7803" t="str">
            <v>Appalachian Power - Gen</v>
          </cell>
          <cell r="N7803">
            <v>-1304.71</v>
          </cell>
          <cell r="O7803">
            <v>1304.71</v>
          </cell>
          <cell r="P7803">
            <v>1304.71</v>
          </cell>
          <cell r="Q7803">
            <v>764.5</v>
          </cell>
          <cell r="R7803">
            <v>655.87</v>
          </cell>
          <cell r="S7803">
            <v>0</v>
          </cell>
          <cell r="T7803">
            <v>0</v>
          </cell>
          <cell r="U7803">
            <v>1194.9000000000001</v>
          </cell>
          <cell r="V7803">
            <v>0</v>
          </cell>
          <cell r="W7803">
            <v>-654.69000000000005</v>
          </cell>
        </row>
        <row r="7804">
          <cell r="A7804">
            <v>1368728</v>
          </cell>
          <cell r="B7804">
            <v>202002</v>
          </cell>
          <cell r="C7804">
            <v>1</v>
          </cell>
          <cell r="D7804">
            <v>215</v>
          </cell>
          <cell r="E7804" t="str">
            <v>AEPX103552019</v>
          </cell>
          <cell r="F7804" t="str">
            <v>Retired</v>
          </cell>
          <cell r="G7804">
            <v>48180847</v>
          </cell>
          <cell r="H7804" t="str">
            <v>AEPX103552019</v>
          </cell>
          <cell r="I7804" t="str">
            <v>Retired</v>
          </cell>
          <cell r="J7804">
            <v>6147</v>
          </cell>
          <cell r="K7804">
            <v>6147</v>
          </cell>
          <cell r="L7804" t="str">
            <v>842 Operating Leases</v>
          </cell>
          <cell r="M7804" t="str">
            <v>Appalachian Power - Gen</v>
          </cell>
          <cell r="N7804">
            <v>-1304.71</v>
          </cell>
          <cell r="O7804">
            <v>1304.71</v>
          </cell>
          <cell r="P7804">
            <v>1304.71</v>
          </cell>
          <cell r="Q7804">
            <v>764.5</v>
          </cell>
          <cell r="R7804">
            <v>655.87</v>
          </cell>
          <cell r="S7804">
            <v>0</v>
          </cell>
          <cell r="T7804">
            <v>0</v>
          </cell>
          <cell r="U7804">
            <v>1194.9000000000001</v>
          </cell>
          <cell r="V7804">
            <v>0</v>
          </cell>
          <cell r="W7804">
            <v>-654.69000000000005</v>
          </cell>
        </row>
        <row r="7805">
          <cell r="A7805">
            <v>1368729</v>
          </cell>
          <cell r="B7805">
            <v>202002</v>
          </cell>
          <cell r="C7805">
            <v>1</v>
          </cell>
          <cell r="D7805">
            <v>215</v>
          </cell>
          <cell r="E7805" t="str">
            <v>AEPX103562019</v>
          </cell>
          <cell r="F7805" t="str">
            <v>Retired</v>
          </cell>
          <cell r="G7805">
            <v>48180848</v>
          </cell>
          <cell r="H7805" t="str">
            <v>AEPX103562019</v>
          </cell>
          <cell r="I7805" t="str">
            <v>Retired</v>
          </cell>
          <cell r="J7805">
            <v>6147</v>
          </cell>
          <cell r="K7805">
            <v>6147</v>
          </cell>
          <cell r="L7805" t="str">
            <v>842 Operating Leases</v>
          </cell>
          <cell r="M7805" t="str">
            <v>Appalachian Power - Gen</v>
          </cell>
          <cell r="N7805">
            <v>-1304.71</v>
          </cell>
          <cell r="O7805">
            <v>1304.71</v>
          </cell>
          <cell r="P7805">
            <v>1304.71</v>
          </cell>
          <cell r="Q7805">
            <v>764.5</v>
          </cell>
          <cell r="R7805">
            <v>655.87</v>
          </cell>
          <cell r="S7805">
            <v>0</v>
          </cell>
          <cell r="T7805">
            <v>0</v>
          </cell>
          <cell r="U7805">
            <v>1194.9000000000001</v>
          </cell>
          <cell r="V7805">
            <v>0</v>
          </cell>
          <cell r="W7805">
            <v>-654.69000000000005</v>
          </cell>
        </row>
        <row r="7806">
          <cell r="A7806">
            <v>1368730</v>
          </cell>
          <cell r="B7806">
            <v>202002</v>
          </cell>
          <cell r="C7806">
            <v>1</v>
          </cell>
          <cell r="D7806">
            <v>215</v>
          </cell>
          <cell r="E7806" t="str">
            <v>AEPX103572019</v>
          </cell>
          <cell r="F7806" t="str">
            <v>Retired</v>
          </cell>
          <cell r="G7806">
            <v>48180849</v>
          </cell>
          <cell r="H7806" t="str">
            <v>AEPX103572019</v>
          </cell>
          <cell r="I7806" t="str">
            <v>Retired</v>
          </cell>
          <cell r="J7806">
            <v>6147</v>
          </cell>
          <cell r="K7806">
            <v>6147</v>
          </cell>
          <cell r="L7806" t="str">
            <v>842 Operating Leases</v>
          </cell>
          <cell r="M7806" t="str">
            <v>Appalachian Power - Gen</v>
          </cell>
          <cell r="N7806">
            <v>-1304.71</v>
          </cell>
          <cell r="O7806">
            <v>1304.71</v>
          </cell>
          <cell r="P7806">
            <v>1304.71</v>
          </cell>
          <cell r="Q7806">
            <v>764.5</v>
          </cell>
          <cell r="R7806">
            <v>655.87</v>
          </cell>
          <cell r="S7806">
            <v>0</v>
          </cell>
          <cell r="T7806">
            <v>0</v>
          </cell>
          <cell r="U7806">
            <v>1194.9000000000001</v>
          </cell>
          <cell r="V7806">
            <v>0</v>
          </cell>
          <cell r="W7806">
            <v>-654.69000000000005</v>
          </cell>
        </row>
        <row r="7807">
          <cell r="A7807">
            <v>1368731</v>
          </cell>
          <cell r="B7807">
            <v>202002</v>
          </cell>
          <cell r="C7807">
            <v>1</v>
          </cell>
          <cell r="D7807">
            <v>215</v>
          </cell>
          <cell r="E7807" t="str">
            <v>AEPX103582019</v>
          </cell>
          <cell r="F7807" t="str">
            <v>Retired</v>
          </cell>
          <cell r="G7807">
            <v>48180850</v>
          </cell>
          <cell r="H7807" t="str">
            <v>AEPX103582019</v>
          </cell>
          <cell r="I7807" t="str">
            <v>Retired</v>
          </cell>
          <cell r="J7807">
            <v>6147</v>
          </cell>
          <cell r="K7807">
            <v>6147</v>
          </cell>
          <cell r="L7807" t="str">
            <v>842 Operating Leases</v>
          </cell>
          <cell r="M7807" t="str">
            <v>Appalachian Power - Gen</v>
          </cell>
          <cell r="N7807">
            <v>-1304.71</v>
          </cell>
          <cell r="O7807">
            <v>1304.71</v>
          </cell>
          <cell r="P7807">
            <v>1304.71</v>
          </cell>
          <cell r="Q7807">
            <v>764.5</v>
          </cell>
          <cell r="R7807">
            <v>655.87</v>
          </cell>
          <cell r="S7807">
            <v>0</v>
          </cell>
          <cell r="T7807">
            <v>0</v>
          </cell>
          <cell r="U7807">
            <v>1194.9000000000001</v>
          </cell>
          <cell r="V7807">
            <v>0</v>
          </cell>
          <cell r="W7807">
            <v>-654.69000000000005</v>
          </cell>
        </row>
        <row r="7808">
          <cell r="A7808">
            <v>1368732</v>
          </cell>
          <cell r="B7808">
            <v>202002</v>
          </cell>
          <cell r="C7808">
            <v>1</v>
          </cell>
          <cell r="D7808">
            <v>215</v>
          </cell>
          <cell r="E7808" t="str">
            <v>AEPX103592019</v>
          </cell>
          <cell r="F7808" t="str">
            <v>Retired</v>
          </cell>
          <cell r="G7808">
            <v>48180851</v>
          </cell>
          <cell r="H7808" t="str">
            <v>AEPX103592019</v>
          </cell>
          <cell r="I7808" t="str">
            <v>Retired</v>
          </cell>
          <cell r="J7808">
            <v>6147</v>
          </cell>
          <cell r="K7808">
            <v>6147</v>
          </cell>
          <cell r="L7808" t="str">
            <v>842 Operating Leases</v>
          </cell>
          <cell r="M7808" t="str">
            <v>Appalachian Power - Gen</v>
          </cell>
          <cell r="N7808">
            <v>-1304.71</v>
          </cell>
          <cell r="O7808">
            <v>1304.71</v>
          </cell>
          <cell r="P7808">
            <v>1304.71</v>
          </cell>
          <cell r="Q7808">
            <v>764.5</v>
          </cell>
          <cell r="R7808">
            <v>655.87</v>
          </cell>
          <cell r="S7808">
            <v>0</v>
          </cell>
          <cell r="T7808">
            <v>0</v>
          </cell>
          <cell r="U7808">
            <v>1194.9000000000001</v>
          </cell>
          <cell r="V7808">
            <v>0</v>
          </cell>
          <cell r="W7808">
            <v>-654.69000000000005</v>
          </cell>
        </row>
        <row r="7809">
          <cell r="A7809">
            <v>1368733</v>
          </cell>
          <cell r="B7809">
            <v>202002</v>
          </cell>
          <cell r="C7809">
            <v>1</v>
          </cell>
          <cell r="D7809">
            <v>215</v>
          </cell>
          <cell r="E7809" t="str">
            <v>AEPX103602019</v>
          </cell>
          <cell r="F7809" t="str">
            <v>Retired</v>
          </cell>
          <cell r="G7809">
            <v>48180852</v>
          </cell>
          <cell r="H7809" t="str">
            <v>AEPX103602019</v>
          </cell>
          <cell r="I7809" t="str">
            <v>Retired</v>
          </cell>
          <cell r="J7809">
            <v>6147</v>
          </cell>
          <cell r="K7809">
            <v>6147</v>
          </cell>
          <cell r="L7809" t="str">
            <v>842 Operating Leases</v>
          </cell>
          <cell r="M7809" t="str">
            <v>Appalachian Power - Gen</v>
          </cell>
          <cell r="N7809">
            <v>-1304.71</v>
          </cell>
          <cell r="O7809">
            <v>1304.71</v>
          </cell>
          <cell r="P7809">
            <v>1304.71</v>
          </cell>
          <cell r="Q7809">
            <v>764.5</v>
          </cell>
          <cell r="R7809">
            <v>655.87</v>
          </cell>
          <cell r="S7809">
            <v>0</v>
          </cell>
          <cell r="T7809">
            <v>0</v>
          </cell>
          <cell r="U7809">
            <v>1194.9000000000001</v>
          </cell>
          <cell r="V7809">
            <v>0</v>
          </cell>
          <cell r="W7809">
            <v>-654.69000000000005</v>
          </cell>
        </row>
        <row r="7810">
          <cell r="A7810">
            <v>1368734</v>
          </cell>
          <cell r="B7810">
            <v>202002</v>
          </cell>
          <cell r="C7810">
            <v>1</v>
          </cell>
          <cell r="D7810">
            <v>215</v>
          </cell>
          <cell r="E7810" t="str">
            <v>AEPX103612019</v>
          </cell>
          <cell r="F7810" t="str">
            <v>Retired</v>
          </cell>
          <cell r="G7810">
            <v>48180853</v>
          </cell>
          <cell r="H7810" t="str">
            <v>AEPX103612019</v>
          </cell>
          <cell r="I7810" t="str">
            <v>Retired</v>
          </cell>
          <cell r="J7810">
            <v>6147</v>
          </cell>
          <cell r="K7810">
            <v>6147</v>
          </cell>
          <cell r="L7810" t="str">
            <v>842 Operating Leases</v>
          </cell>
          <cell r="M7810" t="str">
            <v>Appalachian Power - Gen</v>
          </cell>
          <cell r="N7810">
            <v>-1304.71</v>
          </cell>
          <cell r="O7810">
            <v>1304.71</v>
          </cell>
          <cell r="P7810">
            <v>1304.71</v>
          </cell>
          <cell r="Q7810">
            <v>764.5</v>
          </cell>
          <cell r="R7810">
            <v>655.87</v>
          </cell>
          <cell r="S7810">
            <v>0</v>
          </cell>
          <cell r="T7810">
            <v>0</v>
          </cell>
          <cell r="U7810">
            <v>1194.9000000000001</v>
          </cell>
          <cell r="V7810">
            <v>0</v>
          </cell>
          <cell r="W7810">
            <v>-654.69000000000005</v>
          </cell>
        </row>
        <row r="7811">
          <cell r="A7811">
            <v>1368735</v>
          </cell>
          <cell r="B7811">
            <v>202002</v>
          </cell>
          <cell r="C7811">
            <v>1</v>
          </cell>
          <cell r="D7811">
            <v>215</v>
          </cell>
          <cell r="E7811" t="str">
            <v>AEPX103622019</v>
          </cell>
          <cell r="F7811" t="str">
            <v>Retired</v>
          </cell>
          <cell r="G7811">
            <v>48180854</v>
          </cell>
          <cell r="H7811" t="str">
            <v>AEPX103622019</v>
          </cell>
          <cell r="I7811" t="str">
            <v>Retired</v>
          </cell>
          <cell r="J7811">
            <v>6147</v>
          </cell>
          <cell r="K7811">
            <v>6147</v>
          </cell>
          <cell r="L7811" t="str">
            <v>842 Operating Leases</v>
          </cell>
          <cell r="M7811" t="str">
            <v>Appalachian Power - Gen</v>
          </cell>
          <cell r="N7811">
            <v>-1304.71</v>
          </cell>
          <cell r="O7811">
            <v>1304.71</v>
          </cell>
          <cell r="P7811">
            <v>1304.71</v>
          </cell>
          <cell r="Q7811">
            <v>764.5</v>
          </cell>
          <cell r="R7811">
            <v>655.87</v>
          </cell>
          <cell r="S7811">
            <v>0</v>
          </cell>
          <cell r="T7811">
            <v>0</v>
          </cell>
          <cell r="U7811">
            <v>1194.9000000000001</v>
          </cell>
          <cell r="V7811">
            <v>0</v>
          </cell>
          <cell r="W7811">
            <v>-654.69000000000005</v>
          </cell>
        </row>
        <row r="7812">
          <cell r="A7812">
            <v>1368736</v>
          </cell>
          <cell r="B7812">
            <v>202002</v>
          </cell>
          <cell r="C7812">
            <v>1</v>
          </cell>
          <cell r="D7812">
            <v>215</v>
          </cell>
          <cell r="E7812" t="str">
            <v>AEPX103632019</v>
          </cell>
          <cell r="F7812" t="str">
            <v>Retired</v>
          </cell>
          <cell r="G7812">
            <v>48180855</v>
          </cell>
          <cell r="H7812" t="str">
            <v>AEPX103632019</v>
          </cell>
          <cell r="I7812" t="str">
            <v>Retired</v>
          </cell>
          <cell r="J7812">
            <v>6147</v>
          </cell>
          <cell r="K7812">
            <v>6147</v>
          </cell>
          <cell r="L7812" t="str">
            <v>842 Operating Leases</v>
          </cell>
          <cell r="M7812" t="str">
            <v>Appalachian Power - Gen</v>
          </cell>
          <cell r="N7812">
            <v>-1304.71</v>
          </cell>
          <cell r="O7812">
            <v>1304.71</v>
          </cell>
          <cell r="P7812">
            <v>1304.71</v>
          </cell>
          <cell r="Q7812">
            <v>764.5</v>
          </cell>
          <cell r="R7812">
            <v>655.87</v>
          </cell>
          <cell r="S7812">
            <v>0</v>
          </cell>
          <cell r="T7812">
            <v>0</v>
          </cell>
          <cell r="U7812">
            <v>1194.9000000000001</v>
          </cell>
          <cell r="V7812">
            <v>0</v>
          </cell>
          <cell r="W7812">
            <v>-654.69000000000005</v>
          </cell>
        </row>
        <row r="7813">
          <cell r="A7813">
            <v>1368737</v>
          </cell>
          <cell r="B7813">
            <v>202002</v>
          </cell>
          <cell r="C7813">
            <v>1</v>
          </cell>
          <cell r="D7813">
            <v>215</v>
          </cell>
          <cell r="E7813" t="str">
            <v>AEPX103642019</v>
          </cell>
          <cell r="F7813" t="str">
            <v>Retired</v>
          </cell>
          <cell r="G7813">
            <v>48180856</v>
          </cell>
          <cell r="H7813" t="str">
            <v>AEPX103642019</v>
          </cell>
          <cell r="I7813" t="str">
            <v>Retired</v>
          </cell>
          <cell r="J7813">
            <v>6147</v>
          </cell>
          <cell r="K7813">
            <v>6147</v>
          </cell>
          <cell r="L7813" t="str">
            <v>842 Operating Leases</v>
          </cell>
          <cell r="M7813" t="str">
            <v>Appalachian Power - Gen</v>
          </cell>
          <cell r="N7813">
            <v>-1304.71</v>
          </cell>
          <cell r="O7813">
            <v>1304.71</v>
          </cell>
          <cell r="P7813">
            <v>1304.71</v>
          </cell>
          <cell r="Q7813">
            <v>764.5</v>
          </cell>
          <cell r="R7813">
            <v>655.87</v>
          </cell>
          <cell r="S7813">
            <v>0</v>
          </cell>
          <cell r="T7813">
            <v>0</v>
          </cell>
          <cell r="U7813">
            <v>1194.9000000000001</v>
          </cell>
          <cell r="V7813">
            <v>0</v>
          </cell>
          <cell r="W7813">
            <v>-654.69000000000005</v>
          </cell>
        </row>
        <row r="7814">
          <cell r="A7814">
            <v>1368738</v>
          </cell>
          <cell r="B7814">
            <v>202002</v>
          </cell>
          <cell r="C7814">
            <v>1</v>
          </cell>
          <cell r="D7814">
            <v>215</v>
          </cell>
          <cell r="E7814" t="str">
            <v>AEPX103372019</v>
          </cell>
          <cell r="F7814" t="str">
            <v>Retired</v>
          </cell>
          <cell r="G7814">
            <v>48180829</v>
          </cell>
          <cell r="H7814" t="str">
            <v>AEPX103372019</v>
          </cell>
          <cell r="I7814" t="str">
            <v>Retired</v>
          </cell>
          <cell r="J7814">
            <v>6147</v>
          </cell>
          <cell r="K7814">
            <v>6147</v>
          </cell>
          <cell r="L7814" t="str">
            <v>842 Operating Leases</v>
          </cell>
          <cell r="M7814" t="str">
            <v>Appalachian Power - Gen</v>
          </cell>
          <cell r="N7814">
            <v>-1304.71</v>
          </cell>
          <cell r="O7814">
            <v>1304.71</v>
          </cell>
          <cell r="P7814">
            <v>1304.71</v>
          </cell>
          <cell r="Q7814">
            <v>764.5</v>
          </cell>
          <cell r="R7814">
            <v>655.87</v>
          </cell>
          <cell r="S7814">
            <v>0</v>
          </cell>
          <cell r="T7814">
            <v>0</v>
          </cell>
          <cell r="U7814">
            <v>1194.9000000000001</v>
          </cell>
          <cell r="V7814">
            <v>0</v>
          </cell>
          <cell r="W7814">
            <v>-654.69000000000005</v>
          </cell>
        </row>
        <row r="7815">
          <cell r="A7815">
            <v>1368739</v>
          </cell>
          <cell r="B7815">
            <v>202002</v>
          </cell>
          <cell r="C7815">
            <v>1</v>
          </cell>
          <cell r="D7815">
            <v>215</v>
          </cell>
          <cell r="E7815" t="str">
            <v>AEPX103382019</v>
          </cell>
          <cell r="F7815" t="str">
            <v>Retired</v>
          </cell>
          <cell r="G7815">
            <v>48180830</v>
          </cell>
          <cell r="H7815" t="str">
            <v>AEPX103382019</v>
          </cell>
          <cell r="I7815" t="str">
            <v>Retired</v>
          </cell>
          <cell r="J7815">
            <v>6147</v>
          </cell>
          <cell r="K7815">
            <v>6147</v>
          </cell>
          <cell r="L7815" t="str">
            <v>842 Operating Leases</v>
          </cell>
          <cell r="M7815" t="str">
            <v>Appalachian Power - Gen</v>
          </cell>
          <cell r="N7815">
            <v>-1304.71</v>
          </cell>
          <cell r="O7815">
            <v>1304.71</v>
          </cell>
          <cell r="P7815">
            <v>1304.71</v>
          </cell>
          <cell r="Q7815">
            <v>764.5</v>
          </cell>
          <cell r="R7815">
            <v>655.87</v>
          </cell>
          <cell r="S7815">
            <v>0</v>
          </cell>
          <cell r="T7815">
            <v>0</v>
          </cell>
          <cell r="U7815">
            <v>1194.9000000000001</v>
          </cell>
          <cell r="V7815">
            <v>0</v>
          </cell>
          <cell r="W7815">
            <v>-654.69000000000005</v>
          </cell>
        </row>
        <row r="7816">
          <cell r="A7816">
            <v>1368740</v>
          </cell>
          <cell r="B7816">
            <v>202002</v>
          </cell>
          <cell r="C7816">
            <v>1</v>
          </cell>
          <cell r="D7816">
            <v>215</v>
          </cell>
          <cell r="E7816" t="str">
            <v>AEPX103392019</v>
          </cell>
          <cell r="F7816" t="str">
            <v>Retired</v>
          </cell>
          <cell r="G7816">
            <v>48180831</v>
          </cell>
          <cell r="H7816" t="str">
            <v>AEPX103392019</v>
          </cell>
          <cell r="I7816" t="str">
            <v>Retired</v>
          </cell>
          <cell r="J7816">
            <v>6147</v>
          </cell>
          <cell r="K7816">
            <v>6147</v>
          </cell>
          <cell r="L7816" t="str">
            <v>842 Operating Leases</v>
          </cell>
          <cell r="M7816" t="str">
            <v>Appalachian Power - Gen</v>
          </cell>
          <cell r="N7816">
            <v>-1304.71</v>
          </cell>
          <cell r="O7816">
            <v>1304.71</v>
          </cell>
          <cell r="P7816">
            <v>1304.71</v>
          </cell>
          <cell r="Q7816">
            <v>764.5</v>
          </cell>
          <cell r="R7816">
            <v>655.87</v>
          </cell>
          <cell r="S7816">
            <v>0</v>
          </cell>
          <cell r="T7816">
            <v>0</v>
          </cell>
          <cell r="U7816">
            <v>1194.9000000000001</v>
          </cell>
          <cell r="V7816">
            <v>0</v>
          </cell>
          <cell r="W7816">
            <v>-654.69000000000005</v>
          </cell>
        </row>
        <row r="7817">
          <cell r="A7817">
            <v>1368741</v>
          </cell>
          <cell r="B7817">
            <v>202002</v>
          </cell>
          <cell r="C7817">
            <v>1</v>
          </cell>
          <cell r="D7817">
            <v>215</v>
          </cell>
          <cell r="E7817" t="str">
            <v>AEPX103402019</v>
          </cell>
          <cell r="F7817" t="str">
            <v>Retired</v>
          </cell>
          <cell r="G7817">
            <v>48180832</v>
          </cell>
          <cell r="H7817" t="str">
            <v>AEPX103402019</v>
          </cell>
          <cell r="I7817" t="str">
            <v>Retired</v>
          </cell>
          <cell r="J7817">
            <v>6147</v>
          </cell>
          <cell r="K7817">
            <v>6147</v>
          </cell>
          <cell r="L7817" t="str">
            <v>842 Operating Leases</v>
          </cell>
          <cell r="M7817" t="str">
            <v>Appalachian Power - Gen</v>
          </cell>
          <cell r="N7817">
            <v>-1304.71</v>
          </cell>
          <cell r="O7817">
            <v>1304.71</v>
          </cell>
          <cell r="P7817">
            <v>1304.71</v>
          </cell>
          <cell r="Q7817">
            <v>764.5</v>
          </cell>
          <cell r="R7817">
            <v>655.87</v>
          </cell>
          <cell r="S7817">
            <v>0</v>
          </cell>
          <cell r="T7817">
            <v>0</v>
          </cell>
          <cell r="U7817">
            <v>1194.9000000000001</v>
          </cell>
          <cell r="V7817">
            <v>0</v>
          </cell>
          <cell r="W7817">
            <v>-654.69000000000005</v>
          </cell>
        </row>
        <row r="7818">
          <cell r="A7818">
            <v>1368742</v>
          </cell>
          <cell r="B7818">
            <v>202002</v>
          </cell>
          <cell r="C7818">
            <v>1</v>
          </cell>
          <cell r="D7818">
            <v>215</v>
          </cell>
          <cell r="E7818" t="str">
            <v>AEPX103412019</v>
          </cell>
          <cell r="F7818" t="str">
            <v>Retired</v>
          </cell>
          <cell r="G7818">
            <v>48180833</v>
          </cell>
          <cell r="H7818" t="str">
            <v>AEPX103412019</v>
          </cell>
          <cell r="I7818" t="str">
            <v>Retired</v>
          </cell>
          <cell r="J7818">
            <v>6147</v>
          </cell>
          <cell r="K7818">
            <v>6147</v>
          </cell>
          <cell r="L7818" t="str">
            <v>842 Operating Leases</v>
          </cell>
          <cell r="M7818" t="str">
            <v>Appalachian Power - Gen</v>
          </cell>
          <cell r="N7818">
            <v>-1304.71</v>
          </cell>
          <cell r="O7818">
            <v>1304.71</v>
          </cell>
          <cell r="P7818">
            <v>1304.71</v>
          </cell>
          <cell r="Q7818">
            <v>764.5</v>
          </cell>
          <cell r="R7818">
            <v>655.87</v>
          </cell>
          <cell r="S7818">
            <v>0</v>
          </cell>
          <cell r="T7818">
            <v>0</v>
          </cell>
          <cell r="U7818">
            <v>1194.9000000000001</v>
          </cell>
          <cell r="V7818">
            <v>0</v>
          </cell>
          <cell r="W7818">
            <v>-654.69000000000005</v>
          </cell>
        </row>
        <row r="7819">
          <cell r="A7819">
            <v>1368743</v>
          </cell>
          <cell r="B7819">
            <v>202002</v>
          </cell>
          <cell r="C7819">
            <v>1</v>
          </cell>
          <cell r="D7819">
            <v>215</v>
          </cell>
          <cell r="E7819" t="str">
            <v>AEPX103422019</v>
          </cell>
          <cell r="F7819" t="str">
            <v>Retired</v>
          </cell>
          <cell r="G7819">
            <v>48180834</v>
          </cell>
          <cell r="H7819" t="str">
            <v>AEPX103422019</v>
          </cell>
          <cell r="I7819" t="str">
            <v>Retired</v>
          </cell>
          <cell r="J7819">
            <v>6147</v>
          </cell>
          <cell r="K7819">
            <v>6147</v>
          </cell>
          <cell r="L7819" t="str">
            <v>842 Operating Leases</v>
          </cell>
          <cell r="M7819" t="str">
            <v>Appalachian Power - Gen</v>
          </cell>
          <cell r="N7819">
            <v>-1304.71</v>
          </cell>
          <cell r="O7819">
            <v>1304.71</v>
          </cell>
          <cell r="P7819">
            <v>1304.71</v>
          </cell>
          <cell r="Q7819">
            <v>764.5</v>
          </cell>
          <cell r="R7819">
            <v>655.87</v>
          </cell>
          <cell r="S7819">
            <v>0</v>
          </cell>
          <cell r="T7819">
            <v>0</v>
          </cell>
          <cell r="U7819">
            <v>1194.9000000000001</v>
          </cell>
          <cell r="V7819">
            <v>0</v>
          </cell>
          <cell r="W7819">
            <v>-654.69000000000005</v>
          </cell>
        </row>
        <row r="7820">
          <cell r="A7820">
            <v>1368744</v>
          </cell>
          <cell r="B7820">
            <v>202002</v>
          </cell>
          <cell r="C7820">
            <v>1</v>
          </cell>
          <cell r="D7820">
            <v>215</v>
          </cell>
          <cell r="E7820" t="str">
            <v>AEPX103432019</v>
          </cell>
          <cell r="F7820" t="str">
            <v>Retired</v>
          </cell>
          <cell r="G7820">
            <v>48180835</v>
          </cell>
          <cell r="H7820" t="str">
            <v>AEPX103432019</v>
          </cell>
          <cell r="I7820" t="str">
            <v>Retired</v>
          </cell>
          <cell r="J7820">
            <v>6147</v>
          </cell>
          <cell r="K7820">
            <v>6147</v>
          </cell>
          <cell r="L7820" t="str">
            <v>842 Operating Leases</v>
          </cell>
          <cell r="M7820" t="str">
            <v>Appalachian Power - Gen</v>
          </cell>
          <cell r="N7820">
            <v>-1304.71</v>
          </cell>
          <cell r="O7820">
            <v>1304.71</v>
          </cell>
          <cell r="P7820">
            <v>1304.71</v>
          </cell>
          <cell r="Q7820">
            <v>764.5</v>
          </cell>
          <cell r="R7820">
            <v>655.87</v>
          </cell>
          <cell r="S7820">
            <v>0</v>
          </cell>
          <cell r="T7820">
            <v>0</v>
          </cell>
          <cell r="U7820">
            <v>1194.9000000000001</v>
          </cell>
          <cell r="V7820">
            <v>0</v>
          </cell>
          <cell r="W7820">
            <v>-654.69000000000005</v>
          </cell>
        </row>
        <row r="7821">
          <cell r="A7821">
            <v>1368745</v>
          </cell>
          <cell r="B7821">
            <v>202002</v>
          </cell>
          <cell r="C7821">
            <v>1</v>
          </cell>
          <cell r="D7821">
            <v>215</v>
          </cell>
          <cell r="E7821" t="str">
            <v>AEPX103442019</v>
          </cell>
          <cell r="F7821" t="str">
            <v>Retired</v>
          </cell>
          <cell r="G7821">
            <v>48180836</v>
          </cell>
          <cell r="H7821" t="str">
            <v>AEPX103442019</v>
          </cell>
          <cell r="I7821" t="str">
            <v>Retired</v>
          </cell>
          <cell r="J7821">
            <v>6147</v>
          </cell>
          <cell r="K7821">
            <v>6147</v>
          </cell>
          <cell r="L7821" t="str">
            <v>842 Operating Leases</v>
          </cell>
          <cell r="M7821" t="str">
            <v>Appalachian Power - Gen</v>
          </cell>
          <cell r="N7821">
            <v>-1304.71</v>
          </cell>
          <cell r="O7821">
            <v>1304.71</v>
          </cell>
          <cell r="P7821">
            <v>1304.71</v>
          </cell>
          <cell r="Q7821">
            <v>764.5</v>
          </cell>
          <cell r="R7821">
            <v>655.87</v>
          </cell>
          <cell r="S7821">
            <v>0</v>
          </cell>
          <cell r="T7821">
            <v>0</v>
          </cell>
          <cell r="U7821">
            <v>1194.9000000000001</v>
          </cell>
          <cell r="V7821">
            <v>0</v>
          </cell>
          <cell r="W7821">
            <v>-654.69000000000005</v>
          </cell>
        </row>
        <row r="7822">
          <cell r="A7822">
            <v>1368746</v>
          </cell>
          <cell r="B7822">
            <v>202002</v>
          </cell>
          <cell r="C7822">
            <v>1</v>
          </cell>
          <cell r="D7822">
            <v>215</v>
          </cell>
          <cell r="E7822" t="str">
            <v>AEPX103452019</v>
          </cell>
          <cell r="F7822" t="str">
            <v>Retired</v>
          </cell>
          <cell r="G7822">
            <v>48180837</v>
          </cell>
          <cell r="H7822" t="str">
            <v>AEPX103452019</v>
          </cell>
          <cell r="I7822" t="str">
            <v>Retired</v>
          </cell>
          <cell r="J7822">
            <v>6147</v>
          </cell>
          <cell r="K7822">
            <v>6147</v>
          </cell>
          <cell r="L7822" t="str">
            <v>842 Operating Leases</v>
          </cell>
          <cell r="M7822" t="str">
            <v>Appalachian Power - Gen</v>
          </cell>
          <cell r="N7822">
            <v>-1304.71</v>
          </cell>
          <cell r="O7822">
            <v>1304.71</v>
          </cell>
          <cell r="P7822">
            <v>1304.71</v>
          </cell>
          <cell r="Q7822">
            <v>764.5</v>
          </cell>
          <cell r="R7822">
            <v>655.87</v>
          </cell>
          <cell r="S7822">
            <v>0</v>
          </cell>
          <cell r="T7822">
            <v>0</v>
          </cell>
          <cell r="U7822">
            <v>1194.9000000000001</v>
          </cell>
          <cell r="V7822">
            <v>0</v>
          </cell>
          <cell r="W7822">
            <v>-654.69000000000005</v>
          </cell>
        </row>
        <row r="7823">
          <cell r="A7823">
            <v>1368747</v>
          </cell>
          <cell r="B7823">
            <v>202002</v>
          </cell>
          <cell r="C7823">
            <v>1</v>
          </cell>
          <cell r="D7823">
            <v>215</v>
          </cell>
          <cell r="E7823" t="str">
            <v>AEPX103462019</v>
          </cell>
          <cell r="F7823" t="str">
            <v>Retired</v>
          </cell>
          <cell r="G7823">
            <v>48180838</v>
          </cell>
          <cell r="H7823" t="str">
            <v>AEPX103462019</v>
          </cell>
          <cell r="I7823" t="str">
            <v>Retired</v>
          </cell>
          <cell r="J7823">
            <v>6147</v>
          </cell>
          <cell r="K7823">
            <v>6147</v>
          </cell>
          <cell r="L7823" t="str">
            <v>842 Operating Leases</v>
          </cell>
          <cell r="M7823" t="str">
            <v>Appalachian Power - Gen</v>
          </cell>
          <cell r="N7823">
            <v>-1304.71</v>
          </cell>
          <cell r="O7823">
            <v>1304.71</v>
          </cell>
          <cell r="P7823">
            <v>1304.71</v>
          </cell>
          <cell r="Q7823">
            <v>764.5</v>
          </cell>
          <cell r="R7823">
            <v>655.87</v>
          </cell>
          <cell r="S7823">
            <v>0</v>
          </cell>
          <cell r="T7823">
            <v>0</v>
          </cell>
          <cell r="U7823">
            <v>1194.9000000000001</v>
          </cell>
          <cell r="V7823">
            <v>0</v>
          </cell>
          <cell r="W7823">
            <v>-654.69000000000005</v>
          </cell>
        </row>
        <row r="7824">
          <cell r="A7824">
            <v>1368748</v>
          </cell>
          <cell r="B7824">
            <v>202002</v>
          </cell>
          <cell r="C7824">
            <v>1</v>
          </cell>
          <cell r="D7824">
            <v>215</v>
          </cell>
          <cell r="E7824" t="str">
            <v>AEPX103472019</v>
          </cell>
          <cell r="F7824" t="str">
            <v>Retired</v>
          </cell>
          <cell r="G7824">
            <v>48180839</v>
          </cell>
          <cell r="H7824" t="str">
            <v>AEPX103472019</v>
          </cell>
          <cell r="I7824" t="str">
            <v>Retired</v>
          </cell>
          <cell r="J7824">
            <v>6147</v>
          </cell>
          <cell r="K7824">
            <v>6147</v>
          </cell>
          <cell r="L7824" t="str">
            <v>842 Operating Leases</v>
          </cell>
          <cell r="M7824" t="str">
            <v>Appalachian Power - Gen</v>
          </cell>
          <cell r="N7824">
            <v>-1304.71</v>
          </cell>
          <cell r="O7824">
            <v>1304.71</v>
          </cell>
          <cell r="P7824">
            <v>1304.71</v>
          </cell>
          <cell r="Q7824">
            <v>764.5</v>
          </cell>
          <cell r="R7824">
            <v>655.87</v>
          </cell>
          <cell r="S7824">
            <v>0</v>
          </cell>
          <cell r="T7824">
            <v>0</v>
          </cell>
          <cell r="U7824">
            <v>1194.9000000000001</v>
          </cell>
          <cell r="V7824">
            <v>0</v>
          </cell>
          <cell r="W7824">
            <v>-654.69000000000005</v>
          </cell>
        </row>
        <row r="7825">
          <cell r="A7825">
            <v>1368749</v>
          </cell>
          <cell r="B7825">
            <v>202002</v>
          </cell>
          <cell r="C7825">
            <v>1</v>
          </cell>
          <cell r="D7825">
            <v>215</v>
          </cell>
          <cell r="E7825" t="str">
            <v>AEPX103482019</v>
          </cell>
          <cell r="F7825" t="str">
            <v>Retired</v>
          </cell>
          <cell r="G7825">
            <v>48180840</v>
          </cell>
          <cell r="H7825" t="str">
            <v>AEPX103482019</v>
          </cell>
          <cell r="I7825" t="str">
            <v>Retired</v>
          </cell>
          <cell r="J7825">
            <v>6147</v>
          </cell>
          <cell r="K7825">
            <v>6147</v>
          </cell>
          <cell r="L7825" t="str">
            <v>842 Operating Leases</v>
          </cell>
          <cell r="M7825" t="str">
            <v>Appalachian Power - Gen</v>
          </cell>
          <cell r="N7825">
            <v>-1304.71</v>
          </cell>
          <cell r="O7825">
            <v>1304.71</v>
          </cell>
          <cell r="P7825">
            <v>1304.71</v>
          </cell>
          <cell r="Q7825">
            <v>764.5</v>
          </cell>
          <cell r="R7825">
            <v>655.87</v>
          </cell>
          <cell r="S7825">
            <v>0</v>
          </cell>
          <cell r="T7825">
            <v>0</v>
          </cell>
          <cell r="U7825">
            <v>1194.9000000000001</v>
          </cell>
          <cell r="V7825">
            <v>0</v>
          </cell>
          <cell r="W7825">
            <v>-654.69000000000005</v>
          </cell>
        </row>
        <row r="7826">
          <cell r="A7826">
            <v>1368750</v>
          </cell>
          <cell r="B7826">
            <v>202002</v>
          </cell>
          <cell r="C7826">
            <v>1</v>
          </cell>
          <cell r="D7826">
            <v>215</v>
          </cell>
          <cell r="E7826" t="str">
            <v>AEPX103492019</v>
          </cell>
          <cell r="F7826" t="str">
            <v>Retired</v>
          </cell>
          <cell r="G7826">
            <v>48180841</v>
          </cell>
          <cell r="H7826" t="str">
            <v>AEPX103492019</v>
          </cell>
          <cell r="I7826" t="str">
            <v>Retired</v>
          </cell>
          <cell r="J7826">
            <v>6147</v>
          </cell>
          <cell r="K7826">
            <v>6147</v>
          </cell>
          <cell r="L7826" t="str">
            <v>842 Operating Leases</v>
          </cell>
          <cell r="M7826" t="str">
            <v>Appalachian Power - Gen</v>
          </cell>
          <cell r="N7826">
            <v>-1304.71</v>
          </cell>
          <cell r="O7826">
            <v>1304.71</v>
          </cell>
          <cell r="P7826">
            <v>1304.71</v>
          </cell>
          <cell r="Q7826">
            <v>764.5</v>
          </cell>
          <cell r="R7826">
            <v>655.87</v>
          </cell>
          <cell r="S7826">
            <v>0</v>
          </cell>
          <cell r="T7826">
            <v>0</v>
          </cell>
          <cell r="U7826">
            <v>1194.9000000000001</v>
          </cell>
          <cell r="V7826">
            <v>0</v>
          </cell>
          <cell r="W7826">
            <v>-654.69000000000005</v>
          </cell>
        </row>
        <row r="7827">
          <cell r="A7827">
            <v>1368751</v>
          </cell>
          <cell r="B7827">
            <v>202002</v>
          </cell>
          <cell r="C7827">
            <v>1</v>
          </cell>
          <cell r="D7827">
            <v>215</v>
          </cell>
          <cell r="E7827" t="str">
            <v>AEPX103502019</v>
          </cell>
          <cell r="F7827" t="str">
            <v>Retired</v>
          </cell>
          <cell r="G7827">
            <v>48180842</v>
          </cell>
          <cell r="H7827" t="str">
            <v>AEPX103502019</v>
          </cell>
          <cell r="I7827" t="str">
            <v>Retired</v>
          </cell>
          <cell r="J7827">
            <v>6147</v>
          </cell>
          <cell r="K7827">
            <v>6147</v>
          </cell>
          <cell r="L7827" t="str">
            <v>842 Operating Leases</v>
          </cell>
          <cell r="M7827" t="str">
            <v>Appalachian Power - Gen</v>
          </cell>
          <cell r="N7827">
            <v>-1304.71</v>
          </cell>
          <cell r="O7827">
            <v>1304.71</v>
          </cell>
          <cell r="P7827">
            <v>1304.71</v>
          </cell>
          <cell r="Q7827">
            <v>764.5</v>
          </cell>
          <cell r="R7827">
            <v>655.87</v>
          </cell>
          <cell r="S7827">
            <v>0</v>
          </cell>
          <cell r="T7827">
            <v>0</v>
          </cell>
          <cell r="U7827">
            <v>1194.9000000000001</v>
          </cell>
          <cell r="V7827">
            <v>0</v>
          </cell>
          <cell r="W7827">
            <v>-654.69000000000005</v>
          </cell>
        </row>
        <row r="7828">
          <cell r="A7828">
            <v>1368752</v>
          </cell>
          <cell r="B7828">
            <v>202002</v>
          </cell>
          <cell r="C7828">
            <v>1</v>
          </cell>
          <cell r="D7828">
            <v>215</v>
          </cell>
          <cell r="E7828" t="str">
            <v>AEPX103232019</v>
          </cell>
          <cell r="F7828" t="str">
            <v>Retired</v>
          </cell>
          <cell r="G7828">
            <v>48180815</v>
          </cell>
          <cell r="H7828" t="str">
            <v>AEPX103232019</v>
          </cell>
          <cell r="I7828" t="str">
            <v>Retired</v>
          </cell>
          <cell r="J7828">
            <v>6147</v>
          </cell>
          <cell r="K7828">
            <v>6147</v>
          </cell>
          <cell r="L7828" t="str">
            <v>842 Operating Leases</v>
          </cell>
          <cell r="M7828" t="str">
            <v>Appalachian Power - Gen</v>
          </cell>
          <cell r="N7828">
            <v>-1304.71</v>
          </cell>
          <cell r="O7828">
            <v>1304.71</v>
          </cell>
          <cell r="P7828">
            <v>1304.71</v>
          </cell>
          <cell r="Q7828">
            <v>764.5</v>
          </cell>
          <cell r="R7828">
            <v>655.87</v>
          </cell>
          <cell r="S7828">
            <v>0</v>
          </cell>
          <cell r="T7828">
            <v>0</v>
          </cell>
          <cell r="U7828">
            <v>1194.9000000000001</v>
          </cell>
          <cell r="V7828">
            <v>0</v>
          </cell>
          <cell r="W7828">
            <v>-654.69000000000005</v>
          </cell>
        </row>
        <row r="7829">
          <cell r="A7829">
            <v>1368753</v>
          </cell>
          <cell r="B7829">
            <v>202002</v>
          </cell>
          <cell r="C7829">
            <v>1</v>
          </cell>
          <cell r="D7829">
            <v>215</v>
          </cell>
          <cell r="E7829" t="str">
            <v>AEPX103242019</v>
          </cell>
          <cell r="F7829" t="str">
            <v>Retired</v>
          </cell>
          <cell r="G7829">
            <v>48180816</v>
          </cell>
          <cell r="H7829" t="str">
            <v>AEPX103242019</v>
          </cell>
          <cell r="I7829" t="str">
            <v>Retired</v>
          </cell>
          <cell r="J7829">
            <v>6147</v>
          </cell>
          <cell r="K7829">
            <v>6147</v>
          </cell>
          <cell r="L7829" t="str">
            <v>842 Operating Leases</v>
          </cell>
          <cell r="M7829" t="str">
            <v>Appalachian Power - Gen</v>
          </cell>
          <cell r="N7829">
            <v>-1304.71</v>
          </cell>
          <cell r="O7829">
            <v>1304.71</v>
          </cell>
          <cell r="P7829">
            <v>1304.71</v>
          </cell>
          <cell r="Q7829">
            <v>764.5</v>
          </cell>
          <cell r="R7829">
            <v>655.87</v>
          </cell>
          <cell r="S7829">
            <v>0</v>
          </cell>
          <cell r="T7829">
            <v>0</v>
          </cell>
          <cell r="U7829">
            <v>1194.9000000000001</v>
          </cell>
          <cell r="V7829">
            <v>0</v>
          </cell>
          <cell r="W7829">
            <v>-654.69000000000005</v>
          </cell>
        </row>
        <row r="7830">
          <cell r="A7830">
            <v>1368754</v>
          </cell>
          <cell r="B7830">
            <v>202002</v>
          </cell>
          <cell r="C7830">
            <v>1</v>
          </cell>
          <cell r="D7830">
            <v>215</v>
          </cell>
          <cell r="E7830" t="str">
            <v>AEPX103252019</v>
          </cell>
          <cell r="F7830" t="str">
            <v>Retired</v>
          </cell>
          <cell r="G7830">
            <v>48180817</v>
          </cell>
          <cell r="H7830" t="str">
            <v>AEPX103252019</v>
          </cell>
          <cell r="I7830" t="str">
            <v>Retired</v>
          </cell>
          <cell r="J7830">
            <v>6147</v>
          </cell>
          <cell r="K7830">
            <v>6147</v>
          </cell>
          <cell r="L7830" t="str">
            <v>842 Operating Leases</v>
          </cell>
          <cell r="M7830" t="str">
            <v>Appalachian Power - Gen</v>
          </cell>
          <cell r="N7830">
            <v>-1304.71</v>
          </cell>
          <cell r="O7830">
            <v>1304.71</v>
          </cell>
          <cell r="P7830">
            <v>1304.71</v>
          </cell>
          <cell r="Q7830">
            <v>764.5</v>
          </cell>
          <cell r="R7830">
            <v>655.87</v>
          </cell>
          <cell r="S7830">
            <v>0</v>
          </cell>
          <cell r="T7830">
            <v>0</v>
          </cell>
          <cell r="U7830">
            <v>1194.9000000000001</v>
          </cell>
          <cell r="V7830">
            <v>0</v>
          </cell>
          <cell r="W7830">
            <v>-654.69000000000005</v>
          </cell>
        </row>
        <row r="7831">
          <cell r="A7831">
            <v>1368755</v>
          </cell>
          <cell r="B7831">
            <v>202002</v>
          </cell>
          <cell r="C7831">
            <v>1</v>
          </cell>
          <cell r="D7831">
            <v>215</v>
          </cell>
          <cell r="E7831" t="str">
            <v>AEPX103262019</v>
          </cell>
          <cell r="F7831" t="str">
            <v>Retired</v>
          </cell>
          <cell r="G7831">
            <v>48180818</v>
          </cell>
          <cell r="H7831" t="str">
            <v>AEPX103262019</v>
          </cell>
          <cell r="I7831" t="str">
            <v>Retired</v>
          </cell>
          <cell r="J7831">
            <v>6147</v>
          </cell>
          <cell r="K7831">
            <v>6147</v>
          </cell>
          <cell r="L7831" t="str">
            <v>842 Operating Leases</v>
          </cell>
          <cell r="M7831" t="str">
            <v>Appalachian Power - Gen</v>
          </cell>
          <cell r="N7831">
            <v>-1304.71</v>
          </cell>
          <cell r="O7831">
            <v>1304.71</v>
          </cell>
          <cell r="P7831">
            <v>1304.71</v>
          </cell>
          <cell r="Q7831">
            <v>764.5</v>
          </cell>
          <cell r="R7831">
            <v>655.87</v>
          </cell>
          <cell r="S7831">
            <v>0</v>
          </cell>
          <cell r="T7831">
            <v>0</v>
          </cell>
          <cell r="U7831">
            <v>1194.9000000000001</v>
          </cell>
          <cell r="V7831">
            <v>0</v>
          </cell>
          <cell r="W7831">
            <v>-654.69000000000005</v>
          </cell>
        </row>
        <row r="7832">
          <cell r="A7832">
            <v>1368756</v>
          </cell>
          <cell r="B7832">
            <v>202002</v>
          </cell>
          <cell r="C7832">
            <v>1</v>
          </cell>
          <cell r="D7832">
            <v>215</v>
          </cell>
          <cell r="E7832" t="str">
            <v>AEPX103272019</v>
          </cell>
          <cell r="F7832" t="str">
            <v>Retired</v>
          </cell>
          <cell r="G7832">
            <v>48180819</v>
          </cell>
          <cell r="H7832" t="str">
            <v>AEPX103272019</v>
          </cell>
          <cell r="I7832" t="str">
            <v>Retired</v>
          </cell>
          <cell r="J7832">
            <v>6147</v>
          </cell>
          <cell r="K7832">
            <v>6147</v>
          </cell>
          <cell r="L7832" t="str">
            <v>842 Operating Leases</v>
          </cell>
          <cell r="M7832" t="str">
            <v>Appalachian Power - Gen</v>
          </cell>
          <cell r="N7832">
            <v>-1304.71</v>
          </cell>
          <cell r="O7832">
            <v>1304.71</v>
          </cell>
          <cell r="P7832">
            <v>1304.71</v>
          </cell>
          <cell r="Q7832">
            <v>764.5</v>
          </cell>
          <cell r="R7832">
            <v>655.87</v>
          </cell>
          <cell r="S7832">
            <v>0</v>
          </cell>
          <cell r="T7832">
            <v>0</v>
          </cell>
          <cell r="U7832">
            <v>1194.9000000000001</v>
          </cell>
          <cell r="V7832">
            <v>0</v>
          </cell>
          <cell r="W7832">
            <v>-654.69000000000005</v>
          </cell>
        </row>
        <row r="7833">
          <cell r="A7833">
            <v>1368757</v>
          </cell>
          <cell r="B7833">
            <v>202002</v>
          </cell>
          <cell r="C7833">
            <v>1</v>
          </cell>
          <cell r="D7833">
            <v>215</v>
          </cell>
          <cell r="E7833" t="str">
            <v>AEPX103282019</v>
          </cell>
          <cell r="F7833" t="str">
            <v>Retired</v>
          </cell>
          <cell r="G7833">
            <v>48180820</v>
          </cell>
          <cell r="H7833" t="str">
            <v>AEPX103282019</v>
          </cell>
          <cell r="I7833" t="str">
            <v>Retired</v>
          </cell>
          <cell r="J7833">
            <v>6147</v>
          </cell>
          <cell r="K7833">
            <v>6147</v>
          </cell>
          <cell r="L7833" t="str">
            <v>842 Operating Leases</v>
          </cell>
          <cell r="M7833" t="str">
            <v>Appalachian Power - Gen</v>
          </cell>
          <cell r="N7833">
            <v>-1304.71</v>
          </cell>
          <cell r="O7833">
            <v>1304.71</v>
          </cell>
          <cell r="P7833">
            <v>1304.71</v>
          </cell>
          <cell r="Q7833">
            <v>764.5</v>
          </cell>
          <cell r="R7833">
            <v>655.87</v>
          </cell>
          <cell r="S7833">
            <v>0</v>
          </cell>
          <cell r="T7833">
            <v>0</v>
          </cell>
          <cell r="U7833">
            <v>1194.9000000000001</v>
          </cell>
          <cell r="V7833">
            <v>0</v>
          </cell>
          <cell r="W7833">
            <v>-654.69000000000005</v>
          </cell>
        </row>
        <row r="7834">
          <cell r="A7834">
            <v>1368758</v>
          </cell>
          <cell r="B7834">
            <v>202002</v>
          </cell>
          <cell r="C7834">
            <v>1</v>
          </cell>
          <cell r="D7834">
            <v>215</v>
          </cell>
          <cell r="E7834" t="str">
            <v>AEPX103292019</v>
          </cell>
          <cell r="F7834" t="str">
            <v>Retired</v>
          </cell>
          <cell r="G7834">
            <v>48180821</v>
          </cell>
          <cell r="H7834" t="str">
            <v>AEPX103292019</v>
          </cell>
          <cell r="I7834" t="str">
            <v>Retired</v>
          </cell>
          <cell r="J7834">
            <v>6147</v>
          </cell>
          <cell r="K7834">
            <v>6147</v>
          </cell>
          <cell r="L7834" t="str">
            <v>842 Operating Leases</v>
          </cell>
          <cell r="M7834" t="str">
            <v>Appalachian Power - Gen</v>
          </cell>
          <cell r="N7834">
            <v>-1304.71</v>
          </cell>
          <cell r="O7834">
            <v>1304.71</v>
          </cell>
          <cell r="P7834">
            <v>1304.71</v>
          </cell>
          <cell r="Q7834">
            <v>764.5</v>
          </cell>
          <cell r="R7834">
            <v>655.87</v>
          </cell>
          <cell r="S7834">
            <v>0</v>
          </cell>
          <cell r="T7834">
            <v>0</v>
          </cell>
          <cell r="U7834">
            <v>1194.9000000000001</v>
          </cell>
          <cell r="V7834">
            <v>0</v>
          </cell>
          <cell r="W7834">
            <v>-654.69000000000005</v>
          </cell>
        </row>
        <row r="7835">
          <cell r="A7835">
            <v>1368759</v>
          </cell>
          <cell r="B7835">
            <v>202002</v>
          </cell>
          <cell r="C7835">
            <v>1</v>
          </cell>
          <cell r="D7835">
            <v>215</v>
          </cell>
          <cell r="E7835" t="str">
            <v>AEPX103302019</v>
          </cell>
          <cell r="F7835" t="str">
            <v>Retired</v>
          </cell>
          <cell r="G7835">
            <v>48180822</v>
          </cell>
          <cell r="H7835" t="str">
            <v>AEPX103302019</v>
          </cell>
          <cell r="I7835" t="str">
            <v>Retired</v>
          </cell>
          <cell r="J7835">
            <v>6147</v>
          </cell>
          <cell r="K7835">
            <v>6147</v>
          </cell>
          <cell r="L7835" t="str">
            <v>842 Operating Leases</v>
          </cell>
          <cell r="M7835" t="str">
            <v>Appalachian Power - Gen</v>
          </cell>
          <cell r="N7835">
            <v>-1304.71</v>
          </cell>
          <cell r="O7835">
            <v>1304.71</v>
          </cell>
          <cell r="P7835">
            <v>1304.71</v>
          </cell>
          <cell r="Q7835">
            <v>764.5</v>
          </cell>
          <cell r="R7835">
            <v>655.87</v>
          </cell>
          <cell r="S7835">
            <v>0</v>
          </cell>
          <cell r="T7835">
            <v>0</v>
          </cell>
          <cell r="U7835">
            <v>1194.9000000000001</v>
          </cell>
          <cell r="V7835">
            <v>0</v>
          </cell>
          <cell r="W7835">
            <v>-654.69000000000005</v>
          </cell>
        </row>
        <row r="7836">
          <cell r="A7836">
            <v>1368760</v>
          </cell>
          <cell r="B7836">
            <v>202002</v>
          </cell>
          <cell r="C7836">
            <v>1</v>
          </cell>
          <cell r="D7836">
            <v>215</v>
          </cell>
          <cell r="E7836" t="str">
            <v>AEPX103312019</v>
          </cell>
          <cell r="F7836" t="str">
            <v>Retired</v>
          </cell>
          <cell r="G7836">
            <v>48180823</v>
          </cell>
          <cell r="H7836" t="str">
            <v>AEPX103312019</v>
          </cell>
          <cell r="I7836" t="str">
            <v>Retired</v>
          </cell>
          <cell r="J7836">
            <v>6147</v>
          </cell>
          <cell r="K7836">
            <v>6147</v>
          </cell>
          <cell r="L7836" t="str">
            <v>842 Operating Leases</v>
          </cell>
          <cell r="M7836" t="str">
            <v>Appalachian Power - Gen</v>
          </cell>
          <cell r="N7836">
            <v>-1304.71</v>
          </cell>
          <cell r="O7836">
            <v>1304.71</v>
          </cell>
          <cell r="P7836">
            <v>1304.71</v>
          </cell>
          <cell r="Q7836">
            <v>764.5</v>
          </cell>
          <cell r="R7836">
            <v>655.87</v>
          </cell>
          <cell r="S7836">
            <v>0</v>
          </cell>
          <cell r="T7836">
            <v>0</v>
          </cell>
          <cell r="U7836">
            <v>1194.9000000000001</v>
          </cell>
          <cell r="V7836">
            <v>0</v>
          </cell>
          <cell r="W7836">
            <v>-654.69000000000005</v>
          </cell>
        </row>
        <row r="7837">
          <cell r="A7837">
            <v>1368761</v>
          </cell>
          <cell r="B7837">
            <v>202002</v>
          </cell>
          <cell r="C7837">
            <v>1</v>
          </cell>
          <cell r="D7837">
            <v>215</v>
          </cell>
          <cell r="E7837" t="str">
            <v>AEPX103322019</v>
          </cell>
          <cell r="F7837" t="str">
            <v>Retired</v>
          </cell>
          <cell r="G7837">
            <v>48180824</v>
          </cell>
          <cell r="H7837" t="str">
            <v>AEPX103322019</v>
          </cell>
          <cell r="I7837" t="str">
            <v>Retired</v>
          </cell>
          <cell r="J7837">
            <v>6147</v>
          </cell>
          <cell r="K7837">
            <v>6147</v>
          </cell>
          <cell r="L7837" t="str">
            <v>842 Operating Leases</v>
          </cell>
          <cell r="M7837" t="str">
            <v>Appalachian Power - Gen</v>
          </cell>
          <cell r="N7837">
            <v>-1304.71</v>
          </cell>
          <cell r="O7837">
            <v>1304.71</v>
          </cell>
          <cell r="P7837">
            <v>1304.71</v>
          </cell>
          <cell r="Q7837">
            <v>764.5</v>
          </cell>
          <cell r="R7837">
            <v>655.87</v>
          </cell>
          <cell r="S7837">
            <v>0</v>
          </cell>
          <cell r="T7837">
            <v>0</v>
          </cell>
          <cell r="U7837">
            <v>1194.9000000000001</v>
          </cell>
          <cell r="V7837">
            <v>0</v>
          </cell>
          <cell r="W7837">
            <v>-654.69000000000005</v>
          </cell>
        </row>
        <row r="7838">
          <cell r="A7838">
            <v>1368762</v>
          </cell>
          <cell r="B7838">
            <v>202002</v>
          </cell>
          <cell r="C7838">
            <v>1</v>
          </cell>
          <cell r="D7838">
            <v>215</v>
          </cell>
          <cell r="E7838" t="str">
            <v>AEPX103332019</v>
          </cell>
          <cell r="F7838" t="str">
            <v>Retired</v>
          </cell>
          <cell r="G7838">
            <v>48180825</v>
          </cell>
          <cell r="H7838" t="str">
            <v>AEPX103332019</v>
          </cell>
          <cell r="I7838" t="str">
            <v>Retired</v>
          </cell>
          <cell r="J7838">
            <v>6147</v>
          </cell>
          <cell r="K7838">
            <v>6147</v>
          </cell>
          <cell r="L7838" t="str">
            <v>842 Operating Leases</v>
          </cell>
          <cell r="M7838" t="str">
            <v>Appalachian Power - Gen</v>
          </cell>
          <cell r="N7838">
            <v>-1304.71</v>
          </cell>
          <cell r="O7838">
            <v>1304.71</v>
          </cell>
          <cell r="P7838">
            <v>1304.71</v>
          </cell>
          <cell r="Q7838">
            <v>764.5</v>
          </cell>
          <cell r="R7838">
            <v>655.87</v>
          </cell>
          <cell r="S7838">
            <v>0</v>
          </cell>
          <cell r="T7838">
            <v>0</v>
          </cell>
          <cell r="U7838">
            <v>1194.9000000000001</v>
          </cell>
          <cell r="V7838">
            <v>0</v>
          </cell>
          <cell r="W7838">
            <v>-654.69000000000005</v>
          </cell>
        </row>
        <row r="7839">
          <cell r="A7839">
            <v>1368763</v>
          </cell>
          <cell r="B7839">
            <v>202002</v>
          </cell>
          <cell r="C7839">
            <v>1</v>
          </cell>
          <cell r="D7839">
            <v>215</v>
          </cell>
          <cell r="E7839" t="str">
            <v>AEPX103342019</v>
          </cell>
          <cell r="F7839" t="str">
            <v>Retired</v>
          </cell>
          <cell r="G7839">
            <v>48180826</v>
          </cell>
          <cell r="H7839" t="str">
            <v>AEPX103342019</v>
          </cell>
          <cell r="I7839" t="str">
            <v>Retired</v>
          </cell>
          <cell r="J7839">
            <v>6147</v>
          </cell>
          <cell r="K7839">
            <v>6147</v>
          </cell>
          <cell r="L7839" t="str">
            <v>842 Operating Leases</v>
          </cell>
          <cell r="M7839" t="str">
            <v>Appalachian Power - Gen</v>
          </cell>
          <cell r="N7839">
            <v>-1304.71</v>
          </cell>
          <cell r="O7839">
            <v>1304.71</v>
          </cell>
          <cell r="P7839">
            <v>1304.71</v>
          </cell>
          <cell r="Q7839">
            <v>764.5</v>
          </cell>
          <cell r="R7839">
            <v>655.87</v>
          </cell>
          <cell r="S7839">
            <v>0</v>
          </cell>
          <cell r="T7839">
            <v>0</v>
          </cell>
          <cell r="U7839">
            <v>1194.9000000000001</v>
          </cell>
          <cell r="V7839">
            <v>0</v>
          </cell>
          <cell r="W7839">
            <v>-654.69000000000005</v>
          </cell>
        </row>
        <row r="7840">
          <cell r="A7840">
            <v>1368764</v>
          </cell>
          <cell r="B7840">
            <v>202002</v>
          </cell>
          <cell r="C7840">
            <v>1</v>
          </cell>
          <cell r="D7840">
            <v>215</v>
          </cell>
          <cell r="E7840" t="str">
            <v>AEPX103352019</v>
          </cell>
          <cell r="F7840" t="str">
            <v>Retired</v>
          </cell>
          <cell r="G7840">
            <v>48180827</v>
          </cell>
          <cell r="H7840" t="str">
            <v>AEPX103352019</v>
          </cell>
          <cell r="I7840" t="str">
            <v>Retired</v>
          </cell>
          <cell r="J7840">
            <v>6147</v>
          </cell>
          <cell r="K7840">
            <v>6147</v>
          </cell>
          <cell r="L7840" t="str">
            <v>842 Operating Leases</v>
          </cell>
          <cell r="M7840" t="str">
            <v>Appalachian Power - Gen</v>
          </cell>
          <cell r="N7840">
            <v>-1304.71</v>
          </cell>
          <cell r="O7840">
            <v>1304.71</v>
          </cell>
          <cell r="P7840">
            <v>1304.71</v>
          </cell>
          <cell r="Q7840">
            <v>764.5</v>
          </cell>
          <cell r="R7840">
            <v>655.87</v>
          </cell>
          <cell r="S7840">
            <v>0</v>
          </cell>
          <cell r="T7840">
            <v>0</v>
          </cell>
          <cell r="U7840">
            <v>1194.9000000000001</v>
          </cell>
          <cell r="V7840">
            <v>0</v>
          </cell>
          <cell r="W7840">
            <v>-654.69000000000005</v>
          </cell>
        </row>
        <row r="7841">
          <cell r="A7841">
            <v>1368765</v>
          </cell>
          <cell r="B7841">
            <v>202002</v>
          </cell>
          <cell r="C7841">
            <v>1</v>
          </cell>
          <cell r="D7841">
            <v>215</v>
          </cell>
          <cell r="E7841" t="str">
            <v>AEPX103362019</v>
          </cell>
          <cell r="F7841" t="str">
            <v>Retired</v>
          </cell>
          <cell r="G7841">
            <v>48180828</v>
          </cell>
          <cell r="H7841" t="str">
            <v>AEPX103362019</v>
          </cell>
          <cell r="I7841" t="str">
            <v>Retired</v>
          </cell>
          <cell r="J7841">
            <v>6147</v>
          </cell>
          <cell r="K7841">
            <v>6147</v>
          </cell>
          <cell r="L7841" t="str">
            <v>842 Operating Leases</v>
          </cell>
          <cell r="M7841" t="str">
            <v>Appalachian Power - Gen</v>
          </cell>
          <cell r="N7841">
            <v>-1304.71</v>
          </cell>
          <cell r="O7841">
            <v>1304.71</v>
          </cell>
          <cell r="P7841">
            <v>1304.71</v>
          </cell>
          <cell r="Q7841">
            <v>764.5</v>
          </cell>
          <cell r="R7841">
            <v>655.87</v>
          </cell>
          <cell r="S7841">
            <v>0</v>
          </cell>
          <cell r="T7841">
            <v>0</v>
          </cell>
          <cell r="U7841">
            <v>1194.9000000000001</v>
          </cell>
          <cell r="V7841">
            <v>0</v>
          </cell>
          <cell r="W7841">
            <v>-654.69000000000005</v>
          </cell>
        </row>
        <row r="7842">
          <cell r="A7842">
            <v>1368766</v>
          </cell>
          <cell r="B7842">
            <v>202002</v>
          </cell>
          <cell r="C7842">
            <v>1</v>
          </cell>
          <cell r="D7842">
            <v>215</v>
          </cell>
          <cell r="E7842" t="str">
            <v>AEPX103092019</v>
          </cell>
          <cell r="F7842" t="str">
            <v>Retired</v>
          </cell>
          <cell r="G7842">
            <v>48180801</v>
          </cell>
          <cell r="H7842" t="str">
            <v>AEPX103092019</v>
          </cell>
          <cell r="I7842" t="str">
            <v>Retired</v>
          </cell>
          <cell r="J7842">
            <v>6147</v>
          </cell>
          <cell r="K7842">
            <v>6147</v>
          </cell>
          <cell r="L7842" t="str">
            <v>842 Operating Leases</v>
          </cell>
          <cell r="M7842" t="str">
            <v>Appalachian Power - Gen</v>
          </cell>
          <cell r="N7842">
            <v>-1304.71</v>
          </cell>
          <cell r="O7842">
            <v>1304.71</v>
          </cell>
          <cell r="P7842">
            <v>1304.71</v>
          </cell>
          <cell r="Q7842">
            <v>764.5</v>
          </cell>
          <cell r="R7842">
            <v>655.87</v>
          </cell>
          <cell r="S7842">
            <v>0</v>
          </cell>
          <cell r="T7842">
            <v>0</v>
          </cell>
          <cell r="U7842">
            <v>1194.9000000000001</v>
          </cell>
          <cell r="V7842">
            <v>0</v>
          </cell>
          <cell r="W7842">
            <v>-654.69000000000005</v>
          </cell>
        </row>
        <row r="7843">
          <cell r="A7843">
            <v>1368767</v>
          </cell>
          <cell r="B7843">
            <v>202002</v>
          </cell>
          <cell r="C7843">
            <v>1</v>
          </cell>
          <cell r="D7843">
            <v>215</v>
          </cell>
          <cell r="E7843" t="str">
            <v>AEPX103102019</v>
          </cell>
          <cell r="F7843" t="str">
            <v>Retired</v>
          </cell>
          <cell r="G7843">
            <v>48180802</v>
          </cell>
          <cell r="H7843" t="str">
            <v>AEPX103102019</v>
          </cell>
          <cell r="I7843" t="str">
            <v>Retired</v>
          </cell>
          <cell r="J7843">
            <v>6147</v>
          </cell>
          <cell r="K7843">
            <v>6147</v>
          </cell>
          <cell r="L7843" t="str">
            <v>842 Operating Leases</v>
          </cell>
          <cell r="M7843" t="str">
            <v>Appalachian Power - Gen</v>
          </cell>
          <cell r="N7843">
            <v>-1304.71</v>
          </cell>
          <cell r="O7843">
            <v>1304.71</v>
          </cell>
          <cell r="P7843">
            <v>1304.71</v>
          </cell>
          <cell r="Q7843">
            <v>764.5</v>
          </cell>
          <cell r="R7843">
            <v>655.87</v>
          </cell>
          <cell r="S7843">
            <v>0</v>
          </cell>
          <cell r="T7843">
            <v>0</v>
          </cell>
          <cell r="U7843">
            <v>1194.9000000000001</v>
          </cell>
          <cell r="V7843">
            <v>0</v>
          </cell>
          <cell r="W7843">
            <v>-654.69000000000005</v>
          </cell>
        </row>
        <row r="7844">
          <cell r="A7844">
            <v>1368768</v>
          </cell>
          <cell r="B7844">
            <v>202002</v>
          </cell>
          <cell r="C7844">
            <v>1</v>
          </cell>
          <cell r="D7844">
            <v>215</v>
          </cell>
          <cell r="E7844" t="str">
            <v>AEPX103112019</v>
          </cell>
          <cell r="F7844" t="str">
            <v>Retired</v>
          </cell>
          <cell r="G7844">
            <v>48180803</v>
          </cell>
          <cell r="H7844" t="str">
            <v>AEPX103112019</v>
          </cell>
          <cell r="I7844" t="str">
            <v>Retired</v>
          </cell>
          <cell r="J7844">
            <v>6147</v>
          </cell>
          <cell r="K7844">
            <v>6147</v>
          </cell>
          <cell r="L7844" t="str">
            <v>842 Operating Leases</v>
          </cell>
          <cell r="M7844" t="str">
            <v>Appalachian Power - Gen</v>
          </cell>
          <cell r="N7844">
            <v>-1304.71</v>
          </cell>
          <cell r="O7844">
            <v>1304.71</v>
          </cell>
          <cell r="P7844">
            <v>1304.71</v>
          </cell>
          <cell r="Q7844">
            <v>764.5</v>
          </cell>
          <cell r="R7844">
            <v>655.87</v>
          </cell>
          <cell r="S7844">
            <v>0</v>
          </cell>
          <cell r="T7844">
            <v>0</v>
          </cell>
          <cell r="U7844">
            <v>1194.9000000000001</v>
          </cell>
          <cell r="V7844">
            <v>0</v>
          </cell>
          <cell r="W7844">
            <v>-654.69000000000005</v>
          </cell>
        </row>
        <row r="7845">
          <cell r="A7845">
            <v>1368769</v>
          </cell>
          <cell r="B7845">
            <v>202002</v>
          </cell>
          <cell r="C7845">
            <v>1</v>
          </cell>
          <cell r="D7845">
            <v>215</v>
          </cell>
          <cell r="E7845" t="str">
            <v>AEPX103122019</v>
          </cell>
          <cell r="F7845" t="str">
            <v>Retired</v>
          </cell>
          <cell r="G7845">
            <v>48180804</v>
          </cell>
          <cell r="H7845" t="str">
            <v>AEPX103122019</v>
          </cell>
          <cell r="I7845" t="str">
            <v>Retired</v>
          </cell>
          <cell r="J7845">
            <v>6147</v>
          </cell>
          <cell r="K7845">
            <v>6147</v>
          </cell>
          <cell r="L7845" t="str">
            <v>842 Operating Leases</v>
          </cell>
          <cell r="M7845" t="str">
            <v>Appalachian Power - Gen</v>
          </cell>
          <cell r="N7845">
            <v>-1304.71</v>
          </cell>
          <cell r="O7845">
            <v>1304.71</v>
          </cell>
          <cell r="P7845">
            <v>1304.71</v>
          </cell>
          <cell r="Q7845">
            <v>764.5</v>
          </cell>
          <cell r="R7845">
            <v>655.87</v>
          </cell>
          <cell r="S7845">
            <v>0</v>
          </cell>
          <cell r="T7845">
            <v>0</v>
          </cell>
          <cell r="U7845">
            <v>1194.9000000000001</v>
          </cell>
          <cell r="V7845">
            <v>0</v>
          </cell>
          <cell r="W7845">
            <v>-654.69000000000005</v>
          </cell>
        </row>
        <row r="7846">
          <cell r="A7846">
            <v>1368770</v>
          </cell>
          <cell r="B7846">
            <v>202002</v>
          </cell>
          <cell r="C7846">
            <v>1</v>
          </cell>
          <cell r="D7846">
            <v>215</v>
          </cell>
          <cell r="E7846" t="str">
            <v>AEPX103132019</v>
          </cell>
          <cell r="F7846" t="str">
            <v>Retired</v>
          </cell>
          <cell r="G7846">
            <v>48180805</v>
          </cell>
          <cell r="H7846" t="str">
            <v>AEPX103132019</v>
          </cell>
          <cell r="I7846" t="str">
            <v>Retired</v>
          </cell>
          <cell r="J7846">
            <v>6147</v>
          </cell>
          <cell r="K7846">
            <v>6147</v>
          </cell>
          <cell r="L7846" t="str">
            <v>842 Operating Leases</v>
          </cell>
          <cell r="M7846" t="str">
            <v>Appalachian Power - Gen</v>
          </cell>
          <cell r="N7846">
            <v>-1304.71</v>
          </cell>
          <cell r="O7846">
            <v>1304.71</v>
          </cell>
          <cell r="P7846">
            <v>1304.71</v>
          </cell>
          <cell r="Q7846">
            <v>764.5</v>
          </cell>
          <cell r="R7846">
            <v>655.87</v>
          </cell>
          <cell r="S7846">
            <v>0</v>
          </cell>
          <cell r="T7846">
            <v>0</v>
          </cell>
          <cell r="U7846">
            <v>1194.9000000000001</v>
          </cell>
          <cell r="V7846">
            <v>0</v>
          </cell>
          <cell r="W7846">
            <v>-654.69000000000005</v>
          </cell>
        </row>
        <row r="7847">
          <cell r="A7847">
            <v>1368771</v>
          </cell>
          <cell r="B7847">
            <v>202002</v>
          </cell>
          <cell r="C7847">
            <v>1</v>
          </cell>
          <cell r="D7847">
            <v>215</v>
          </cell>
          <cell r="E7847" t="str">
            <v>AEPX103142019</v>
          </cell>
          <cell r="F7847" t="str">
            <v>Retired</v>
          </cell>
          <cell r="G7847">
            <v>48180806</v>
          </cell>
          <cell r="H7847" t="str">
            <v>AEPX103142019</v>
          </cell>
          <cell r="I7847" t="str">
            <v>Retired</v>
          </cell>
          <cell r="J7847">
            <v>6147</v>
          </cell>
          <cell r="K7847">
            <v>6147</v>
          </cell>
          <cell r="L7847" t="str">
            <v>842 Operating Leases</v>
          </cell>
          <cell r="M7847" t="str">
            <v>Appalachian Power - Gen</v>
          </cell>
          <cell r="N7847">
            <v>-1304.71</v>
          </cell>
          <cell r="O7847">
            <v>1304.71</v>
          </cell>
          <cell r="P7847">
            <v>1304.71</v>
          </cell>
          <cell r="Q7847">
            <v>764.5</v>
          </cell>
          <cell r="R7847">
            <v>655.87</v>
          </cell>
          <cell r="S7847">
            <v>0</v>
          </cell>
          <cell r="T7847">
            <v>0</v>
          </cell>
          <cell r="U7847">
            <v>1194.9000000000001</v>
          </cell>
          <cell r="V7847">
            <v>0</v>
          </cell>
          <cell r="W7847">
            <v>-654.69000000000005</v>
          </cell>
        </row>
        <row r="7848">
          <cell r="A7848">
            <v>1368772</v>
          </cell>
          <cell r="B7848">
            <v>202002</v>
          </cell>
          <cell r="C7848">
            <v>1</v>
          </cell>
          <cell r="D7848">
            <v>215</v>
          </cell>
          <cell r="E7848" t="str">
            <v>AEPX103152019</v>
          </cell>
          <cell r="F7848" t="str">
            <v>Retired</v>
          </cell>
          <cell r="G7848">
            <v>48180807</v>
          </cell>
          <cell r="H7848" t="str">
            <v>AEPX103152019</v>
          </cell>
          <cell r="I7848" t="str">
            <v>Retired</v>
          </cell>
          <cell r="J7848">
            <v>6147</v>
          </cell>
          <cell r="K7848">
            <v>6147</v>
          </cell>
          <cell r="L7848" t="str">
            <v>842 Operating Leases</v>
          </cell>
          <cell r="M7848" t="str">
            <v>Appalachian Power - Gen</v>
          </cell>
          <cell r="N7848">
            <v>-1304.71</v>
          </cell>
          <cell r="O7848">
            <v>1304.71</v>
          </cell>
          <cell r="P7848">
            <v>1304.71</v>
          </cell>
          <cell r="Q7848">
            <v>764.5</v>
          </cell>
          <cell r="R7848">
            <v>655.87</v>
          </cell>
          <cell r="S7848">
            <v>0</v>
          </cell>
          <cell r="T7848">
            <v>0</v>
          </cell>
          <cell r="U7848">
            <v>1194.9000000000001</v>
          </cell>
          <cell r="V7848">
            <v>0</v>
          </cell>
          <cell r="W7848">
            <v>-654.69000000000005</v>
          </cell>
        </row>
        <row r="7849">
          <cell r="A7849">
            <v>1368773</v>
          </cell>
          <cell r="B7849">
            <v>202002</v>
          </cell>
          <cell r="C7849">
            <v>1</v>
          </cell>
          <cell r="D7849">
            <v>215</v>
          </cell>
          <cell r="E7849" t="str">
            <v>AEPX103162019</v>
          </cell>
          <cell r="F7849" t="str">
            <v>Retired</v>
          </cell>
          <cell r="G7849">
            <v>48180808</v>
          </cell>
          <cell r="H7849" t="str">
            <v>AEPX103162019</v>
          </cell>
          <cell r="I7849" t="str">
            <v>Retired</v>
          </cell>
          <cell r="J7849">
            <v>6147</v>
          </cell>
          <cell r="K7849">
            <v>6147</v>
          </cell>
          <cell r="L7849" t="str">
            <v>842 Operating Leases</v>
          </cell>
          <cell r="M7849" t="str">
            <v>Appalachian Power - Gen</v>
          </cell>
          <cell r="N7849">
            <v>-1304.71</v>
          </cell>
          <cell r="O7849">
            <v>1304.71</v>
          </cell>
          <cell r="P7849">
            <v>1304.71</v>
          </cell>
          <cell r="Q7849">
            <v>764.5</v>
          </cell>
          <cell r="R7849">
            <v>655.87</v>
          </cell>
          <cell r="S7849">
            <v>0</v>
          </cell>
          <cell r="T7849">
            <v>0</v>
          </cell>
          <cell r="U7849">
            <v>1194.9000000000001</v>
          </cell>
          <cell r="V7849">
            <v>0</v>
          </cell>
          <cell r="W7849">
            <v>-654.69000000000005</v>
          </cell>
        </row>
        <row r="7850">
          <cell r="A7850">
            <v>1368774</v>
          </cell>
          <cell r="B7850">
            <v>202002</v>
          </cell>
          <cell r="C7850">
            <v>1</v>
          </cell>
          <cell r="D7850">
            <v>215</v>
          </cell>
          <cell r="E7850" t="str">
            <v>AEPX103172019</v>
          </cell>
          <cell r="F7850" t="str">
            <v>Retired</v>
          </cell>
          <cell r="G7850">
            <v>48180809</v>
          </cell>
          <cell r="H7850" t="str">
            <v>AEPX103172019</v>
          </cell>
          <cell r="I7850" t="str">
            <v>Retired</v>
          </cell>
          <cell r="J7850">
            <v>6147</v>
          </cell>
          <cell r="K7850">
            <v>6147</v>
          </cell>
          <cell r="L7850" t="str">
            <v>842 Operating Leases</v>
          </cell>
          <cell r="M7850" t="str">
            <v>Appalachian Power - Gen</v>
          </cell>
          <cell r="N7850">
            <v>-1304.71</v>
          </cell>
          <cell r="O7850">
            <v>1304.71</v>
          </cell>
          <cell r="P7850">
            <v>1304.71</v>
          </cell>
          <cell r="Q7850">
            <v>764.5</v>
          </cell>
          <cell r="R7850">
            <v>655.87</v>
          </cell>
          <cell r="S7850">
            <v>0</v>
          </cell>
          <cell r="T7850">
            <v>0</v>
          </cell>
          <cell r="U7850">
            <v>1194.9000000000001</v>
          </cell>
          <cell r="V7850">
            <v>0</v>
          </cell>
          <cell r="W7850">
            <v>-654.69000000000005</v>
          </cell>
        </row>
        <row r="7851">
          <cell r="A7851">
            <v>1368775</v>
          </cell>
          <cell r="B7851">
            <v>202002</v>
          </cell>
          <cell r="C7851">
            <v>1</v>
          </cell>
          <cell r="D7851">
            <v>215</v>
          </cell>
          <cell r="E7851" t="str">
            <v>AEPX103182019</v>
          </cell>
          <cell r="F7851" t="str">
            <v>Retired</v>
          </cell>
          <cell r="G7851">
            <v>48180810</v>
          </cell>
          <cell r="H7851" t="str">
            <v>AEPX103182019</v>
          </cell>
          <cell r="I7851" t="str">
            <v>Retired</v>
          </cell>
          <cell r="J7851">
            <v>6147</v>
          </cell>
          <cell r="K7851">
            <v>6147</v>
          </cell>
          <cell r="L7851" t="str">
            <v>842 Operating Leases</v>
          </cell>
          <cell r="M7851" t="str">
            <v>Appalachian Power - Gen</v>
          </cell>
          <cell r="N7851">
            <v>-1304.71</v>
          </cell>
          <cell r="O7851">
            <v>1304.71</v>
          </cell>
          <cell r="P7851">
            <v>1304.71</v>
          </cell>
          <cell r="Q7851">
            <v>764.5</v>
          </cell>
          <cell r="R7851">
            <v>655.87</v>
          </cell>
          <cell r="S7851">
            <v>0</v>
          </cell>
          <cell r="T7851">
            <v>0</v>
          </cell>
          <cell r="U7851">
            <v>1194.9000000000001</v>
          </cell>
          <cell r="V7851">
            <v>0</v>
          </cell>
          <cell r="W7851">
            <v>-654.69000000000005</v>
          </cell>
        </row>
        <row r="7852">
          <cell r="A7852">
            <v>1368776</v>
          </cell>
          <cell r="B7852">
            <v>202002</v>
          </cell>
          <cell r="C7852">
            <v>1</v>
          </cell>
          <cell r="D7852">
            <v>215</v>
          </cell>
          <cell r="E7852" t="str">
            <v>AEPX103192019</v>
          </cell>
          <cell r="F7852" t="str">
            <v>Retired</v>
          </cell>
          <cell r="G7852">
            <v>48180811</v>
          </cell>
          <cell r="H7852" t="str">
            <v>AEPX103192019</v>
          </cell>
          <cell r="I7852" t="str">
            <v>Retired</v>
          </cell>
          <cell r="J7852">
            <v>6147</v>
          </cell>
          <cell r="K7852">
            <v>6147</v>
          </cell>
          <cell r="L7852" t="str">
            <v>842 Operating Leases</v>
          </cell>
          <cell r="M7852" t="str">
            <v>Appalachian Power - Gen</v>
          </cell>
          <cell r="N7852">
            <v>-1304.71</v>
          </cell>
          <cell r="O7852">
            <v>1304.71</v>
          </cell>
          <cell r="P7852">
            <v>1304.71</v>
          </cell>
          <cell r="Q7852">
            <v>764.5</v>
          </cell>
          <cell r="R7852">
            <v>655.87</v>
          </cell>
          <cell r="S7852">
            <v>0</v>
          </cell>
          <cell r="T7852">
            <v>0</v>
          </cell>
          <cell r="U7852">
            <v>1194.9000000000001</v>
          </cell>
          <cell r="V7852">
            <v>0</v>
          </cell>
          <cell r="W7852">
            <v>-654.69000000000005</v>
          </cell>
        </row>
        <row r="7853">
          <cell r="A7853">
            <v>1368777</v>
          </cell>
          <cell r="B7853">
            <v>202002</v>
          </cell>
          <cell r="C7853">
            <v>1</v>
          </cell>
          <cell r="D7853">
            <v>215</v>
          </cell>
          <cell r="E7853" t="str">
            <v>AEPX103202019</v>
          </cell>
          <cell r="F7853" t="str">
            <v>Retired</v>
          </cell>
          <cell r="G7853">
            <v>48180812</v>
          </cell>
          <cell r="H7853" t="str">
            <v>AEPX103202019</v>
          </cell>
          <cell r="I7853" t="str">
            <v>Retired</v>
          </cell>
          <cell r="J7853">
            <v>6147</v>
          </cell>
          <cell r="K7853">
            <v>6147</v>
          </cell>
          <cell r="L7853" t="str">
            <v>842 Operating Leases</v>
          </cell>
          <cell r="M7853" t="str">
            <v>Appalachian Power - Gen</v>
          </cell>
          <cell r="N7853">
            <v>-1304.71</v>
          </cell>
          <cell r="O7853">
            <v>1304.71</v>
          </cell>
          <cell r="P7853">
            <v>1304.71</v>
          </cell>
          <cell r="Q7853">
            <v>764.5</v>
          </cell>
          <cell r="R7853">
            <v>655.87</v>
          </cell>
          <cell r="S7853">
            <v>0</v>
          </cell>
          <cell r="T7853">
            <v>0</v>
          </cell>
          <cell r="U7853">
            <v>1194.9000000000001</v>
          </cell>
          <cell r="V7853">
            <v>0</v>
          </cell>
          <cell r="W7853">
            <v>-654.69000000000005</v>
          </cell>
        </row>
        <row r="7854">
          <cell r="A7854">
            <v>1368778</v>
          </cell>
          <cell r="B7854">
            <v>202002</v>
          </cell>
          <cell r="C7854">
            <v>1</v>
          </cell>
          <cell r="D7854">
            <v>215</v>
          </cell>
          <cell r="E7854" t="str">
            <v>AEPX103212019</v>
          </cell>
          <cell r="F7854" t="str">
            <v>Retired</v>
          </cell>
          <cell r="G7854">
            <v>48180813</v>
          </cell>
          <cell r="H7854" t="str">
            <v>AEPX103212019</v>
          </cell>
          <cell r="I7854" t="str">
            <v>Retired</v>
          </cell>
          <cell r="J7854">
            <v>6147</v>
          </cell>
          <cell r="K7854">
            <v>6147</v>
          </cell>
          <cell r="L7854" t="str">
            <v>842 Operating Leases</v>
          </cell>
          <cell r="M7854" t="str">
            <v>Appalachian Power - Gen</v>
          </cell>
          <cell r="N7854">
            <v>-1304.71</v>
          </cell>
          <cell r="O7854">
            <v>1304.71</v>
          </cell>
          <cell r="P7854">
            <v>1304.71</v>
          </cell>
          <cell r="Q7854">
            <v>764.5</v>
          </cell>
          <cell r="R7854">
            <v>655.87</v>
          </cell>
          <cell r="S7854">
            <v>0</v>
          </cell>
          <cell r="T7854">
            <v>0</v>
          </cell>
          <cell r="U7854">
            <v>1194.9000000000001</v>
          </cell>
          <cell r="V7854">
            <v>0</v>
          </cell>
          <cell r="W7854">
            <v>-654.69000000000005</v>
          </cell>
        </row>
        <row r="7855">
          <cell r="A7855">
            <v>1368779</v>
          </cell>
          <cell r="B7855">
            <v>202002</v>
          </cell>
          <cell r="C7855">
            <v>1</v>
          </cell>
          <cell r="D7855">
            <v>215</v>
          </cell>
          <cell r="E7855" t="str">
            <v>AEPX103222019</v>
          </cell>
          <cell r="F7855" t="str">
            <v>Retired</v>
          </cell>
          <cell r="G7855">
            <v>48180814</v>
          </cell>
          <cell r="H7855" t="str">
            <v>AEPX103222019</v>
          </cell>
          <cell r="I7855" t="str">
            <v>Retired</v>
          </cell>
          <cell r="J7855">
            <v>6147</v>
          </cell>
          <cell r="K7855">
            <v>6147</v>
          </cell>
          <cell r="L7855" t="str">
            <v>842 Operating Leases</v>
          </cell>
          <cell r="M7855" t="str">
            <v>Appalachian Power - Gen</v>
          </cell>
          <cell r="N7855">
            <v>-1304.71</v>
          </cell>
          <cell r="O7855">
            <v>1304.71</v>
          </cell>
          <cell r="P7855">
            <v>1304.71</v>
          </cell>
          <cell r="Q7855">
            <v>764.5</v>
          </cell>
          <cell r="R7855">
            <v>655.87</v>
          </cell>
          <cell r="S7855">
            <v>0</v>
          </cell>
          <cell r="T7855">
            <v>0</v>
          </cell>
          <cell r="U7855">
            <v>1194.9000000000001</v>
          </cell>
          <cell r="V7855">
            <v>0</v>
          </cell>
          <cell r="W7855">
            <v>-654.69000000000005</v>
          </cell>
        </row>
        <row r="7856">
          <cell r="A7856">
            <v>1368780</v>
          </cell>
          <cell r="B7856">
            <v>202002</v>
          </cell>
          <cell r="C7856">
            <v>1</v>
          </cell>
          <cell r="D7856">
            <v>215</v>
          </cell>
          <cell r="E7856" t="str">
            <v>AEPX102952019</v>
          </cell>
          <cell r="F7856" t="str">
            <v>Retired</v>
          </cell>
          <cell r="G7856">
            <v>48180787</v>
          </cell>
          <cell r="H7856" t="str">
            <v>AEPX102952019</v>
          </cell>
          <cell r="I7856" t="str">
            <v>Retired</v>
          </cell>
          <cell r="J7856">
            <v>6147</v>
          </cell>
          <cell r="K7856">
            <v>6147</v>
          </cell>
          <cell r="L7856" t="str">
            <v>842 Operating Leases</v>
          </cell>
          <cell r="M7856" t="str">
            <v>Appalachian Power - Gen</v>
          </cell>
          <cell r="N7856">
            <v>-1304.71</v>
          </cell>
          <cell r="O7856">
            <v>1304.71</v>
          </cell>
          <cell r="P7856">
            <v>1304.71</v>
          </cell>
          <cell r="Q7856">
            <v>764.5</v>
          </cell>
          <cell r="R7856">
            <v>655.87</v>
          </cell>
          <cell r="S7856">
            <v>0</v>
          </cell>
          <cell r="T7856">
            <v>0</v>
          </cell>
          <cell r="U7856">
            <v>1194.9000000000001</v>
          </cell>
          <cell r="V7856">
            <v>0</v>
          </cell>
          <cell r="W7856">
            <v>-654.69000000000005</v>
          </cell>
        </row>
        <row r="7857">
          <cell r="A7857">
            <v>1368781</v>
          </cell>
          <cell r="B7857">
            <v>202002</v>
          </cell>
          <cell r="C7857">
            <v>1</v>
          </cell>
          <cell r="D7857">
            <v>215</v>
          </cell>
          <cell r="E7857" t="str">
            <v>AEPX102962019</v>
          </cell>
          <cell r="F7857" t="str">
            <v>Retired</v>
          </cell>
          <cell r="G7857">
            <v>48180788</v>
          </cell>
          <cell r="H7857" t="str">
            <v>AEPX102962019</v>
          </cell>
          <cell r="I7857" t="str">
            <v>Retired</v>
          </cell>
          <cell r="J7857">
            <v>6147</v>
          </cell>
          <cell r="K7857">
            <v>6147</v>
          </cell>
          <cell r="L7857" t="str">
            <v>842 Operating Leases</v>
          </cell>
          <cell r="M7857" t="str">
            <v>Appalachian Power - Gen</v>
          </cell>
          <cell r="N7857">
            <v>-1304.71</v>
          </cell>
          <cell r="O7857">
            <v>1304.71</v>
          </cell>
          <cell r="P7857">
            <v>1304.71</v>
          </cell>
          <cell r="Q7857">
            <v>764.5</v>
          </cell>
          <cell r="R7857">
            <v>655.87</v>
          </cell>
          <cell r="S7857">
            <v>0</v>
          </cell>
          <cell r="T7857">
            <v>0</v>
          </cell>
          <cell r="U7857">
            <v>1194.9000000000001</v>
          </cell>
          <cell r="V7857">
            <v>0</v>
          </cell>
          <cell r="W7857">
            <v>-654.69000000000005</v>
          </cell>
        </row>
        <row r="7858">
          <cell r="A7858">
            <v>1368782</v>
          </cell>
          <cell r="B7858">
            <v>202002</v>
          </cell>
          <cell r="C7858">
            <v>1</v>
          </cell>
          <cell r="D7858">
            <v>215</v>
          </cell>
          <cell r="E7858" t="str">
            <v>AEPX102972019</v>
          </cell>
          <cell r="F7858" t="str">
            <v>Retired</v>
          </cell>
          <cell r="G7858">
            <v>48180789</v>
          </cell>
          <cell r="H7858" t="str">
            <v>AEPX102972019</v>
          </cell>
          <cell r="I7858" t="str">
            <v>Retired</v>
          </cell>
          <cell r="J7858">
            <v>6147</v>
          </cell>
          <cell r="K7858">
            <v>6147</v>
          </cell>
          <cell r="L7858" t="str">
            <v>842 Operating Leases</v>
          </cell>
          <cell r="M7858" t="str">
            <v>Appalachian Power - Gen</v>
          </cell>
          <cell r="N7858">
            <v>-1304.71</v>
          </cell>
          <cell r="O7858">
            <v>1304.71</v>
          </cell>
          <cell r="P7858">
            <v>1304.71</v>
          </cell>
          <cell r="Q7858">
            <v>764.5</v>
          </cell>
          <cell r="R7858">
            <v>655.87</v>
          </cell>
          <cell r="S7858">
            <v>0</v>
          </cell>
          <cell r="T7858">
            <v>0</v>
          </cell>
          <cell r="U7858">
            <v>1194.9000000000001</v>
          </cell>
          <cell r="V7858">
            <v>0</v>
          </cell>
          <cell r="W7858">
            <v>-654.69000000000005</v>
          </cell>
        </row>
        <row r="7859">
          <cell r="A7859">
            <v>1368783</v>
          </cell>
          <cell r="B7859">
            <v>202002</v>
          </cell>
          <cell r="C7859">
            <v>1</v>
          </cell>
          <cell r="D7859">
            <v>215</v>
          </cell>
          <cell r="E7859" t="str">
            <v>AEPX102982019</v>
          </cell>
          <cell r="F7859" t="str">
            <v>Retired</v>
          </cell>
          <cell r="G7859">
            <v>48180790</v>
          </cell>
          <cell r="H7859" t="str">
            <v>AEPX102982019</v>
          </cell>
          <cell r="I7859" t="str">
            <v>Retired</v>
          </cell>
          <cell r="J7859">
            <v>6147</v>
          </cell>
          <cell r="K7859">
            <v>6147</v>
          </cell>
          <cell r="L7859" t="str">
            <v>842 Operating Leases</v>
          </cell>
          <cell r="M7859" t="str">
            <v>Appalachian Power - Gen</v>
          </cell>
          <cell r="N7859">
            <v>-1304.71</v>
          </cell>
          <cell r="O7859">
            <v>1304.71</v>
          </cell>
          <cell r="P7859">
            <v>1304.71</v>
          </cell>
          <cell r="Q7859">
            <v>764.5</v>
          </cell>
          <cell r="R7859">
            <v>655.87</v>
          </cell>
          <cell r="S7859">
            <v>0</v>
          </cell>
          <cell r="T7859">
            <v>0</v>
          </cell>
          <cell r="U7859">
            <v>1194.9000000000001</v>
          </cell>
          <cell r="V7859">
            <v>0</v>
          </cell>
          <cell r="W7859">
            <v>-654.69000000000005</v>
          </cell>
        </row>
        <row r="7860">
          <cell r="A7860">
            <v>1368784</v>
          </cell>
          <cell r="B7860">
            <v>202002</v>
          </cell>
          <cell r="C7860">
            <v>1</v>
          </cell>
          <cell r="D7860">
            <v>215</v>
          </cell>
          <cell r="E7860" t="str">
            <v>AEPX102992019</v>
          </cell>
          <cell r="F7860" t="str">
            <v>Retired</v>
          </cell>
          <cell r="G7860">
            <v>48180791</v>
          </cell>
          <cell r="H7860" t="str">
            <v>AEPX102992019</v>
          </cell>
          <cell r="I7860" t="str">
            <v>Retired</v>
          </cell>
          <cell r="J7860">
            <v>6147</v>
          </cell>
          <cell r="K7860">
            <v>6147</v>
          </cell>
          <cell r="L7860" t="str">
            <v>842 Operating Leases</v>
          </cell>
          <cell r="M7860" t="str">
            <v>Appalachian Power - Gen</v>
          </cell>
          <cell r="N7860">
            <v>-1304.71</v>
          </cell>
          <cell r="O7860">
            <v>1304.71</v>
          </cell>
          <cell r="P7860">
            <v>1304.71</v>
          </cell>
          <cell r="Q7860">
            <v>764.5</v>
          </cell>
          <cell r="R7860">
            <v>655.87</v>
          </cell>
          <cell r="S7860">
            <v>0</v>
          </cell>
          <cell r="T7860">
            <v>0</v>
          </cell>
          <cell r="U7860">
            <v>1194.9000000000001</v>
          </cell>
          <cell r="V7860">
            <v>0</v>
          </cell>
          <cell r="W7860">
            <v>-654.69000000000005</v>
          </cell>
        </row>
        <row r="7861">
          <cell r="A7861">
            <v>1368785</v>
          </cell>
          <cell r="B7861">
            <v>202002</v>
          </cell>
          <cell r="C7861">
            <v>1</v>
          </cell>
          <cell r="D7861">
            <v>215</v>
          </cell>
          <cell r="E7861" t="str">
            <v>AEPX103002019</v>
          </cell>
          <cell r="F7861" t="str">
            <v>Retired</v>
          </cell>
          <cell r="G7861">
            <v>48180792</v>
          </cell>
          <cell r="H7861" t="str">
            <v>AEPX103002019</v>
          </cell>
          <cell r="I7861" t="str">
            <v>Retired</v>
          </cell>
          <cell r="J7861">
            <v>6147</v>
          </cell>
          <cell r="K7861">
            <v>6147</v>
          </cell>
          <cell r="L7861" t="str">
            <v>842 Operating Leases</v>
          </cell>
          <cell r="M7861" t="str">
            <v>Appalachian Power - Gen</v>
          </cell>
          <cell r="N7861">
            <v>-1304.71</v>
          </cell>
          <cell r="O7861">
            <v>1304.71</v>
          </cell>
          <cell r="P7861">
            <v>1304.71</v>
          </cell>
          <cell r="Q7861">
            <v>764.5</v>
          </cell>
          <cell r="R7861">
            <v>655.87</v>
          </cell>
          <cell r="S7861">
            <v>0</v>
          </cell>
          <cell r="T7861">
            <v>0</v>
          </cell>
          <cell r="U7861">
            <v>1194.9000000000001</v>
          </cell>
          <cell r="V7861">
            <v>0</v>
          </cell>
          <cell r="W7861">
            <v>-654.69000000000005</v>
          </cell>
        </row>
        <row r="7862">
          <cell r="A7862">
            <v>1368786</v>
          </cell>
          <cell r="B7862">
            <v>202002</v>
          </cell>
          <cell r="C7862">
            <v>1</v>
          </cell>
          <cell r="D7862">
            <v>215</v>
          </cell>
          <cell r="E7862" t="str">
            <v>AEPX103012019</v>
          </cell>
          <cell r="F7862" t="str">
            <v>Retired</v>
          </cell>
          <cell r="G7862">
            <v>48180793</v>
          </cell>
          <cell r="H7862" t="str">
            <v>AEPX103012019</v>
          </cell>
          <cell r="I7862" t="str">
            <v>Retired</v>
          </cell>
          <cell r="J7862">
            <v>6147</v>
          </cell>
          <cell r="K7862">
            <v>6147</v>
          </cell>
          <cell r="L7862" t="str">
            <v>842 Operating Leases</v>
          </cell>
          <cell r="M7862" t="str">
            <v>Appalachian Power - Gen</v>
          </cell>
          <cell r="N7862">
            <v>-1304.71</v>
          </cell>
          <cell r="O7862">
            <v>1304.71</v>
          </cell>
          <cell r="P7862">
            <v>1304.71</v>
          </cell>
          <cell r="Q7862">
            <v>764.5</v>
          </cell>
          <cell r="R7862">
            <v>655.87</v>
          </cell>
          <cell r="S7862">
            <v>0</v>
          </cell>
          <cell r="T7862">
            <v>0</v>
          </cell>
          <cell r="U7862">
            <v>1194.9000000000001</v>
          </cell>
          <cell r="V7862">
            <v>0</v>
          </cell>
          <cell r="W7862">
            <v>-654.69000000000005</v>
          </cell>
        </row>
        <row r="7863">
          <cell r="A7863">
            <v>1368787</v>
          </cell>
          <cell r="B7863">
            <v>202002</v>
          </cell>
          <cell r="C7863">
            <v>1</v>
          </cell>
          <cell r="D7863">
            <v>215</v>
          </cell>
          <cell r="E7863" t="str">
            <v>AEPX103022019</v>
          </cell>
          <cell r="F7863" t="str">
            <v>Retired</v>
          </cell>
          <cell r="G7863">
            <v>48180794</v>
          </cell>
          <cell r="H7863" t="str">
            <v>AEPX103022019</v>
          </cell>
          <cell r="I7863" t="str">
            <v>Retired</v>
          </cell>
          <cell r="J7863">
            <v>6147</v>
          </cell>
          <cell r="K7863">
            <v>6147</v>
          </cell>
          <cell r="L7863" t="str">
            <v>842 Operating Leases</v>
          </cell>
          <cell r="M7863" t="str">
            <v>Appalachian Power - Gen</v>
          </cell>
          <cell r="N7863">
            <v>-1304.71</v>
          </cell>
          <cell r="O7863">
            <v>1304.71</v>
          </cell>
          <cell r="P7863">
            <v>1304.71</v>
          </cell>
          <cell r="Q7863">
            <v>764.5</v>
          </cell>
          <cell r="R7863">
            <v>655.87</v>
          </cell>
          <cell r="S7863">
            <v>0</v>
          </cell>
          <cell r="T7863">
            <v>0</v>
          </cell>
          <cell r="U7863">
            <v>1194.9000000000001</v>
          </cell>
          <cell r="V7863">
            <v>0</v>
          </cell>
          <cell r="W7863">
            <v>-654.69000000000005</v>
          </cell>
        </row>
        <row r="7864">
          <cell r="A7864">
            <v>1368788</v>
          </cell>
          <cell r="B7864">
            <v>202002</v>
          </cell>
          <cell r="C7864">
            <v>1</v>
          </cell>
          <cell r="D7864">
            <v>215</v>
          </cell>
          <cell r="E7864" t="str">
            <v>AEPX103032019</v>
          </cell>
          <cell r="F7864" t="str">
            <v>Retired</v>
          </cell>
          <cell r="G7864">
            <v>48180795</v>
          </cell>
          <cell r="H7864" t="str">
            <v>AEPX103032019</v>
          </cell>
          <cell r="I7864" t="str">
            <v>Retired</v>
          </cell>
          <cell r="J7864">
            <v>6147</v>
          </cell>
          <cell r="K7864">
            <v>6147</v>
          </cell>
          <cell r="L7864" t="str">
            <v>842 Operating Leases</v>
          </cell>
          <cell r="M7864" t="str">
            <v>Appalachian Power - Gen</v>
          </cell>
          <cell r="N7864">
            <v>-1304.71</v>
          </cell>
          <cell r="O7864">
            <v>1304.71</v>
          </cell>
          <cell r="P7864">
            <v>1304.71</v>
          </cell>
          <cell r="Q7864">
            <v>764.5</v>
          </cell>
          <cell r="R7864">
            <v>655.87</v>
          </cell>
          <cell r="S7864">
            <v>0</v>
          </cell>
          <cell r="T7864">
            <v>0</v>
          </cell>
          <cell r="U7864">
            <v>1194.9000000000001</v>
          </cell>
          <cell r="V7864">
            <v>0</v>
          </cell>
          <cell r="W7864">
            <v>-654.69000000000005</v>
          </cell>
        </row>
        <row r="7865">
          <cell r="A7865">
            <v>1368789</v>
          </cell>
          <cell r="B7865">
            <v>202002</v>
          </cell>
          <cell r="C7865">
            <v>1</v>
          </cell>
          <cell r="D7865">
            <v>215</v>
          </cell>
          <cell r="E7865" t="str">
            <v>AEPX103042019</v>
          </cell>
          <cell r="F7865" t="str">
            <v>Retired</v>
          </cell>
          <cell r="G7865">
            <v>48180796</v>
          </cell>
          <cell r="H7865" t="str">
            <v>AEPX103042019</v>
          </cell>
          <cell r="I7865" t="str">
            <v>Retired</v>
          </cell>
          <cell r="J7865">
            <v>6147</v>
          </cell>
          <cell r="K7865">
            <v>6147</v>
          </cell>
          <cell r="L7865" t="str">
            <v>842 Operating Leases</v>
          </cell>
          <cell r="M7865" t="str">
            <v>Appalachian Power - Gen</v>
          </cell>
          <cell r="N7865">
            <v>-1304.71</v>
          </cell>
          <cell r="O7865">
            <v>1304.71</v>
          </cell>
          <cell r="P7865">
            <v>1304.71</v>
          </cell>
          <cell r="Q7865">
            <v>764.5</v>
          </cell>
          <cell r="R7865">
            <v>655.87</v>
          </cell>
          <cell r="S7865">
            <v>0</v>
          </cell>
          <cell r="T7865">
            <v>0</v>
          </cell>
          <cell r="U7865">
            <v>1194.9000000000001</v>
          </cell>
          <cell r="V7865">
            <v>0</v>
          </cell>
          <cell r="W7865">
            <v>-654.69000000000005</v>
          </cell>
        </row>
        <row r="7866">
          <cell r="A7866">
            <v>1368790</v>
          </cell>
          <cell r="B7866">
            <v>202002</v>
          </cell>
          <cell r="C7866">
            <v>1</v>
          </cell>
          <cell r="D7866">
            <v>215</v>
          </cell>
          <cell r="E7866" t="str">
            <v>AEPX103052019</v>
          </cell>
          <cell r="F7866" t="str">
            <v>Retired</v>
          </cell>
          <cell r="G7866">
            <v>48180797</v>
          </cell>
          <cell r="H7866" t="str">
            <v>AEPX103052019</v>
          </cell>
          <cell r="I7866" t="str">
            <v>Retired</v>
          </cell>
          <cell r="J7866">
            <v>6147</v>
          </cell>
          <cell r="K7866">
            <v>6147</v>
          </cell>
          <cell r="L7866" t="str">
            <v>842 Operating Leases</v>
          </cell>
          <cell r="M7866" t="str">
            <v>Appalachian Power - Gen</v>
          </cell>
          <cell r="N7866">
            <v>-1304.71</v>
          </cell>
          <cell r="O7866">
            <v>1304.71</v>
          </cell>
          <cell r="P7866">
            <v>1304.71</v>
          </cell>
          <cell r="Q7866">
            <v>764.5</v>
          </cell>
          <cell r="R7866">
            <v>655.87</v>
          </cell>
          <cell r="S7866">
            <v>0</v>
          </cell>
          <cell r="T7866">
            <v>0</v>
          </cell>
          <cell r="U7866">
            <v>1194.9000000000001</v>
          </cell>
          <cell r="V7866">
            <v>0</v>
          </cell>
          <cell r="W7866">
            <v>-654.69000000000005</v>
          </cell>
        </row>
        <row r="7867">
          <cell r="A7867">
            <v>1368791</v>
          </cell>
          <cell r="B7867">
            <v>202002</v>
          </cell>
          <cell r="C7867">
            <v>1</v>
          </cell>
          <cell r="D7867">
            <v>215</v>
          </cell>
          <cell r="E7867" t="str">
            <v>AEPX103062019</v>
          </cell>
          <cell r="F7867" t="str">
            <v>Retired</v>
          </cell>
          <cell r="G7867">
            <v>48180798</v>
          </cell>
          <cell r="H7867" t="str">
            <v>AEPX103062019</v>
          </cell>
          <cell r="I7867" t="str">
            <v>Retired</v>
          </cell>
          <cell r="J7867">
            <v>6147</v>
          </cell>
          <cell r="K7867">
            <v>6147</v>
          </cell>
          <cell r="L7867" t="str">
            <v>842 Operating Leases</v>
          </cell>
          <cell r="M7867" t="str">
            <v>Appalachian Power - Gen</v>
          </cell>
          <cell r="N7867">
            <v>-1304.71</v>
          </cell>
          <cell r="O7867">
            <v>1304.71</v>
          </cell>
          <cell r="P7867">
            <v>1304.71</v>
          </cell>
          <cell r="Q7867">
            <v>764.5</v>
          </cell>
          <cell r="R7867">
            <v>655.87</v>
          </cell>
          <cell r="S7867">
            <v>0</v>
          </cell>
          <cell r="T7867">
            <v>0</v>
          </cell>
          <cell r="U7867">
            <v>1194.9000000000001</v>
          </cell>
          <cell r="V7867">
            <v>0</v>
          </cell>
          <cell r="W7867">
            <v>-654.69000000000005</v>
          </cell>
        </row>
        <row r="7868">
          <cell r="A7868">
            <v>1368792</v>
          </cell>
          <cell r="B7868">
            <v>202002</v>
          </cell>
          <cell r="C7868">
            <v>1</v>
          </cell>
          <cell r="D7868">
            <v>215</v>
          </cell>
          <cell r="E7868" t="str">
            <v>AEPX103072019</v>
          </cell>
          <cell r="F7868" t="str">
            <v>Retired</v>
          </cell>
          <cell r="G7868">
            <v>48180799</v>
          </cell>
          <cell r="H7868" t="str">
            <v>AEPX103072019</v>
          </cell>
          <cell r="I7868" t="str">
            <v>Retired</v>
          </cell>
          <cell r="J7868">
            <v>6147</v>
          </cell>
          <cell r="K7868">
            <v>6147</v>
          </cell>
          <cell r="L7868" t="str">
            <v>842 Operating Leases</v>
          </cell>
          <cell r="M7868" t="str">
            <v>Appalachian Power - Gen</v>
          </cell>
          <cell r="N7868">
            <v>-1304.71</v>
          </cell>
          <cell r="O7868">
            <v>1304.71</v>
          </cell>
          <cell r="P7868">
            <v>1304.71</v>
          </cell>
          <cell r="Q7868">
            <v>764.5</v>
          </cell>
          <cell r="R7868">
            <v>655.87</v>
          </cell>
          <cell r="S7868">
            <v>0</v>
          </cell>
          <cell r="T7868">
            <v>0</v>
          </cell>
          <cell r="U7868">
            <v>1194.9000000000001</v>
          </cell>
          <cell r="V7868">
            <v>0</v>
          </cell>
          <cell r="W7868">
            <v>-654.69000000000005</v>
          </cell>
        </row>
        <row r="7869">
          <cell r="A7869">
            <v>1368793</v>
          </cell>
          <cell r="B7869">
            <v>202002</v>
          </cell>
          <cell r="C7869">
            <v>1</v>
          </cell>
          <cell r="D7869">
            <v>215</v>
          </cell>
          <cell r="E7869" t="str">
            <v>AEPX103082019</v>
          </cell>
          <cell r="F7869" t="str">
            <v>Retired</v>
          </cell>
          <cell r="G7869">
            <v>48180800</v>
          </cell>
          <cell r="H7869" t="str">
            <v>AEPX103082019</v>
          </cell>
          <cell r="I7869" t="str">
            <v>Retired</v>
          </cell>
          <cell r="J7869">
            <v>6147</v>
          </cell>
          <cell r="K7869">
            <v>6147</v>
          </cell>
          <cell r="L7869" t="str">
            <v>842 Operating Leases</v>
          </cell>
          <cell r="M7869" t="str">
            <v>Appalachian Power - Gen</v>
          </cell>
          <cell r="N7869">
            <v>-1304.71</v>
          </cell>
          <cell r="O7869">
            <v>1304.71</v>
          </cell>
          <cell r="P7869">
            <v>1304.71</v>
          </cell>
          <cell r="Q7869">
            <v>764.5</v>
          </cell>
          <cell r="R7869">
            <v>655.87</v>
          </cell>
          <cell r="S7869">
            <v>0</v>
          </cell>
          <cell r="T7869">
            <v>0</v>
          </cell>
          <cell r="U7869">
            <v>1194.9000000000001</v>
          </cell>
          <cell r="V7869">
            <v>0</v>
          </cell>
          <cell r="W7869">
            <v>-654.69000000000005</v>
          </cell>
        </row>
        <row r="7870">
          <cell r="A7870">
            <v>1368794</v>
          </cell>
          <cell r="B7870">
            <v>202002</v>
          </cell>
          <cell r="C7870">
            <v>1</v>
          </cell>
          <cell r="D7870">
            <v>215</v>
          </cell>
          <cell r="E7870" t="str">
            <v>AEPX102812019</v>
          </cell>
          <cell r="F7870" t="str">
            <v>Retired</v>
          </cell>
          <cell r="G7870">
            <v>48180773</v>
          </cell>
          <cell r="H7870" t="str">
            <v>AEPX102812019</v>
          </cell>
          <cell r="I7870" t="str">
            <v>Retired</v>
          </cell>
          <cell r="J7870">
            <v>6147</v>
          </cell>
          <cell r="K7870">
            <v>6147</v>
          </cell>
          <cell r="L7870" t="str">
            <v>842 Operating Leases</v>
          </cell>
          <cell r="M7870" t="str">
            <v>Appalachian Power - Gen</v>
          </cell>
          <cell r="N7870">
            <v>-1304.71</v>
          </cell>
          <cell r="O7870">
            <v>1304.71</v>
          </cell>
          <cell r="P7870">
            <v>1304.71</v>
          </cell>
          <cell r="Q7870">
            <v>764.5</v>
          </cell>
          <cell r="R7870">
            <v>655.87</v>
          </cell>
          <cell r="S7870">
            <v>0</v>
          </cell>
          <cell r="T7870">
            <v>0</v>
          </cell>
          <cell r="U7870">
            <v>1194.9000000000001</v>
          </cell>
          <cell r="V7870">
            <v>0</v>
          </cell>
          <cell r="W7870">
            <v>-654.69000000000005</v>
          </cell>
        </row>
        <row r="7871">
          <cell r="A7871">
            <v>1368795</v>
          </cell>
          <cell r="B7871">
            <v>202002</v>
          </cell>
          <cell r="C7871">
            <v>1</v>
          </cell>
          <cell r="D7871">
            <v>215</v>
          </cell>
          <cell r="E7871" t="str">
            <v>AEPX102822019</v>
          </cell>
          <cell r="F7871" t="str">
            <v>Retired</v>
          </cell>
          <cell r="G7871">
            <v>48180774</v>
          </cell>
          <cell r="H7871" t="str">
            <v>AEPX102822019</v>
          </cell>
          <cell r="I7871" t="str">
            <v>Retired</v>
          </cell>
          <cell r="J7871">
            <v>6147</v>
          </cell>
          <cell r="K7871">
            <v>6147</v>
          </cell>
          <cell r="L7871" t="str">
            <v>842 Operating Leases</v>
          </cell>
          <cell r="M7871" t="str">
            <v>Appalachian Power - Gen</v>
          </cell>
          <cell r="N7871">
            <v>-1304.71</v>
          </cell>
          <cell r="O7871">
            <v>1304.71</v>
          </cell>
          <cell r="P7871">
            <v>1304.71</v>
          </cell>
          <cell r="Q7871">
            <v>764.5</v>
          </cell>
          <cell r="R7871">
            <v>655.87</v>
          </cell>
          <cell r="S7871">
            <v>0</v>
          </cell>
          <cell r="T7871">
            <v>0</v>
          </cell>
          <cell r="U7871">
            <v>1194.9000000000001</v>
          </cell>
          <cell r="V7871">
            <v>0</v>
          </cell>
          <cell r="W7871">
            <v>-654.69000000000005</v>
          </cell>
        </row>
        <row r="7872">
          <cell r="A7872">
            <v>1368796</v>
          </cell>
          <cell r="B7872">
            <v>202002</v>
          </cell>
          <cell r="C7872">
            <v>1</v>
          </cell>
          <cell r="D7872">
            <v>215</v>
          </cell>
          <cell r="E7872" t="str">
            <v>AEPX102832019</v>
          </cell>
          <cell r="F7872" t="str">
            <v>Retired</v>
          </cell>
          <cell r="G7872">
            <v>48180775</v>
          </cell>
          <cell r="H7872" t="str">
            <v>AEPX102832019</v>
          </cell>
          <cell r="I7872" t="str">
            <v>Retired</v>
          </cell>
          <cell r="J7872">
            <v>6147</v>
          </cell>
          <cell r="K7872">
            <v>6147</v>
          </cell>
          <cell r="L7872" t="str">
            <v>842 Operating Leases</v>
          </cell>
          <cell r="M7872" t="str">
            <v>Appalachian Power - Gen</v>
          </cell>
          <cell r="N7872">
            <v>-1304.71</v>
          </cell>
          <cell r="O7872">
            <v>1304.71</v>
          </cell>
          <cell r="P7872">
            <v>1304.71</v>
          </cell>
          <cell r="Q7872">
            <v>764.5</v>
          </cell>
          <cell r="R7872">
            <v>655.87</v>
          </cell>
          <cell r="S7872">
            <v>0</v>
          </cell>
          <cell r="T7872">
            <v>0</v>
          </cell>
          <cell r="U7872">
            <v>1194.9000000000001</v>
          </cell>
          <cell r="V7872">
            <v>0</v>
          </cell>
          <cell r="W7872">
            <v>-654.69000000000005</v>
          </cell>
        </row>
        <row r="7873">
          <cell r="A7873">
            <v>1368797</v>
          </cell>
          <cell r="B7873">
            <v>202002</v>
          </cell>
          <cell r="C7873">
            <v>1</v>
          </cell>
          <cell r="D7873">
            <v>215</v>
          </cell>
          <cell r="E7873" t="str">
            <v>AEPX102842019</v>
          </cell>
          <cell r="F7873" t="str">
            <v>Retired</v>
          </cell>
          <cell r="G7873">
            <v>48180776</v>
          </cell>
          <cell r="H7873" t="str">
            <v>AEPX102842019</v>
          </cell>
          <cell r="I7873" t="str">
            <v>Retired</v>
          </cell>
          <cell r="J7873">
            <v>6147</v>
          </cell>
          <cell r="K7873">
            <v>6147</v>
          </cell>
          <cell r="L7873" t="str">
            <v>842 Operating Leases</v>
          </cell>
          <cell r="M7873" t="str">
            <v>Appalachian Power - Gen</v>
          </cell>
          <cell r="N7873">
            <v>-1304.71</v>
          </cell>
          <cell r="O7873">
            <v>1304.71</v>
          </cell>
          <cell r="P7873">
            <v>1304.71</v>
          </cell>
          <cell r="Q7873">
            <v>764.5</v>
          </cell>
          <cell r="R7873">
            <v>655.87</v>
          </cell>
          <cell r="S7873">
            <v>0</v>
          </cell>
          <cell r="T7873">
            <v>0</v>
          </cell>
          <cell r="U7873">
            <v>1194.9000000000001</v>
          </cell>
          <cell r="V7873">
            <v>0</v>
          </cell>
          <cell r="W7873">
            <v>-654.69000000000005</v>
          </cell>
        </row>
        <row r="7874">
          <cell r="A7874">
            <v>1368798</v>
          </cell>
          <cell r="B7874">
            <v>202002</v>
          </cell>
          <cell r="C7874">
            <v>1</v>
          </cell>
          <cell r="D7874">
            <v>215</v>
          </cell>
          <cell r="E7874" t="str">
            <v>AEPX102852019</v>
          </cell>
          <cell r="F7874" t="str">
            <v>Retired</v>
          </cell>
          <cell r="G7874">
            <v>48180777</v>
          </cell>
          <cell r="H7874" t="str">
            <v>AEPX102852019</v>
          </cell>
          <cell r="I7874" t="str">
            <v>Retired</v>
          </cell>
          <cell r="J7874">
            <v>6147</v>
          </cell>
          <cell r="K7874">
            <v>6147</v>
          </cell>
          <cell r="L7874" t="str">
            <v>842 Operating Leases</v>
          </cell>
          <cell r="M7874" t="str">
            <v>Appalachian Power - Gen</v>
          </cell>
          <cell r="N7874">
            <v>-1304.71</v>
          </cell>
          <cell r="O7874">
            <v>1304.71</v>
          </cell>
          <cell r="P7874">
            <v>1304.71</v>
          </cell>
          <cell r="Q7874">
            <v>764.5</v>
          </cell>
          <cell r="R7874">
            <v>655.87</v>
          </cell>
          <cell r="S7874">
            <v>0</v>
          </cell>
          <cell r="T7874">
            <v>0</v>
          </cell>
          <cell r="U7874">
            <v>1194.9000000000001</v>
          </cell>
          <cell r="V7874">
            <v>0</v>
          </cell>
          <cell r="W7874">
            <v>-654.69000000000005</v>
          </cell>
        </row>
        <row r="7875">
          <cell r="A7875">
            <v>1368799</v>
          </cell>
          <cell r="B7875">
            <v>202002</v>
          </cell>
          <cell r="C7875">
            <v>1</v>
          </cell>
          <cell r="D7875">
            <v>215</v>
          </cell>
          <cell r="E7875" t="str">
            <v>AEPX102862019</v>
          </cell>
          <cell r="F7875" t="str">
            <v>Retired</v>
          </cell>
          <cell r="G7875">
            <v>48180778</v>
          </cell>
          <cell r="H7875" t="str">
            <v>AEPX102862019</v>
          </cell>
          <cell r="I7875" t="str">
            <v>Retired</v>
          </cell>
          <cell r="J7875">
            <v>6147</v>
          </cell>
          <cell r="K7875">
            <v>6147</v>
          </cell>
          <cell r="L7875" t="str">
            <v>842 Operating Leases</v>
          </cell>
          <cell r="M7875" t="str">
            <v>Appalachian Power - Gen</v>
          </cell>
          <cell r="N7875">
            <v>-1304.71</v>
          </cell>
          <cell r="O7875">
            <v>1304.71</v>
          </cell>
          <cell r="P7875">
            <v>1304.71</v>
          </cell>
          <cell r="Q7875">
            <v>764.5</v>
          </cell>
          <cell r="R7875">
            <v>655.87</v>
          </cell>
          <cell r="S7875">
            <v>0</v>
          </cell>
          <cell r="T7875">
            <v>0</v>
          </cell>
          <cell r="U7875">
            <v>1194.9000000000001</v>
          </cell>
          <cell r="V7875">
            <v>0</v>
          </cell>
          <cell r="W7875">
            <v>-654.69000000000005</v>
          </cell>
        </row>
        <row r="7876">
          <cell r="A7876">
            <v>1368800</v>
          </cell>
          <cell r="B7876">
            <v>202002</v>
          </cell>
          <cell r="C7876">
            <v>1</v>
          </cell>
          <cell r="D7876">
            <v>215</v>
          </cell>
          <cell r="E7876" t="str">
            <v>AEPX102872019</v>
          </cell>
          <cell r="F7876" t="str">
            <v>Retired</v>
          </cell>
          <cell r="G7876">
            <v>48180779</v>
          </cell>
          <cell r="H7876" t="str">
            <v>AEPX102872019</v>
          </cell>
          <cell r="I7876" t="str">
            <v>Retired</v>
          </cell>
          <cell r="J7876">
            <v>6147</v>
          </cell>
          <cell r="K7876">
            <v>6147</v>
          </cell>
          <cell r="L7876" t="str">
            <v>842 Operating Leases</v>
          </cell>
          <cell r="M7876" t="str">
            <v>Appalachian Power - Gen</v>
          </cell>
          <cell r="N7876">
            <v>-1304.71</v>
          </cell>
          <cell r="O7876">
            <v>1304.71</v>
          </cell>
          <cell r="P7876">
            <v>1304.71</v>
          </cell>
          <cell r="Q7876">
            <v>764.5</v>
          </cell>
          <cell r="R7876">
            <v>655.87</v>
          </cell>
          <cell r="S7876">
            <v>0</v>
          </cell>
          <cell r="T7876">
            <v>0</v>
          </cell>
          <cell r="U7876">
            <v>1194.9000000000001</v>
          </cell>
          <cell r="V7876">
            <v>0</v>
          </cell>
          <cell r="W7876">
            <v>-654.69000000000005</v>
          </cell>
        </row>
        <row r="7877">
          <cell r="A7877">
            <v>1368801</v>
          </cell>
          <cell r="B7877">
            <v>202002</v>
          </cell>
          <cell r="C7877">
            <v>1</v>
          </cell>
          <cell r="D7877">
            <v>215</v>
          </cell>
          <cell r="E7877" t="str">
            <v>AEPX102882019</v>
          </cell>
          <cell r="F7877" t="str">
            <v>Retired</v>
          </cell>
          <cell r="G7877">
            <v>48180780</v>
          </cell>
          <cell r="H7877" t="str">
            <v>AEPX102882019</v>
          </cell>
          <cell r="I7877" t="str">
            <v>Retired</v>
          </cell>
          <cell r="J7877">
            <v>6147</v>
          </cell>
          <cell r="K7877">
            <v>6147</v>
          </cell>
          <cell r="L7877" t="str">
            <v>842 Operating Leases</v>
          </cell>
          <cell r="M7877" t="str">
            <v>Appalachian Power - Gen</v>
          </cell>
          <cell r="N7877">
            <v>-1304.71</v>
          </cell>
          <cell r="O7877">
            <v>1304.71</v>
          </cell>
          <cell r="P7877">
            <v>1304.71</v>
          </cell>
          <cell r="Q7877">
            <v>764.5</v>
          </cell>
          <cell r="R7877">
            <v>655.87</v>
          </cell>
          <cell r="S7877">
            <v>0</v>
          </cell>
          <cell r="T7877">
            <v>0</v>
          </cell>
          <cell r="U7877">
            <v>1194.9000000000001</v>
          </cell>
          <cell r="V7877">
            <v>0</v>
          </cell>
          <cell r="W7877">
            <v>-654.69000000000005</v>
          </cell>
        </row>
        <row r="7878">
          <cell r="A7878">
            <v>1368802</v>
          </cell>
          <cell r="B7878">
            <v>202002</v>
          </cell>
          <cell r="C7878">
            <v>1</v>
          </cell>
          <cell r="D7878">
            <v>215</v>
          </cell>
          <cell r="E7878" t="str">
            <v>AEPX102892019</v>
          </cell>
          <cell r="F7878" t="str">
            <v>Retired</v>
          </cell>
          <cell r="G7878">
            <v>48180781</v>
          </cell>
          <cell r="H7878" t="str">
            <v>AEPX102892019</v>
          </cell>
          <cell r="I7878" t="str">
            <v>Retired</v>
          </cell>
          <cell r="J7878">
            <v>6147</v>
          </cell>
          <cell r="K7878">
            <v>6147</v>
          </cell>
          <cell r="L7878" t="str">
            <v>842 Operating Leases</v>
          </cell>
          <cell r="M7878" t="str">
            <v>Appalachian Power - Gen</v>
          </cell>
          <cell r="N7878">
            <v>-1304.71</v>
          </cell>
          <cell r="O7878">
            <v>1304.71</v>
          </cell>
          <cell r="P7878">
            <v>1304.71</v>
          </cell>
          <cell r="Q7878">
            <v>764.5</v>
          </cell>
          <cell r="R7878">
            <v>655.87</v>
          </cell>
          <cell r="S7878">
            <v>0</v>
          </cell>
          <cell r="T7878">
            <v>0</v>
          </cell>
          <cell r="U7878">
            <v>1194.9000000000001</v>
          </cell>
          <cell r="V7878">
            <v>0</v>
          </cell>
          <cell r="W7878">
            <v>-654.69000000000005</v>
          </cell>
        </row>
        <row r="7879">
          <cell r="A7879">
            <v>1368803</v>
          </cell>
          <cell r="B7879">
            <v>202002</v>
          </cell>
          <cell r="C7879">
            <v>1</v>
          </cell>
          <cell r="D7879">
            <v>215</v>
          </cell>
          <cell r="E7879" t="str">
            <v>AEPX102902019</v>
          </cell>
          <cell r="F7879" t="str">
            <v>Retired</v>
          </cell>
          <cell r="G7879">
            <v>48180782</v>
          </cell>
          <cell r="H7879" t="str">
            <v>AEPX102902019</v>
          </cell>
          <cell r="I7879" t="str">
            <v>Retired</v>
          </cell>
          <cell r="J7879">
            <v>6147</v>
          </cell>
          <cell r="K7879">
            <v>6147</v>
          </cell>
          <cell r="L7879" t="str">
            <v>842 Operating Leases</v>
          </cell>
          <cell r="M7879" t="str">
            <v>Appalachian Power - Gen</v>
          </cell>
          <cell r="N7879">
            <v>-1304.71</v>
          </cell>
          <cell r="O7879">
            <v>1304.71</v>
          </cell>
          <cell r="P7879">
            <v>1304.71</v>
          </cell>
          <cell r="Q7879">
            <v>764.5</v>
          </cell>
          <cell r="R7879">
            <v>655.87</v>
          </cell>
          <cell r="S7879">
            <v>0</v>
          </cell>
          <cell r="T7879">
            <v>0</v>
          </cell>
          <cell r="U7879">
            <v>1194.9000000000001</v>
          </cell>
          <cell r="V7879">
            <v>0</v>
          </cell>
          <cell r="W7879">
            <v>-654.69000000000005</v>
          </cell>
        </row>
        <row r="7880">
          <cell r="A7880">
            <v>1368804</v>
          </cell>
          <cell r="B7880">
            <v>202002</v>
          </cell>
          <cell r="C7880">
            <v>1</v>
          </cell>
          <cell r="D7880">
            <v>215</v>
          </cell>
          <cell r="E7880" t="str">
            <v>AEPX102912019</v>
          </cell>
          <cell r="F7880" t="str">
            <v>Retired</v>
          </cell>
          <cell r="G7880">
            <v>48180783</v>
          </cell>
          <cell r="H7880" t="str">
            <v>AEPX102912019</v>
          </cell>
          <cell r="I7880" t="str">
            <v>Retired</v>
          </cell>
          <cell r="J7880">
            <v>6147</v>
          </cell>
          <cell r="K7880">
            <v>6147</v>
          </cell>
          <cell r="L7880" t="str">
            <v>842 Operating Leases</v>
          </cell>
          <cell r="M7880" t="str">
            <v>Appalachian Power - Gen</v>
          </cell>
          <cell r="N7880">
            <v>-1304.71</v>
          </cell>
          <cell r="O7880">
            <v>1304.71</v>
          </cell>
          <cell r="P7880">
            <v>1304.71</v>
          </cell>
          <cell r="Q7880">
            <v>764.5</v>
          </cell>
          <cell r="R7880">
            <v>655.87</v>
          </cell>
          <cell r="S7880">
            <v>0</v>
          </cell>
          <cell r="T7880">
            <v>0</v>
          </cell>
          <cell r="U7880">
            <v>1194.9000000000001</v>
          </cell>
          <cell r="V7880">
            <v>0</v>
          </cell>
          <cell r="W7880">
            <v>-654.69000000000005</v>
          </cell>
        </row>
        <row r="7881">
          <cell r="A7881">
            <v>1368805</v>
          </cell>
          <cell r="B7881">
            <v>202002</v>
          </cell>
          <cell r="C7881">
            <v>1</v>
          </cell>
          <cell r="D7881">
            <v>215</v>
          </cell>
          <cell r="E7881" t="str">
            <v>AEPX102922019</v>
          </cell>
          <cell r="F7881" t="str">
            <v>Retired</v>
          </cell>
          <cell r="G7881">
            <v>48180784</v>
          </cell>
          <cell r="H7881" t="str">
            <v>AEPX102922019</v>
          </cell>
          <cell r="I7881" t="str">
            <v>Retired</v>
          </cell>
          <cell r="J7881">
            <v>6147</v>
          </cell>
          <cell r="K7881">
            <v>6147</v>
          </cell>
          <cell r="L7881" t="str">
            <v>842 Operating Leases</v>
          </cell>
          <cell r="M7881" t="str">
            <v>Appalachian Power - Gen</v>
          </cell>
          <cell r="N7881">
            <v>-1304.71</v>
          </cell>
          <cell r="O7881">
            <v>1304.71</v>
          </cell>
          <cell r="P7881">
            <v>1304.71</v>
          </cell>
          <cell r="Q7881">
            <v>764.5</v>
          </cell>
          <cell r="R7881">
            <v>655.87</v>
          </cell>
          <cell r="S7881">
            <v>0</v>
          </cell>
          <cell r="T7881">
            <v>0</v>
          </cell>
          <cell r="U7881">
            <v>1194.9000000000001</v>
          </cell>
          <cell r="V7881">
            <v>0</v>
          </cell>
          <cell r="W7881">
            <v>-654.69000000000005</v>
          </cell>
        </row>
        <row r="7882">
          <cell r="A7882">
            <v>1368806</v>
          </cell>
          <cell r="B7882">
            <v>202002</v>
          </cell>
          <cell r="C7882">
            <v>1</v>
          </cell>
          <cell r="D7882">
            <v>215</v>
          </cell>
          <cell r="E7882" t="str">
            <v>AEPX102932019</v>
          </cell>
          <cell r="F7882" t="str">
            <v>Retired</v>
          </cell>
          <cell r="G7882">
            <v>48180785</v>
          </cell>
          <cell r="H7882" t="str">
            <v>AEPX102932019</v>
          </cell>
          <cell r="I7882" t="str">
            <v>Retired</v>
          </cell>
          <cell r="J7882">
            <v>6147</v>
          </cell>
          <cell r="K7882">
            <v>6147</v>
          </cell>
          <cell r="L7882" t="str">
            <v>842 Operating Leases</v>
          </cell>
          <cell r="M7882" t="str">
            <v>Appalachian Power - Gen</v>
          </cell>
          <cell r="N7882">
            <v>-1304.71</v>
          </cell>
          <cell r="O7882">
            <v>1304.71</v>
          </cell>
          <cell r="P7882">
            <v>1304.71</v>
          </cell>
          <cell r="Q7882">
            <v>764.5</v>
          </cell>
          <cell r="R7882">
            <v>655.87</v>
          </cell>
          <cell r="S7882">
            <v>0</v>
          </cell>
          <cell r="T7882">
            <v>0</v>
          </cell>
          <cell r="U7882">
            <v>1194.9000000000001</v>
          </cell>
          <cell r="V7882">
            <v>0</v>
          </cell>
          <cell r="W7882">
            <v>-654.69000000000005</v>
          </cell>
        </row>
        <row r="7883">
          <cell r="A7883">
            <v>1368807</v>
          </cell>
          <cell r="B7883">
            <v>202002</v>
          </cell>
          <cell r="C7883">
            <v>1</v>
          </cell>
          <cell r="D7883">
            <v>215</v>
          </cell>
          <cell r="E7883" t="str">
            <v>AEPX102942019</v>
          </cell>
          <cell r="F7883" t="str">
            <v>Retired</v>
          </cell>
          <cell r="G7883">
            <v>48180786</v>
          </cell>
          <cell r="H7883" t="str">
            <v>AEPX102942019</v>
          </cell>
          <cell r="I7883" t="str">
            <v>Retired</v>
          </cell>
          <cell r="J7883">
            <v>6147</v>
          </cell>
          <cell r="K7883">
            <v>6147</v>
          </cell>
          <cell r="L7883" t="str">
            <v>842 Operating Leases</v>
          </cell>
          <cell r="M7883" t="str">
            <v>Appalachian Power - Gen</v>
          </cell>
          <cell r="N7883">
            <v>-1304.71</v>
          </cell>
          <cell r="O7883">
            <v>1304.71</v>
          </cell>
          <cell r="P7883">
            <v>1304.71</v>
          </cell>
          <cell r="Q7883">
            <v>764.5</v>
          </cell>
          <cell r="R7883">
            <v>655.87</v>
          </cell>
          <cell r="S7883">
            <v>0</v>
          </cell>
          <cell r="T7883">
            <v>0</v>
          </cell>
          <cell r="U7883">
            <v>1194.9000000000001</v>
          </cell>
          <cell r="V7883">
            <v>0</v>
          </cell>
          <cell r="W7883">
            <v>-654.69000000000005</v>
          </cell>
        </row>
        <row r="7884">
          <cell r="A7884">
            <v>1368808</v>
          </cell>
          <cell r="B7884">
            <v>202002</v>
          </cell>
          <cell r="C7884">
            <v>1</v>
          </cell>
          <cell r="D7884">
            <v>215</v>
          </cell>
          <cell r="E7884" t="str">
            <v>AEPX102672019</v>
          </cell>
          <cell r="F7884" t="str">
            <v>Retired</v>
          </cell>
          <cell r="G7884">
            <v>48180759</v>
          </cell>
          <cell r="H7884" t="str">
            <v>AEPX102672019</v>
          </cell>
          <cell r="I7884" t="str">
            <v>Retired</v>
          </cell>
          <cell r="J7884">
            <v>6147</v>
          </cell>
          <cell r="K7884">
            <v>6147</v>
          </cell>
          <cell r="L7884" t="str">
            <v>842 Operating Leases</v>
          </cell>
          <cell r="M7884" t="str">
            <v>Appalachian Power - Gen</v>
          </cell>
          <cell r="N7884">
            <v>-1304.71</v>
          </cell>
          <cell r="O7884">
            <v>1304.71</v>
          </cell>
          <cell r="P7884">
            <v>1304.71</v>
          </cell>
          <cell r="Q7884">
            <v>764.5</v>
          </cell>
          <cell r="R7884">
            <v>655.87</v>
          </cell>
          <cell r="S7884">
            <v>0</v>
          </cell>
          <cell r="T7884">
            <v>0</v>
          </cell>
          <cell r="U7884">
            <v>1194.9000000000001</v>
          </cell>
          <cell r="V7884">
            <v>0</v>
          </cell>
          <cell r="W7884">
            <v>-654.69000000000005</v>
          </cell>
        </row>
        <row r="7885">
          <cell r="A7885">
            <v>1368809</v>
          </cell>
          <cell r="B7885">
            <v>202002</v>
          </cell>
          <cell r="C7885">
            <v>1</v>
          </cell>
          <cell r="D7885">
            <v>215</v>
          </cell>
          <cell r="E7885" t="str">
            <v>AEPX102682019</v>
          </cell>
          <cell r="F7885" t="str">
            <v>Retired</v>
          </cell>
          <cell r="G7885">
            <v>48180760</v>
          </cell>
          <cell r="H7885" t="str">
            <v>AEPX102682019</v>
          </cell>
          <cell r="I7885" t="str">
            <v>Retired</v>
          </cell>
          <cell r="J7885">
            <v>6147</v>
          </cell>
          <cell r="K7885">
            <v>6147</v>
          </cell>
          <cell r="L7885" t="str">
            <v>842 Operating Leases</v>
          </cell>
          <cell r="M7885" t="str">
            <v>Appalachian Power - Gen</v>
          </cell>
          <cell r="N7885">
            <v>-1304.71</v>
          </cell>
          <cell r="O7885">
            <v>1304.71</v>
          </cell>
          <cell r="P7885">
            <v>1304.71</v>
          </cell>
          <cell r="Q7885">
            <v>764.5</v>
          </cell>
          <cell r="R7885">
            <v>655.87</v>
          </cell>
          <cell r="S7885">
            <v>0</v>
          </cell>
          <cell r="T7885">
            <v>0</v>
          </cell>
          <cell r="U7885">
            <v>1194.9000000000001</v>
          </cell>
          <cell r="V7885">
            <v>0</v>
          </cell>
          <cell r="W7885">
            <v>-654.69000000000005</v>
          </cell>
        </row>
        <row r="7886">
          <cell r="A7886">
            <v>1368810</v>
          </cell>
          <cell r="B7886">
            <v>202002</v>
          </cell>
          <cell r="C7886">
            <v>1</v>
          </cell>
          <cell r="D7886">
            <v>215</v>
          </cell>
          <cell r="E7886" t="str">
            <v>AEPX102692019</v>
          </cell>
          <cell r="F7886" t="str">
            <v>Retired</v>
          </cell>
          <cell r="G7886">
            <v>48180761</v>
          </cell>
          <cell r="H7886" t="str">
            <v>AEPX102692019</v>
          </cell>
          <cell r="I7886" t="str">
            <v>Retired</v>
          </cell>
          <cell r="J7886">
            <v>6147</v>
          </cell>
          <cell r="K7886">
            <v>6147</v>
          </cell>
          <cell r="L7886" t="str">
            <v>842 Operating Leases</v>
          </cell>
          <cell r="M7886" t="str">
            <v>Appalachian Power - Gen</v>
          </cell>
          <cell r="N7886">
            <v>-1304.71</v>
          </cell>
          <cell r="O7886">
            <v>1304.71</v>
          </cell>
          <cell r="P7886">
            <v>1304.71</v>
          </cell>
          <cell r="Q7886">
            <v>764.5</v>
          </cell>
          <cell r="R7886">
            <v>655.87</v>
          </cell>
          <cell r="S7886">
            <v>0</v>
          </cell>
          <cell r="T7886">
            <v>0</v>
          </cell>
          <cell r="U7886">
            <v>1194.9000000000001</v>
          </cell>
          <cell r="V7886">
            <v>0</v>
          </cell>
          <cell r="W7886">
            <v>-654.69000000000005</v>
          </cell>
        </row>
        <row r="7887">
          <cell r="A7887">
            <v>1368811</v>
          </cell>
          <cell r="B7887">
            <v>202002</v>
          </cell>
          <cell r="C7887">
            <v>1</v>
          </cell>
          <cell r="D7887">
            <v>215</v>
          </cell>
          <cell r="E7887" t="str">
            <v>AEPX102702019</v>
          </cell>
          <cell r="F7887" t="str">
            <v>Retired</v>
          </cell>
          <cell r="G7887">
            <v>48180762</v>
          </cell>
          <cell r="H7887" t="str">
            <v>AEPX102702019</v>
          </cell>
          <cell r="I7887" t="str">
            <v>Retired</v>
          </cell>
          <cell r="J7887">
            <v>6147</v>
          </cell>
          <cell r="K7887">
            <v>6147</v>
          </cell>
          <cell r="L7887" t="str">
            <v>842 Operating Leases</v>
          </cell>
          <cell r="M7887" t="str">
            <v>Appalachian Power - Gen</v>
          </cell>
          <cell r="N7887">
            <v>-1304.71</v>
          </cell>
          <cell r="O7887">
            <v>1304.71</v>
          </cell>
          <cell r="P7887">
            <v>1304.71</v>
          </cell>
          <cell r="Q7887">
            <v>764.5</v>
          </cell>
          <cell r="R7887">
            <v>655.87</v>
          </cell>
          <cell r="S7887">
            <v>0</v>
          </cell>
          <cell r="T7887">
            <v>0</v>
          </cell>
          <cell r="U7887">
            <v>1194.9000000000001</v>
          </cell>
          <cell r="V7887">
            <v>0</v>
          </cell>
          <cell r="W7887">
            <v>-654.69000000000005</v>
          </cell>
        </row>
        <row r="7888">
          <cell r="A7888">
            <v>1368812</v>
          </cell>
          <cell r="B7888">
            <v>202002</v>
          </cell>
          <cell r="C7888">
            <v>1</v>
          </cell>
          <cell r="D7888">
            <v>215</v>
          </cell>
          <cell r="E7888" t="str">
            <v>AEPX102712019</v>
          </cell>
          <cell r="F7888" t="str">
            <v>Retired</v>
          </cell>
          <cell r="G7888">
            <v>48180763</v>
          </cell>
          <cell r="H7888" t="str">
            <v>AEPX102712019</v>
          </cell>
          <cell r="I7888" t="str">
            <v>Retired</v>
          </cell>
          <cell r="J7888">
            <v>6147</v>
          </cell>
          <cell r="K7888">
            <v>6147</v>
          </cell>
          <cell r="L7888" t="str">
            <v>842 Operating Leases</v>
          </cell>
          <cell r="M7888" t="str">
            <v>Appalachian Power - Gen</v>
          </cell>
          <cell r="N7888">
            <v>-1304.71</v>
          </cell>
          <cell r="O7888">
            <v>1304.71</v>
          </cell>
          <cell r="P7888">
            <v>1304.71</v>
          </cell>
          <cell r="Q7888">
            <v>764.5</v>
          </cell>
          <cell r="R7888">
            <v>655.87</v>
          </cell>
          <cell r="S7888">
            <v>0</v>
          </cell>
          <cell r="T7888">
            <v>0</v>
          </cell>
          <cell r="U7888">
            <v>1194.9000000000001</v>
          </cell>
          <cell r="V7888">
            <v>0</v>
          </cell>
          <cell r="W7888">
            <v>-654.69000000000005</v>
          </cell>
        </row>
        <row r="7889">
          <cell r="A7889">
            <v>1368813</v>
          </cell>
          <cell r="B7889">
            <v>202002</v>
          </cell>
          <cell r="C7889">
            <v>1</v>
          </cell>
          <cell r="D7889">
            <v>215</v>
          </cell>
          <cell r="E7889" t="str">
            <v>AEPX102722019</v>
          </cell>
          <cell r="F7889" t="str">
            <v>Retired</v>
          </cell>
          <cell r="G7889">
            <v>48180764</v>
          </cell>
          <cell r="H7889" t="str">
            <v>AEPX102722019</v>
          </cell>
          <cell r="I7889" t="str">
            <v>Retired</v>
          </cell>
          <cell r="J7889">
            <v>6147</v>
          </cell>
          <cell r="K7889">
            <v>6147</v>
          </cell>
          <cell r="L7889" t="str">
            <v>842 Operating Leases</v>
          </cell>
          <cell r="M7889" t="str">
            <v>Appalachian Power - Gen</v>
          </cell>
          <cell r="N7889">
            <v>-1304.71</v>
          </cell>
          <cell r="O7889">
            <v>1304.71</v>
          </cell>
          <cell r="P7889">
            <v>1304.71</v>
          </cell>
          <cell r="Q7889">
            <v>764.5</v>
          </cell>
          <cell r="R7889">
            <v>655.87</v>
          </cell>
          <cell r="S7889">
            <v>0</v>
          </cell>
          <cell r="T7889">
            <v>0</v>
          </cell>
          <cell r="U7889">
            <v>1194.9000000000001</v>
          </cell>
          <cell r="V7889">
            <v>0</v>
          </cell>
          <cell r="W7889">
            <v>-654.69000000000005</v>
          </cell>
        </row>
        <row r="7890">
          <cell r="A7890">
            <v>1368814</v>
          </cell>
          <cell r="B7890">
            <v>202002</v>
          </cell>
          <cell r="C7890">
            <v>1</v>
          </cell>
          <cell r="D7890">
            <v>215</v>
          </cell>
          <cell r="E7890" t="str">
            <v>AEPX102732019</v>
          </cell>
          <cell r="F7890" t="str">
            <v>Retired</v>
          </cell>
          <cell r="G7890">
            <v>48180765</v>
          </cell>
          <cell r="H7890" t="str">
            <v>AEPX102732019</v>
          </cell>
          <cell r="I7890" t="str">
            <v>Retired</v>
          </cell>
          <cell r="J7890">
            <v>6147</v>
          </cell>
          <cell r="K7890">
            <v>6147</v>
          </cell>
          <cell r="L7890" t="str">
            <v>842 Operating Leases</v>
          </cell>
          <cell r="M7890" t="str">
            <v>Appalachian Power - Gen</v>
          </cell>
          <cell r="N7890">
            <v>-1304.71</v>
          </cell>
          <cell r="O7890">
            <v>1304.71</v>
          </cell>
          <cell r="P7890">
            <v>1304.71</v>
          </cell>
          <cell r="Q7890">
            <v>764.5</v>
          </cell>
          <cell r="R7890">
            <v>655.87</v>
          </cell>
          <cell r="S7890">
            <v>0</v>
          </cell>
          <cell r="T7890">
            <v>0</v>
          </cell>
          <cell r="U7890">
            <v>1194.9000000000001</v>
          </cell>
          <cell r="V7890">
            <v>0</v>
          </cell>
          <cell r="W7890">
            <v>-654.69000000000005</v>
          </cell>
        </row>
        <row r="7891">
          <cell r="A7891">
            <v>1368815</v>
          </cell>
          <cell r="B7891">
            <v>202002</v>
          </cell>
          <cell r="C7891">
            <v>1</v>
          </cell>
          <cell r="D7891">
            <v>215</v>
          </cell>
          <cell r="E7891" t="str">
            <v>AEPX102742019</v>
          </cell>
          <cell r="F7891" t="str">
            <v>Retired</v>
          </cell>
          <cell r="G7891">
            <v>48180766</v>
          </cell>
          <cell r="H7891" t="str">
            <v>AEPX102742019</v>
          </cell>
          <cell r="I7891" t="str">
            <v>Retired</v>
          </cell>
          <cell r="J7891">
            <v>6147</v>
          </cell>
          <cell r="K7891">
            <v>6147</v>
          </cell>
          <cell r="L7891" t="str">
            <v>842 Operating Leases</v>
          </cell>
          <cell r="M7891" t="str">
            <v>Appalachian Power - Gen</v>
          </cell>
          <cell r="N7891">
            <v>-1304.71</v>
          </cell>
          <cell r="O7891">
            <v>1304.71</v>
          </cell>
          <cell r="P7891">
            <v>1304.71</v>
          </cell>
          <cell r="Q7891">
            <v>764.5</v>
          </cell>
          <cell r="R7891">
            <v>655.87</v>
          </cell>
          <cell r="S7891">
            <v>0</v>
          </cell>
          <cell r="T7891">
            <v>0</v>
          </cell>
          <cell r="U7891">
            <v>1194.9000000000001</v>
          </cell>
          <cell r="V7891">
            <v>0</v>
          </cell>
          <cell r="W7891">
            <v>-654.69000000000005</v>
          </cell>
        </row>
        <row r="7892">
          <cell r="A7892">
            <v>1368816</v>
          </cell>
          <cell r="B7892">
            <v>202002</v>
          </cell>
          <cell r="C7892">
            <v>1</v>
          </cell>
          <cell r="D7892">
            <v>215</v>
          </cell>
          <cell r="E7892" t="str">
            <v>AEPX102752019</v>
          </cell>
          <cell r="F7892" t="str">
            <v>Retired</v>
          </cell>
          <cell r="G7892">
            <v>48180767</v>
          </cell>
          <cell r="H7892" t="str">
            <v>AEPX102752019</v>
          </cell>
          <cell r="I7892" t="str">
            <v>Retired</v>
          </cell>
          <cell r="J7892">
            <v>6147</v>
          </cell>
          <cell r="K7892">
            <v>6147</v>
          </cell>
          <cell r="L7892" t="str">
            <v>842 Operating Leases</v>
          </cell>
          <cell r="M7892" t="str">
            <v>Appalachian Power - Gen</v>
          </cell>
          <cell r="N7892">
            <v>-1304.71</v>
          </cell>
          <cell r="O7892">
            <v>1304.71</v>
          </cell>
          <cell r="P7892">
            <v>1304.71</v>
          </cell>
          <cell r="Q7892">
            <v>764.5</v>
          </cell>
          <cell r="R7892">
            <v>655.87</v>
          </cell>
          <cell r="S7892">
            <v>0</v>
          </cell>
          <cell r="T7892">
            <v>0</v>
          </cell>
          <cell r="U7892">
            <v>1194.9000000000001</v>
          </cell>
          <cell r="V7892">
            <v>0</v>
          </cell>
          <cell r="W7892">
            <v>-654.69000000000005</v>
          </cell>
        </row>
        <row r="7893">
          <cell r="A7893">
            <v>1368817</v>
          </cell>
          <cell r="B7893">
            <v>202002</v>
          </cell>
          <cell r="C7893">
            <v>1</v>
          </cell>
          <cell r="D7893">
            <v>215</v>
          </cell>
          <cell r="E7893" t="str">
            <v>AEPX102762019</v>
          </cell>
          <cell r="F7893" t="str">
            <v>Retired</v>
          </cell>
          <cell r="G7893">
            <v>48180768</v>
          </cell>
          <cell r="H7893" t="str">
            <v>AEPX102762019</v>
          </cell>
          <cell r="I7893" t="str">
            <v>Retired</v>
          </cell>
          <cell r="J7893">
            <v>6147</v>
          </cell>
          <cell r="K7893">
            <v>6147</v>
          </cell>
          <cell r="L7893" t="str">
            <v>842 Operating Leases</v>
          </cell>
          <cell r="M7893" t="str">
            <v>Appalachian Power - Gen</v>
          </cell>
          <cell r="N7893">
            <v>-1304.71</v>
          </cell>
          <cell r="O7893">
            <v>1304.71</v>
          </cell>
          <cell r="P7893">
            <v>1304.71</v>
          </cell>
          <cell r="Q7893">
            <v>764.5</v>
          </cell>
          <cell r="R7893">
            <v>655.87</v>
          </cell>
          <cell r="S7893">
            <v>0</v>
          </cell>
          <cell r="T7893">
            <v>0</v>
          </cell>
          <cell r="U7893">
            <v>1194.9000000000001</v>
          </cell>
          <cell r="V7893">
            <v>0</v>
          </cell>
          <cell r="W7893">
            <v>-654.69000000000005</v>
          </cell>
        </row>
        <row r="7894">
          <cell r="A7894">
            <v>1368818</v>
          </cell>
          <cell r="B7894">
            <v>202002</v>
          </cell>
          <cell r="C7894">
            <v>1</v>
          </cell>
          <cell r="D7894">
            <v>215</v>
          </cell>
          <cell r="E7894" t="str">
            <v>AEPX102772019</v>
          </cell>
          <cell r="F7894" t="str">
            <v>Retired</v>
          </cell>
          <cell r="G7894">
            <v>48180769</v>
          </cell>
          <cell r="H7894" t="str">
            <v>AEPX102772019</v>
          </cell>
          <cell r="I7894" t="str">
            <v>Retired</v>
          </cell>
          <cell r="J7894">
            <v>6147</v>
          </cell>
          <cell r="K7894">
            <v>6147</v>
          </cell>
          <cell r="L7894" t="str">
            <v>842 Operating Leases</v>
          </cell>
          <cell r="M7894" t="str">
            <v>Appalachian Power - Gen</v>
          </cell>
          <cell r="N7894">
            <v>-1304.71</v>
          </cell>
          <cell r="O7894">
            <v>1304.71</v>
          </cell>
          <cell r="P7894">
            <v>1304.71</v>
          </cell>
          <cell r="Q7894">
            <v>764.5</v>
          </cell>
          <cell r="R7894">
            <v>655.87</v>
          </cell>
          <cell r="S7894">
            <v>0</v>
          </cell>
          <cell r="T7894">
            <v>0</v>
          </cell>
          <cell r="U7894">
            <v>1194.9000000000001</v>
          </cell>
          <cell r="V7894">
            <v>0</v>
          </cell>
          <cell r="W7894">
            <v>-654.69000000000005</v>
          </cell>
        </row>
        <row r="7895">
          <cell r="A7895">
            <v>1368819</v>
          </cell>
          <cell r="B7895">
            <v>202002</v>
          </cell>
          <cell r="C7895">
            <v>1</v>
          </cell>
          <cell r="D7895">
            <v>215</v>
          </cell>
          <cell r="E7895" t="str">
            <v>AEPX102782019</v>
          </cell>
          <cell r="F7895" t="str">
            <v>Retired</v>
          </cell>
          <cell r="G7895">
            <v>48180770</v>
          </cell>
          <cell r="H7895" t="str">
            <v>AEPX102782019</v>
          </cell>
          <cell r="I7895" t="str">
            <v>Retired</v>
          </cell>
          <cell r="J7895">
            <v>6147</v>
          </cell>
          <cell r="K7895">
            <v>6147</v>
          </cell>
          <cell r="L7895" t="str">
            <v>842 Operating Leases</v>
          </cell>
          <cell r="M7895" t="str">
            <v>Appalachian Power - Gen</v>
          </cell>
          <cell r="N7895">
            <v>-1304.71</v>
          </cell>
          <cell r="O7895">
            <v>1304.71</v>
          </cell>
          <cell r="P7895">
            <v>1304.71</v>
          </cell>
          <cell r="Q7895">
            <v>764.5</v>
          </cell>
          <cell r="R7895">
            <v>655.87</v>
          </cell>
          <cell r="S7895">
            <v>0</v>
          </cell>
          <cell r="T7895">
            <v>0</v>
          </cell>
          <cell r="U7895">
            <v>1194.9000000000001</v>
          </cell>
          <cell r="V7895">
            <v>0</v>
          </cell>
          <cell r="W7895">
            <v>-654.69000000000005</v>
          </cell>
        </row>
        <row r="7896">
          <cell r="A7896">
            <v>1368820</v>
          </cell>
          <cell r="B7896">
            <v>202002</v>
          </cell>
          <cell r="C7896">
            <v>1</v>
          </cell>
          <cell r="D7896">
            <v>215</v>
          </cell>
          <cell r="E7896" t="str">
            <v>AEPX102792019</v>
          </cell>
          <cell r="F7896" t="str">
            <v>Retired</v>
          </cell>
          <cell r="G7896">
            <v>48180771</v>
          </cell>
          <cell r="H7896" t="str">
            <v>AEPX102792019</v>
          </cell>
          <cell r="I7896" t="str">
            <v>Retired</v>
          </cell>
          <cell r="J7896">
            <v>6147</v>
          </cell>
          <cell r="K7896">
            <v>6147</v>
          </cell>
          <cell r="L7896" t="str">
            <v>842 Operating Leases</v>
          </cell>
          <cell r="M7896" t="str">
            <v>Appalachian Power - Gen</v>
          </cell>
          <cell r="N7896">
            <v>-1304.71</v>
          </cell>
          <cell r="O7896">
            <v>1304.71</v>
          </cell>
          <cell r="P7896">
            <v>1304.71</v>
          </cell>
          <cell r="Q7896">
            <v>764.5</v>
          </cell>
          <cell r="R7896">
            <v>655.87</v>
          </cell>
          <cell r="S7896">
            <v>0</v>
          </cell>
          <cell r="T7896">
            <v>0</v>
          </cell>
          <cell r="U7896">
            <v>1194.9000000000001</v>
          </cell>
          <cell r="V7896">
            <v>0</v>
          </cell>
          <cell r="W7896">
            <v>-654.69000000000005</v>
          </cell>
        </row>
        <row r="7897">
          <cell r="A7897">
            <v>1368821</v>
          </cell>
          <cell r="B7897">
            <v>202002</v>
          </cell>
          <cell r="C7897">
            <v>1</v>
          </cell>
          <cell r="D7897">
            <v>215</v>
          </cell>
          <cell r="E7897" t="str">
            <v>AEPX102802019</v>
          </cell>
          <cell r="F7897" t="str">
            <v>Retired</v>
          </cell>
          <cell r="G7897">
            <v>48180772</v>
          </cell>
          <cell r="H7897" t="str">
            <v>AEPX102802019</v>
          </cell>
          <cell r="I7897" t="str">
            <v>Retired</v>
          </cell>
          <cell r="J7897">
            <v>6147</v>
          </cell>
          <cell r="K7897">
            <v>6147</v>
          </cell>
          <cell r="L7897" t="str">
            <v>842 Operating Leases</v>
          </cell>
          <cell r="M7897" t="str">
            <v>Appalachian Power - Gen</v>
          </cell>
          <cell r="N7897">
            <v>-1304.71</v>
          </cell>
          <cell r="O7897">
            <v>1304.71</v>
          </cell>
          <cell r="P7897">
            <v>1304.71</v>
          </cell>
          <cell r="Q7897">
            <v>764.5</v>
          </cell>
          <cell r="R7897">
            <v>655.87</v>
          </cell>
          <cell r="S7897">
            <v>0</v>
          </cell>
          <cell r="T7897">
            <v>0</v>
          </cell>
          <cell r="U7897">
            <v>1194.9000000000001</v>
          </cell>
          <cell r="V7897">
            <v>0</v>
          </cell>
          <cell r="W7897">
            <v>-654.69000000000005</v>
          </cell>
        </row>
        <row r="7898">
          <cell r="A7898">
            <v>1368822</v>
          </cell>
          <cell r="B7898">
            <v>202002</v>
          </cell>
          <cell r="C7898">
            <v>1</v>
          </cell>
          <cell r="D7898">
            <v>215</v>
          </cell>
          <cell r="E7898" t="str">
            <v>AEPX102532019</v>
          </cell>
          <cell r="F7898" t="str">
            <v>Retired</v>
          </cell>
          <cell r="G7898">
            <v>48180745</v>
          </cell>
          <cell r="H7898" t="str">
            <v>AEPX102532019</v>
          </cell>
          <cell r="I7898" t="str">
            <v>Retired</v>
          </cell>
          <cell r="J7898">
            <v>6147</v>
          </cell>
          <cell r="K7898">
            <v>6147</v>
          </cell>
          <cell r="L7898" t="str">
            <v>842 Operating Leases</v>
          </cell>
          <cell r="M7898" t="str">
            <v>Appalachian Power - Gen</v>
          </cell>
          <cell r="N7898">
            <v>-1304.71</v>
          </cell>
          <cell r="O7898">
            <v>1304.71</v>
          </cell>
          <cell r="P7898">
            <v>1304.71</v>
          </cell>
          <cell r="Q7898">
            <v>764.5</v>
          </cell>
          <cell r="R7898">
            <v>655.87</v>
          </cell>
          <cell r="S7898">
            <v>0</v>
          </cell>
          <cell r="T7898">
            <v>0</v>
          </cell>
          <cell r="U7898">
            <v>1194.9000000000001</v>
          </cell>
          <cell r="V7898">
            <v>0</v>
          </cell>
          <cell r="W7898">
            <v>-654.69000000000005</v>
          </cell>
        </row>
        <row r="7899">
          <cell r="A7899">
            <v>1368823</v>
          </cell>
          <cell r="B7899">
            <v>202002</v>
          </cell>
          <cell r="C7899">
            <v>1</v>
          </cell>
          <cell r="D7899">
            <v>215</v>
          </cell>
          <cell r="E7899" t="str">
            <v>AEPX102542019</v>
          </cell>
          <cell r="F7899" t="str">
            <v>Retired</v>
          </cell>
          <cell r="G7899">
            <v>48180746</v>
          </cell>
          <cell r="H7899" t="str">
            <v>AEPX102542019</v>
          </cell>
          <cell r="I7899" t="str">
            <v>Retired</v>
          </cell>
          <cell r="J7899">
            <v>6147</v>
          </cell>
          <cell r="K7899">
            <v>6147</v>
          </cell>
          <cell r="L7899" t="str">
            <v>842 Operating Leases</v>
          </cell>
          <cell r="M7899" t="str">
            <v>Appalachian Power - Gen</v>
          </cell>
          <cell r="N7899">
            <v>-1304.71</v>
          </cell>
          <cell r="O7899">
            <v>1304.71</v>
          </cell>
          <cell r="P7899">
            <v>1304.71</v>
          </cell>
          <cell r="Q7899">
            <v>764.5</v>
          </cell>
          <cell r="R7899">
            <v>655.87</v>
          </cell>
          <cell r="S7899">
            <v>0</v>
          </cell>
          <cell r="T7899">
            <v>0</v>
          </cell>
          <cell r="U7899">
            <v>1194.9000000000001</v>
          </cell>
          <cell r="V7899">
            <v>0</v>
          </cell>
          <cell r="W7899">
            <v>-654.69000000000005</v>
          </cell>
        </row>
        <row r="7900">
          <cell r="A7900">
            <v>1368824</v>
          </cell>
          <cell r="B7900">
            <v>202002</v>
          </cell>
          <cell r="C7900">
            <v>1</v>
          </cell>
          <cell r="D7900">
            <v>215</v>
          </cell>
          <cell r="E7900" t="str">
            <v>AEPX102552019</v>
          </cell>
          <cell r="F7900" t="str">
            <v>Retired</v>
          </cell>
          <cell r="G7900">
            <v>48180747</v>
          </cell>
          <cell r="H7900" t="str">
            <v>AEPX102552019</v>
          </cell>
          <cell r="I7900" t="str">
            <v>Retired</v>
          </cell>
          <cell r="J7900">
            <v>6147</v>
          </cell>
          <cell r="K7900">
            <v>6147</v>
          </cell>
          <cell r="L7900" t="str">
            <v>842 Operating Leases</v>
          </cell>
          <cell r="M7900" t="str">
            <v>Appalachian Power - Gen</v>
          </cell>
          <cell r="N7900">
            <v>-1304.71</v>
          </cell>
          <cell r="O7900">
            <v>1304.71</v>
          </cell>
          <cell r="P7900">
            <v>1304.71</v>
          </cell>
          <cell r="Q7900">
            <v>764.5</v>
          </cell>
          <cell r="R7900">
            <v>655.87</v>
          </cell>
          <cell r="S7900">
            <v>0</v>
          </cell>
          <cell r="T7900">
            <v>0</v>
          </cell>
          <cell r="U7900">
            <v>1194.9000000000001</v>
          </cell>
          <cell r="V7900">
            <v>0</v>
          </cell>
          <cell r="W7900">
            <v>-654.69000000000005</v>
          </cell>
        </row>
        <row r="7901">
          <cell r="A7901">
            <v>1368825</v>
          </cell>
          <cell r="B7901">
            <v>202002</v>
          </cell>
          <cell r="C7901">
            <v>1</v>
          </cell>
          <cell r="D7901">
            <v>215</v>
          </cell>
          <cell r="E7901" t="str">
            <v>AEPX102562019</v>
          </cell>
          <cell r="F7901" t="str">
            <v>Retired</v>
          </cell>
          <cell r="G7901">
            <v>48180748</v>
          </cell>
          <cell r="H7901" t="str">
            <v>AEPX102562019</v>
          </cell>
          <cell r="I7901" t="str">
            <v>Retired</v>
          </cell>
          <cell r="J7901">
            <v>6147</v>
          </cell>
          <cell r="K7901">
            <v>6147</v>
          </cell>
          <cell r="L7901" t="str">
            <v>842 Operating Leases</v>
          </cell>
          <cell r="M7901" t="str">
            <v>Appalachian Power - Gen</v>
          </cell>
          <cell r="N7901">
            <v>-1304.71</v>
          </cell>
          <cell r="O7901">
            <v>1304.71</v>
          </cell>
          <cell r="P7901">
            <v>1304.71</v>
          </cell>
          <cell r="Q7901">
            <v>764.5</v>
          </cell>
          <cell r="R7901">
            <v>655.87</v>
          </cell>
          <cell r="S7901">
            <v>0</v>
          </cell>
          <cell r="T7901">
            <v>0</v>
          </cell>
          <cell r="U7901">
            <v>1194.9000000000001</v>
          </cell>
          <cell r="V7901">
            <v>0</v>
          </cell>
          <cell r="W7901">
            <v>-654.69000000000005</v>
          </cell>
        </row>
        <row r="7902">
          <cell r="A7902">
            <v>1368826</v>
          </cell>
          <cell r="B7902">
            <v>202002</v>
          </cell>
          <cell r="C7902">
            <v>1</v>
          </cell>
          <cell r="D7902">
            <v>215</v>
          </cell>
          <cell r="E7902" t="str">
            <v>AEPX102572019</v>
          </cell>
          <cell r="F7902" t="str">
            <v>Retired</v>
          </cell>
          <cell r="G7902">
            <v>48180749</v>
          </cell>
          <cell r="H7902" t="str">
            <v>AEPX102572019</v>
          </cell>
          <cell r="I7902" t="str">
            <v>Retired</v>
          </cell>
          <cell r="J7902">
            <v>6147</v>
          </cell>
          <cell r="K7902">
            <v>6147</v>
          </cell>
          <cell r="L7902" t="str">
            <v>842 Operating Leases</v>
          </cell>
          <cell r="M7902" t="str">
            <v>Appalachian Power - Gen</v>
          </cell>
          <cell r="N7902">
            <v>-1304.71</v>
          </cell>
          <cell r="O7902">
            <v>1304.71</v>
          </cell>
          <cell r="P7902">
            <v>1304.71</v>
          </cell>
          <cell r="Q7902">
            <v>764.5</v>
          </cell>
          <cell r="R7902">
            <v>655.87</v>
          </cell>
          <cell r="S7902">
            <v>0</v>
          </cell>
          <cell r="T7902">
            <v>0</v>
          </cell>
          <cell r="U7902">
            <v>1194.9000000000001</v>
          </cell>
          <cell r="V7902">
            <v>0</v>
          </cell>
          <cell r="W7902">
            <v>-654.69000000000005</v>
          </cell>
        </row>
        <row r="7903">
          <cell r="A7903">
            <v>1368827</v>
          </cell>
          <cell r="B7903">
            <v>202002</v>
          </cell>
          <cell r="C7903">
            <v>1</v>
          </cell>
          <cell r="D7903">
            <v>215</v>
          </cell>
          <cell r="E7903" t="str">
            <v>AEPX102582019</v>
          </cell>
          <cell r="F7903" t="str">
            <v>Retired</v>
          </cell>
          <cell r="G7903">
            <v>48180750</v>
          </cell>
          <cell r="H7903" t="str">
            <v>AEPX102582019</v>
          </cell>
          <cell r="I7903" t="str">
            <v>Retired</v>
          </cell>
          <cell r="J7903">
            <v>6147</v>
          </cell>
          <cell r="K7903">
            <v>6147</v>
          </cell>
          <cell r="L7903" t="str">
            <v>842 Operating Leases</v>
          </cell>
          <cell r="M7903" t="str">
            <v>Appalachian Power - Gen</v>
          </cell>
          <cell r="N7903">
            <v>-1304.71</v>
          </cell>
          <cell r="O7903">
            <v>1304.71</v>
          </cell>
          <cell r="P7903">
            <v>1304.71</v>
          </cell>
          <cell r="Q7903">
            <v>764.5</v>
          </cell>
          <cell r="R7903">
            <v>655.87</v>
          </cell>
          <cell r="S7903">
            <v>0</v>
          </cell>
          <cell r="T7903">
            <v>0</v>
          </cell>
          <cell r="U7903">
            <v>1194.9000000000001</v>
          </cell>
          <cell r="V7903">
            <v>0</v>
          </cell>
          <cell r="W7903">
            <v>-654.69000000000005</v>
          </cell>
        </row>
        <row r="7904">
          <cell r="A7904">
            <v>1368828</v>
          </cell>
          <cell r="B7904">
            <v>202002</v>
          </cell>
          <cell r="C7904">
            <v>1</v>
          </cell>
          <cell r="D7904">
            <v>215</v>
          </cell>
          <cell r="E7904" t="str">
            <v>AEPX102592019</v>
          </cell>
          <cell r="F7904" t="str">
            <v>Retired</v>
          </cell>
          <cell r="G7904">
            <v>48180751</v>
          </cell>
          <cell r="H7904" t="str">
            <v>AEPX102592019</v>
          </cell>
          <cell r="I7904" t="str">
            <v>Retired</v>
          </cell>
          <cell r="J7904">
            <v>6147</v>
          </cell>
          <cell r="K7904">
            <v>6147</v>
          </cell>
          <cell r="L7904" t="str">
            <v>842 Operating Leases</v>
          </cell>
          <cell r="M7904" t="str">
            <v>Appalachian Power - Gen</v>
          </cell>
          <cell r="N7904">
            <v>-1304.71</v>
          </cell>
          <cell r="O7904">
            <v>1304.71</v>
          </cell>
          <cell r="P7904">
            <v>1304.71</v>
          </cell>
          <cell r="Q7904">
            <v>764.5</v>
          </cell>
          <cell r="R7904">
            <v>655.87</v>
          </cell>
          <cell r="S7904">
            <v>0</v>
          </cell>
          <cell r="T7904">
            <v>0</v>
          </cell>
          <cell r="U7904">
            <v>1194.9000000000001</v>
          </cell>
          <cell r="V7904">
            <v>0</v>
          </cell>
          <cell r="W7904">
            <v>-654.69000000000005</v>
          </cell>
        </row>
        <row r="7905">
          <cell r="A7905">
            <v>1368829</v>
          </cell>
          <cell r="B7905">
            <v>202002</v>
          </cell>
          <cell r="C7905">
            <v>1</v>
          </cell>
          <cell r="D7905">
            <v>215</v>
          </cell>
          <cell r="E7905" t="str">
            <v>AEPX102602019</v>
          </cell>
          <cell r="F7905" t="str">
            <v>Retired</v>
          </cell>
          <cell r="G7905">
            <v>48180752</v>
          </cell>
          <cell r="H7905" t="str">
            <v>AEPX102602019</v>
          </cell>
          <cell r="I7905" t="str">
            <v>Retired</v>
          </cell>
          <cell r="J7905">
            <v>6147</v>
          </cell>
          <cell r="K7905">
            <v>6147</v>
          </cell>
          <cell r="L7905" t="str">
            <v>842 Operating Leases</v>
          </cell>
          <cell r="M7905" t="str">
            <v>Appalachian Power - Gen</v>
          </cell>
          <cell r="N7905">
            <v>-1304.71</v>
          </cell>
          <cell r="O7905">
            <v>1304.71</v>
          </cell>
          <cell r="P7905">
            <v>1304.71</v>
          </cell>
          <cell r="Q7905">
            <v>764.5</v>
          </cell>
          <cell r="R7905">
            <v>655.87</v>
          </cell>
          <cell r="S7905">
            <v>0</v>
          </cell>
          <cell r="T7905">
            <v>0</v>
          </cell>
          <cell r="U7905">
            <v>1194.9000000000001</v>
          </cell>
          <cell r="V7905">
            <v>0</v>
          </cell>
          <cell r="W7905">
            <v>-654.69000000000005</v>
          </cell>
        </row>
        <row r="7906">
          <cell r="A7906">
            <v>1368830</v>
          </cell>
          <cell r="B7906">
            <v>202002</v>
          </cell>
          <cell r="C7906">
            <v>1</v>
          </cell>
          <cell r="D7906">
            <v>215</v>
          </cell>
          <cell r="E7906" t="str">
            <v>AEPX102612019</v>
          </cell>
          <cell r="F7906" t="str">
            <v>Retired</v>
          </cell>
          <cell r="G7906">
            <v>48180753</v>
          </cell>
          <cell r="H7906" t="str">
            <v>AEPX102612019</v>
          </cell>
          <cell r="I7906" t="str">
            <v>Retired</v>
          </cell>
          <cell r="J7906">
            <v>6147</v>
          </cell>
          <cell r="K7906">
            <v>6147</v>
          </cell>
          <cell r="L7906" t="str">
            <v>842 Operating Leases</v>
          </cell>
          <cell r="M7906" t="str">
            <v>Appalachian Power - Gen</v>
          </cell>
          <cell r="N7906">
            <v>-1304.71</v>
          </cell>
          <cell r="O7906">
            <v>1304.71</v>
          </cell>
          <cell r="P7906">
            <v>1304.71</v>
          </cell>
          <cell r="Q7906">
            <v>764.5</v>
          </cell>
          <cell r="R7906">
            <v>655.87</v>
          </cell>
          <cell r="S7906">
            <v>0</v>
          </cell>
          <cell r="T7906">
            <v>0</v>
          </cell>
          <cell r="U7906">
            <v>1194.9000000000001</v>
          </cell>
          <cell r="V7906">
            <v>0</v>
          </cell>
          <cell r="W7906">
            <v>-654.69000000000005</v>
          </cell>
        </row>
        <row r="7907">
          <cell r="A7907">
            <v>1368831</v>
          </cell>
          <cell r="B7907">
            <v>202002</v>
          </cell>
          <cell r="C7907">
            <v>1</v>
          </cell>
          <cell r="D7907">
            <v>215</v>
          </cell>
          <cell r="E7907" t="str">
            <v>AEPX102622019</v>
          </cell>
          <cell r="F7907" t="str">
            <v>Retired</v>
          </cell>
          <cell r="G7907">
            <v>48180754</v>
          </cell>
          <cell r="H7907" t="str">
            <v>AEPX102622019</v>
          </cell>
          <cell r="I7907" t="str">
            <v>Retired</v>
          </cell>
          <cell r="J7907">
            <v>6147</v>
          </cell>
          <cell r="K7907">
            <v>6147</v>
          </cell>
          <cell r="L7907" t="str">
            <v>842 Operating Leases</v>
          </cell>
          <cell r="M7907" t="str">
            <v>Appalachian Power - Gen</v>
          </cell>
          <cell r="N7907">
            <v>-1304.71</v>
          </cell>
          <cell r="O7907">
            <v>1304.71</v>
          </cell>
          <cell r="P7907">
            <v>1304.71</v>
          </cell>
          <cell r="Q7907">
            <v>764.5</v>
          </cell>
          <cell r="R7907">
            <v>655.87</v>
          </cell>
          <cell r="S7907">
            <v>0</v>
          </cell>
          <cell r="T7907">
            <v>0</v>
          </cell>
          <cell r="U7907">
            <v>1194.9000000000001</v>
          </cell>
          <cell r="V7907">
            <v>0</v>
          </cell>
          <cell r="W7907">
            <v>-654.69000000000005</v>
          </cell>
        </row>
        <row r="7908">
          <cell r="A7908">
            <v>1368832</v>
          </cell>
          <cell r="B7908">
            <v>202002</v>
          </cell>
          <cell r="C7908">
            <v>1</v>
          </cell>
          <cell r="D7908">
            <v>215</v>
          </cell>
          <cell r="E7908" t="str">
            <v>AEPX102632019</v>
          </cell>
          <cell r="F7908" t="str">
            <v>Retired</v>
          </cell>
          <cell r="G7908">
            <v>48180755</v>
          </cell>
          <cell r="H7908" t="str">
            <v>AEPX102632019</v>
          </cell>
          <cell r="I7908" t="str">
            <v>Retired</v>
          </cell>
          <cell r="J7908">
            <v>6147</v>
          </cell>
          <cell r="K7908">
            <v>6147</v>
          </cell>
          <cell r="L7908" t="str">
            <v>842 Operating Leases</v>
          </cell>
          <cell r="M7908" t="str">
            <v>Appalachian Power - Gen</v>
          </cell>
          <cell r="N7908">
            <v>-1304.71</v>
          </cell>
          <cell r="O7908">
            <v>1304.71</v>
          </cell>
          <cell r="P7908">
            <v>1304.71</v>
          </cell>
          <cell r="Q7908">
            <v>764.5</v>
          </cell>
          <cell r="R7908">
            <v>655.87</v>
          </cell>
          <cell r="S7908">
            <v>0</v>
          </cell>
          <cell r="T7908">
            <v>0</v>
          </cell>
          <cell r="U7908">
            <v>1194.9000000000001</v>
          </cell>
          <cell r="V7908">
            <v>0</v>
          </cell>
          <cell r="W7908">
            <v>-654.69000000000005</v>
          </cell>
        </row>
        <row r="7909">
          <cell r="A7909">
            <v>1368833</v>
          </cell>
          <cell r="B7909">
            <v>202002</v>
          </cell>
          <cell r="C7909">
            <v>1</v>
          </cell>
          <cell r="D7909">
            <v>215</v>
          </cell>
          <cell r="E7909" t="str">
            <v>AEPX102642019</v>
          </cell>
          <cell r="F7909" t="str">
            <v>Retired</v>
          </cell>
          <cell r="G7909">
            <v>48180756</v>
          </cell>
          <cell r="H7909" t="str">
            <v>AEPX102642019</v>
          </cell>
          <cell r="I7909" t="str">
            <v>Retired</v>
          </cell>
          <cell r="J7909">
            <v>6147</v>
          </cell>
          <cell r="K7909">
            <v>6147</v>
          </cell>
          <cell r="L7909" t="str">
            <v>842 Operating Leases</v>
          </cell>
          <cell r="M7909" t="str">
            <v>Appalachian Power - Gen</v>
          </cell>
          <cell r="N7909">
            <v>-1304.71</v>
          </cell>
          <cell r="O7909">
            <v>1304.71</v>
          </cell>
          <cell r="P7909">
            <v>1304.71</v>
          </cell>
          <cell r="Q7909">
            <v>764.5</v>
          </cell>
          <cell r="R7909">
            <v>655.87</v>
          </cell>
          <cell r="S7909">
            <v>0</v>
          </cell>
          <cell r="T7909">
            <v>0</v>
          </cell>
          <cell r="U7909">
            <v>1194.9000000000001</v>
          </cell>
          <cell r="V7909">
            <v>0</v>
          </cell>
          <cell r="W7909">
            <v>-654.69000000000005</v>
          </cell>
        </row>
        <row r="7910">
          <cell r="A7910">
            <v>1368834</v>
          </cell>
          <cell r="B7910">
            <v>202002</v>
          </cell>
          <cell r="C7910">
            <v>1</v>
          </cell>
          <cell r="D7910">
            <v>215</v>
          </cell>
          <cell r="E7910" t="str">
            <v>AEPX102652019</v>
          </cell>
          <cell r="F7910" t="str">
            <v>Retired</v>
          </cell>
          <cell r="G7910">
            <v>48180757</v>
          </cell>
          <cell r="H7910" t="str">
            <v>AEPX102652019</v>
          </cell>
          <cell r="I7910" t="str">
            <v>Retired</v>
          </cell>
          <cell r="J7910">
            <v>6147</v>
          </cell>
          <cell r="K7910">
            <v>6147</v>
          </cell>
          <cell r="L7910" t="str">
            <v>842 Operating Leases</v>
          </cell>
          <cell r="M7910" t="str">
            <v>Appalachian Power - Gen</v>
          </cell>
          <cell r="N7910">
            <v>-1304.71</v>
          </cell>
          <cell r="O7910">
            <v>1304.71</v>
          </cell>
          <cell r="P7910">
            <v>1304.71</v>
          </cell>
          <cell r="Q7910">
            <v>764.5</v>
          </cell>
          <cell r="R7910">
            <v>655.87</v>
          </cell>
          <cell r="S7910">
            <v>0</v>
          </cell>
          <cell r="T7910">
            <v>0</v>
          </cell>
          <cell r="U7910">
            <v>1194.9000000000001</v>
          </cell>
          <cell r="V7910">
            <v>0</v>
          </cell>
          <cell r="W7910">
            <v>-654.69000000000005</v>
          </cell>
        </row>
        <row r="7911">
          <cell r="A7911">
            <v>1368835</v>
          </cell>
          <cell r="B7911">
            <v>202002</v>
          </cell>
          <cell r="C7911">
            <v>1</v>
          </cell>
          <cell r="D7911">
            <v>215</v>
          </cell>
          <cell r="E7911" t="str">
            <v>AEPX102662019</v>
          </cell>
          <cell r="F7911" t="str">
            <v>Retired</v>
          </cell>
          <cell r="G7911">
            <v>48180758</v>
          </cell>
          <cell r="H7911" t="str">
            <v>AEPX102662019</v>
          </cell>
          <cell r="I7911" t="str">
            <v>Retired</v>
          </cell>
          <cell r="J7911">
            <v>6147</v>
          </cell>
          <cell r="K7911">
            <v>6147</v>
          </cell>
          <cell r="L7911" t="str">
            <v>842 Operating Leases</v>
          </cell>
          <cell r="M7911" t="str">
            <v>Appalachian Power - Gen</v>
          </cell>
          <cell r="N7911">
            <v>-1304.71</v>
          </cell>
          <cell r="O7911">
            <v>1304.71</v>
          </cell>
          <cell r="P7911">
            <v>1304.71</v>
          </cell>
          <cell r="Q7911">
            <v>764.5</v>
          </cell>
          <cell r="R7911">
            <v>655.87</v>
          </cell>
          <cell r="S7911">
            <v>0</v>
          </cell>
          <cell r="T7911">
            <v>0</v>
          </cell>
          <cell r="U7911">
            <v>1194.9000000000001</v>
          </cell>
          <cell r="V7911">
            <v>0</v>
          </cell>
          <cell r="W7911">
            <v>-654.69000000000005</v>
          </cell>
        </row>
        <row r="7912">
          <cell r="A7912">
            <v>1368836</v>
          </cell>
          <cell r="B7912">
            <v>202002</v>
          </cell>
          <cell r="C7912">
            <v>1</v>
          </cell>
          <cell r="D7912">
            <v>215</v>
          </cell>
          <cell r="E7912" t="str">
            <v>AEPX102392019</v>
          </cell>
          <cell r="F7912" t="str">
            <v>Retired</v>
          </cell>
          <cell r="G7912">
            <v>48180731</v>
          </cell>
          <cell r="H7912" t="str">
            <v>AEPX102392019</v>
          </cell>
          <cell r="I7912" t="str">
            <v>Retired</v>
          </cell>
          <cell r="J7912">
            <v>6147</v>
          </cell>
          <cell r="K7912">
            <v>6147</v>
          </cell>
          <cell r="L7912" t="str">
            <v>842 Operating Leases</v>
          </cell>
          <cell r="M7912" t="str">
            <v>Appalachian Power - Gen</v>
          </cell>
          <cell r="N7912">
            <v>-1304.71</v>
          </cell>
          <cell r="O7912">
            <v>1304.71</v>
          </cell>
          <cell r="P7912">
            <v>1304.71</v>
          </cell>
          <cell r="Q7912">
            <v>764.5</v>
          </cell>
          <cell r="R7912">
            <v>655.87</v>
          </cell>
          <cell r="S7912">
            <v>0</v>
          </cell>
          <cell r="T7912">
            <v>0</v>
          </cell>
          <cell r="U7912">
            <v>1194.9000000000001</v>
          </cell>
          <cell r="V7912">
            <v>0</v>
          </cell>
          <cell r="W7912">
            <v>-654.69000000000005</v>
          </cell>
        </row>
        <row r="7913">
          <cell r="A7913">
            <v>1368837</v>
          </cell>
          <cell r="B7913">
            <v>202002</v>
          </cell>
          <cell r="C7913">
            <v>1</v>
          </cell>
          <cell r="D7913">
            <v>215</v>
          </cell>
          <cell r="E7913" t="str">
            <v>AEPX102402019</v>
          </cell>
          <cell r="F7913" t="str">
            <v>Retired</v>
          </cell>
          <cell r="G7913">
            <v>48180732</v>
          </cell>
          <cell r="H7913" t="str">
            <v>AEPX102402019</v>
          </cell>
          <cell r="I7913" t="str">
            <v>Retired</v>
          </cell>
          <cell r="J7913">
            <v>6147</v>
          </cell>
          <cell r="K7913">
            <v>6147</v>
          </cell>
          <cell r="L7913" t="str">
            <v>842 Operating Leases</v>
          </cell>
          <cell r="M7913" t="str">
            <v>Appalachian Power - Gen</v>
          </cell>
          <cell r="N7913">
            <v>-1304.71</v>
          </cell>
          <cell r="O7913">
            <v>1304.71</v>
          </cell>
          <cell r="P7913">
            <v>1304.71</v>
          </cell>
          <cell r="Q7913">
            <v>764.5</v>
          </cell>
          <cell r="R7913">
            <v>655.87</v>
          </cell>
          <cell r="S7913">
            <v>0</v>
          </cell>
          <cell r="T7913">
            <v>0</v>
          </cell>
          <cell r="U7913">
            <v>1194.9000000000001</v>
          </cell>
          <cell r="V7913">
            <v>0</v>
          </cell>
          <cell r="W7913">
            <v>-654.69000000000005</v>
          </cell>
        </row>
        <row r="7914">
          <cell r="A7914">
            <v>1368838</v>
          </cell>
          <cell r="B7914">
            <v>202002</v>
          </cell>
          <cell r="C7914">
            <v>1</v>
          </cell>
          <cell r="D7914">
            <v>215</v>
          </cell>
          <cell r="E7914" t="str">
            <v>AEPX102412019</v>
          </cell>
          <cell r="F7914" t="str">
            <v>Retired</v>
          </cell>
          <cell r="G7914">
            <v>48180733</v>
          </cell>
          <cell r="H7914" t="str">
            <v>AEPX102412019</v>
          </cell>
          <cell r="I7914" t="str">
            <v>Retired</v>
          </cell>
          <cell r="J7914">
            <v>6147</v>
          </cell>
          <cell r="K7914">
            <v>6147</v>
          </cell>
          <cell r="L7914" t="str">
            <v>842 Operating Leases</v>
          </cell>
          <cell r="M7914" t="str">
            <v>Appalachian Power - Gen</v>
          </cell>
          <cell r="N7914">
            <v>-1304.71</v>
          </cell>
          <cell r="O7914">
            <v>1304.71</v>
          </cell>
          <cell r="P7914">
            <v>1304.71</v>
          </cell>
          <cell r="Q7914">
            <v>764.5</v>
          </cell>
          <cell r="R7914">
            <v>655.87</v>
          </cell>
          <cell r="S7914">
            <v>0</v>
          </cell>
          <cell r="T7914">
            <v>0</v>
          </cell>
          <cell r="U7914">
            <v>1194.9000000000001</v>
          </cell>
          <cell r="V7914">
            <v>0</v>
          </cell>
          <cell r="W7914">
            <v>-654.69000000000005</v>
          </cell>
        </row>
        <row r="7915">
          <cell r="A7915">
            <v>1368839</v>
          </cell>
          <cell r="B7915">
            <v>202002</v>
          </cell>
          <cell r="C7915">
            <v>1</v>
          </cell>
          <cell r="D7915">
            <v>215</v>
          </cell>
          <cell r="E7915" t="str">
            <v>AEPX102422019</v>
          </cell>
          <cell r="F7915" t="str">
            <v>Retired</v>
          </cell>
          <cell r="G7915">
            <v>48180734</v>
          </cell>
          <cell r="H7915" t="str">
            <v>AEPX102422019</v>
          </cell>
          <cell r="I7915" t="str">
            <v>Retired</v>
          </cell>
          <cell r="J7915">
            <v>6147</v>
          </cell>
          <cell r="K7915">
            <v>6147</v>
          </cell>
          <cell r="L7915" t="str">
            <v>842 Operating Leases</v>
          </cell>
          <cell r="M7915" t="str">
            <v>Appalachian Power - Gen</v>
          </cell>
          <cell r="N7915">
            <v>-1304.71</v>
          </cell>
          <cell r="O7915">
            <v>1304.71</v>
          </cell>
          <cell r="P7915">
            <v>1304.71</v>
          </cell>
          <cell r="Q7915">
            <v>764.5</v>
          </cell>
          <cell r="R7915">
            <v>655.87</v>
          </cell>
          <cell r="S7915">
            <v>0</v>
          </cell>
          <cell r="T7915">
            <v>0</v>
          </cell>
          <cell r="U7915">
            <v>1194.9000000000001</v>
          </cell>
          <cell r="V7915">
            <v>0</v>
          </cell>
          <cell r="W7915">
            <v>-654.69000000000005</v>
          </cell>
        </row>
        <row r="7916">
          <cell r="A7916">
            <v>1368840</v>
          </cell>
          <cell r="B7916">
            <v>202002</v>
          </cell>
          <cell r="C7916">
            <v>1</v>
          </cell>
          <cell r="D7916">
            <v>215</v>
          </cell>
          <cell r="E7916" t="str">
            <v>AEPX102432019</v>
          </cell>
          <cell r="F7916" t="str">
            <v>Retired</v>
          </cell>
          <cell r="G7916">
            <v>48180735</v>
          </cell>
          <cell r="H7916" t="str">
            <v>AEPX102432019</v>
          </cell>
          <cell r="I7916" t="str">
            <v>Retired</v>
          </cell>
          <cell r="J7916">
            <v>6147</v>
          </cell>
          <cell r="K7916">
            <v>6147</v>
          </cell>
          <cell r="L7916" t="str">
            <v>842 Operating Leases</v>
          </cell>
          <cell r="M7916" t="str">
            <v>Appalachian Power - Gen</v>
          </cell>
          <cell r="N7916">
            <v>-1304.71</v>
          </cell>
          <cell r="O7916">
            <v>1304.71</v>
          </cell>
          <cell r="P7916">
            <v>1304.71</v>
          </cell>
          <cell r="Q7916">
            <v>764.5</v>
          </cell>
          <cell r="R7916">
            <v>655.87</v>
          </cell>
          <cell r="S7916">
            <v>0</v>
          </cell>
          <cell r="T7916">
            <v>0</v>
          </cell>
          <cell r="U7916">
            <v>1194.9000000000001</v>
          </cell>
          <cell r="V7916">
            <v>0</v>
          </cell>
          <cell r="W7916">
            <v>-654.69000000000005</v>
          </cell>
        </row>
        <row r="7917">
          <cell r="A7917">
            <v>1368841</v>
          </cell>
          <cell r="B7917">
            <v>202002</v>
          </cell>
          <cell r="C7917">
            <v>1</v>
          </cell>
          <cell r="D7917">
            <v>215</v>
          </cell>
          <cell r="E7917" t="str">
            <v>AEPX102442019</v>
          </cell>
          <cell r="F7917" t="str">
            <v>Retired</v>
          </cell>
          <cell r="G7917">
            <v>48180736</v>
          </cell>
          <cell r="H7917" t="str">
            <v>AEPX102442019</v>
          </cell>
          <cell r="I7917" t="str">
            <v>Retired</v>
          </cell>
          <cell r="J7917">
            <v>6147</v>
          </cell>
          <cell r="K7917">
            <v>6147</v>
          </cell>
          <cell r="L7917" t="str">
            <v>842 Operating Leases</v>
          </cell>
          <cell r="M7917" t="str">
            <v>Appalachian Power - Gen</v>
          </cell>
          <cell r="N7917">
            <v>-1304.71</v>
          </cell>
          <cell r="O7917">
            <v>1304.71</v>
          </cell>
          <cell r="P7917">
            <v>1304.71</v>
          </cell>
          <cell r="Q7917">
            <v>764.5</v>
          </cell>
          <cell r="R7917">
            <v>655.87</v>
          </cell>
          <cell r="S7917">
            <v>0</v>
          </cell>
          <cell r="T7917">
            <v>0</v>
          </cell>
          <cell r="U7917">
            <v>1194.9000000000001</v>
          </cell>
          <cell r="V7917">
            <v>0</v>
          </cell>
          <cell r="W7917">
            <v>-654.69000000000005</v>
          </cell>
        </row>
        <row r="7918">
          <cell r="A7918">
            <v>1368842</v>
          </cell>
          <cell r="B7918">
            <v>202002</v>
          </cell>
          <cell r="C7918">
            <v>1</v>
          </cell>
          <cell r="D7918">
            <v>215</v>
          </cell>
          <cell r="E7918" t="str">
            <v>AEPX102452019</v>
          </cell>
          <cell r="F7918" t="str">
            <v>Retired</v>
          </cell>
          <cell r="G7918">
            <v>48180737</v>
          </cell>
          <cell r="H7918" t="str">
            <v>AEPX102452019</v>
          </cell>
          <cell r="I7918" t="str">
            <v>Retired</v>
          </cell>
          <cell r="J7918">
            <v>6147</v>
          </cell>
          <cell r="K7918">
            <v>6147</v>
          </cell>
          <cell r="L7918" t="str">
            <v>842 Operating Leases</v>
          </cell>
          <cell r="M7918" t="str">
            <v>Appalachian Power - Gen</v>
          </cell>
          <cell r="N7918">
            <v>-1304.71</v>
          </cell>
          <cell r="O7918">
            <v>1304.71</v>
          </cell>
          <cell r="P7918">
            <v>1304.71</v>
          </cell>
          <cell r="Q7918">
            <v>764.5</v>
          </cell>
          <cell r="R7918">
            <v>655.87</v>
          </cell>
          <cell r="S7918">
            <v>0</v>
          </cell>
          <cell r="T7918">
            <v>0</v>
          </cell>
          <cell r="U7918">
            <v>1194.9000000000001</v>
          </cell>
          <cell r="V7918">
            <v>0</v>
          </cell>
          <cell r="W7918">
            <v>-654.69000000000005</v>
          </cell>
        </row>
        <row r="7919">
          <cell r="A7919">
            <v>1368843</v>
          </cell>
          <cell r="B7919">
            <v>202002</v>
          </cell>
          <cell r="C7919">
            <v>1</v>
          </cell>
          <cell r="D7919">
            <v>215</v>
          </cell>
          <cell r="E7919" t="str">
            <v>AEPX102462019</v>
          </cell>
          <cell r="F7919" t="str">
            <v>Retired</v>
          </cell>
          <cell r="G7919">
            <v>48180738</v>
          </cell>
          <cell r="H7919" t="str">
            <v>AEPX102462019</v>
          </cell>
          <cell r="I7919" t="str">
            <v>Retired</v>
          </cell>
          <cell r="J7919">
            <v>6147</v>
          </cell>
          <cell r="K7919">
            <v>6147</v>
          </cell>
          <cell r="L7919" t="str">
            <v>842 Operating Leases</v>
          </cell>
          <cell r="M7919" t="str">
            <v>Appalachian Power - Gen</v>
          </cell>
          <cell r="N7919">
            <v>-1304.71</v>
          </cell>
          <cell r="O7919">
            <v>1304.71</v>
          </cell>
          <cell r="P7919">
            <v>1304.71</v>
          </cell>
          <cell r="Q7919">
            <v>764.5</v>
          </cell>
          <cell r="R7919">
            <v>655.87</v>
          </cell>
          <cell r="S7919">
            <v>0</v>
          </cell>
          <cell r="T7919">
            <v>0</v>
          </cell>
          <cell r="U7919">
            <v>1194.9000000000001</v>
          </cell>
          <cell r="V7919">
            <v>0</v>
          </cell>
          <cell r="W7919">
            <v>-654.69000000000005</v>
          </cell>
        </row>
        <row r="7920">
          <cell r="A7920">
            <v>1368844</v>
          </cell>
          <cell r="B7920">
            <v>202002</v>
          </cell>
          <cell r="C7920">
            <v>1</v>
          </cell>
          <cell r="D7920">
            <v>215</v>
          </cell>
          <cell r="E7920" t="str">
            <v>AEPX102472019</v>
          </cell>
          <cell r="F7920" t="str">
            <v>Retired</v>
          </cell>
          <cell r="G7920">
            <v>48180739</v>
          </cell>
          <cell r="H7920" t="str">
            <v>AEPX102472019</v>
          </cell>
          <cell r="I7920" t="str">
            <v>Retired</v>
          </cell>
          <cell r="J7920">
            <v>6147</v>
          </cell>
          <cell r="K7920">
            <v>6147</v>
          </cell>
          <cell r="L7920" t="str">
            <v>842 Operating Leases</v>
          </cell>
          <cell r="M7920" t="str">
            <v>Appalachian Power - Gen</v>
          </cell>
          <cell r="N7920">
            <v>-1304.71</v>
          </cell>
          <cell r="O7920">
            <v>1304.71</v>
          </cell>
          <cell r="P7920">
            <v>1304.71</v>
          </cell>
          <cell r="Q7920">
            <v>764.5</v>
          </cell>
          <cell r="R7920">
            <v>655.87</v>
          </cell>
          <cell r="S7920">
            <v>0</v>
          </cell>
          <cell r="T7920">
            <v>0</v>
          </cell>
          <cell r="U7920">
            <v>1194.9000000000001</v>
          </cell>
          <cell r="V7920">
            <v>0</v>
          </cell>
          <cell r="W7920">
            <v>-654.69000000000005</v>
          </cell>
        </row>
        <row r="7921">
          <cell r="A7921">
            <v>1368845</v>
          </cell>
          <cell r="B7921">
            <v>202002</v>
          </cell>
          <cell r="C7921">
            <v>1</v>
          </cell>
          <cell r="D7921">
            <v>215</v>
          </cell>
          <cell r="E7921" t="str">
            <v>AEPX102482019</v>
          </cell>
          <cell r="F7921" t="str">
            <v>Retired</v>
          </cell>
          <cell r="G7921">
            <v>48180740</v>
          </cell>
          <cell r="H7921" t="str">
            <v>AEPX102482019</v>
          </cell>
          <cell r="I7921" t="str">
            <v>Retired</v>
          </cell>
          <cell r="J7921">
            <v>6147</v>
          </cell>
          <cell r="K7921">
            <v>6147</v>
          </cell>
          <cell r="L7921" t="str">
            <v>842 Operating Leases</v>
          </cell>
          <cell r="M7921" t="str">
            <v>Appalachian Power - Gen</v>
          </cell>
          <cell r="N7921">
            <v>-1304.71</v>
          </cell>
          <cell r="O7921">
            <v>1304.71</v>
          </cell>
          <cell r="P7921">
            <v>1304.71</v>
          </cell>
          <cell r="Q7921">
            <v>764.5</v>
          </cell>
          <cell r="R7921">
            <v>655.87</v>
          </cell>
          <cell r="S7921">
            <v>0</v>
          </cell>
          <cell r="T7921">
            <v>0</v>
          </cell>
          <cell r="U7921">
            <v>1194.9000000000001</v>
          </cell>
          <cell r="V7921">
            <v>0</v>
          </cell>
          <cell r="W7921">
            <v>-654.69000000000005</v>
          </cell>
        </row>
        <row r="7922">
          <cell r="A7922">
            <v>1368846</v>
          </cell>
          <cell r="B7922">
            <v>202002</v>
          </cell>
          <cell r="C7922">
            <v>1</v>
          </cell>
          <cell r="D7922">
            <v>215</v>
          </cell>
          <cell r="E7922" t="str">
            <v>AEPX102492019</v>
          </cell>
          <cell r="F7922" t="str">
            <v>Retired</v>
          </cell>
          <cell r="G7922">
            <v>48180741</v>
          </cell>
          <cell r="H7922" t="str">
            <v>AEPX102492019</v>
          </cell>
          <cell r="I7922" t="str">
            <v>Retired</v>
          </cell>
          <cell r="J7922">
            <v>6147</v>
          </cell>
          <cell r="K7922">
            <v>6147</v>
          </cell>
          <cell r="L7922" t="str">
            <v>842 Operating Leases</v>
          </cell>
          <cell r="M7922" t="str">
            <v>Appalachian Power - Gen</v>
          </cell>
          <cell r="N7922">
            <v>-1304.71</v>
          </cell>
          <cell r="O7922">
            <v>1304.71</v>
          </cell>
          <cell r="P7922">
            <v>1304.71</v>
          </cell>
          <cell r="Q7922">
            <v>764.5</v>
          </cell>
          <cell r="R7922">
            <v>655.87</v>
          </cell>
          <cell r="S7922">
            <v>0</v>
          </cell>
          <cell r="T7922">
            <v>0</v>
          </cell>
          <cell r="U7922">
            <v>1194.9000000000001</v>
          </cell>
          <cell r="V7922">
            <v>0</v>
          </cell>
          <cell r="W7922">
            <v>-654.69000000000005</v>
          </cell>
        </row>
        <row r="7923">
          <cell r="A7923">
            <v>1368847</v>
          </cell>
          <cell r="B7923">
            <v>202002</v>
          </cell>
          <cell r="C7923">
            <v>1</v>
          </cell>
          <cell r="D7923">
            <v>215</v>
          </cell>
          <cell r="E7923" t="str">
            <v>AEPX102502019</v>
          </cell>
          <cell r="F7923" t="str">
            <v>Retired</v>
          </cell>
          <cell r="G7923">
            <v>48180742</v>
          </cell>
          <cell r="H7923" t="str">
            <v>AEPX102502019</v>
          </cell>
          <cell r="I7923" t="str">
            <v>Retired</v>
          </cell>
          <cell r="J7923">
            <v>6147</v>
          </cell>
          <cell r="K7923">
            <v>6147</v>
          </cell>
          <cell r="L7923" t="str">
            <v>842 Operating Leases</v>
          </cell>
          <cell r="M7923" t="str">
            <v>Appalachian Power - Gen</v>
          </cell>
          <cell r="N7923">
            <v>-1304.71</v>
          </cell>
          <cell r="O7923">
            <v>1304.71</v>
          </cell>
          <cell r="P7923">
            <v>1304.71</v>
          </cell>
          <cell r="Q7923">
            <v>764.5</v>
          </cell>
          <cell r="R7923">
            <v>655.87</v>
          </cell>
          <cell r="S7923">
            <v>0</v>
          </cell>
          <cell r="T7923">
            <v>0</v>
          </cell>
          <cell r="U7923">
            <v>1194.9000000000001</v>
          </cell>
          <cell r="V7923">
            <v>0</v>
          </cell>
          <cell r="W7923">
            <v>-654.69000000000005</v>
          </cell>
        </row>
        <row r="7924">
          <cell r="A7924">
            <v>1368848</v>
          </cell>
          <cell r="B7924">
            <v>202002</v>
          </cell>
          <cell r="C7924">
            <v>1</v>
          </cell>
          <cell r="D7924">
            <v>215</v>
          </cell>
          <cell r="E7924" t="str">
            <v>AEPX102512019</v>
          </cell>
          <cell r="F7924" t="str">
            <v>Retired</v>
          </cell>
          <cell r="G7924">
            <v>48180743</v>
          </cell>
          <cell r="H7924" t="str">
            <v>AEPX102512019</v>
          </cell>
          <cell r="I7924" t="str">
            <v>Retired</v>
          </cell>
          <cell r="J7924">
            <v>6147</v>
          </cell>
          <cell r="K7924">
            <v>6147</v>
          </cell>
          <cell r="L7924" t="str">
            <v>842 Operating Leases</v>
          </cell>
          <cell r="M7924" t="str">
            <v>Appalachian Power - Gen</v>
          </cell>
          <cell r="N7924">
            <v>-1304.71</v>
          </cell>
          <cell r="O7924">
            <v>1304.71</v>
          </cell>
          <cell r="P7924">
            <v>1304.71</v>
          </cell>
          <cell r="Q7924">
            <v>764.5</v>
          </cell>
          <cell r="R7924">
            <v>655.87</v>
          </cell>
          <cell r="S7924">
            <v>0</v>
          </cell>
          <cell r="T7924">
            <v>0</v>
          </cell>
          <cell r="U7924">
            <v>1194.9000000000001</v>
          </cell>
          <cell r="V7924">
            <v>0</v>
          </cell>
          <cell r="W7924">
            <v>-654.69000000000005</v>
          </cell>
        </row>
        <row r="7925">
          <cell r="A7925">
            <v>1368849</v>
          </cell>
          <cell r="B7925">
            <v>202002</v>
          </cell>
          <cell r="C7925">
            <v>1</v>
          </cell>
          <cell r="D7925">
            <v>215</v>
          </cell>
          <cell r="E7925" t="str">
            <v>AEPX102522019</v>
          </cell>
          <cell r="F7925" t="str">
            <v>Retired</v>
          </cell>
          <cell r="G7925">
            <v>48180744</v>
          </cell>
          <cell r="H7925" t="str">
            <v>AEPX102522019</v>
          </cell>
          <cell r="I7925" t="str">
            <v>Retired</v>
          </cell>
          <cell r="J7925">
            <v>6147</v>
          </cell>
          <cell r="K7925">
            <v>6147</v>
          </cell>
          <cell r="L7925" t="str">
            <v>842 Operating Leases</v>
          </cell>
          <cell r="M7925" t="str">
            <v>Appalachian Power - Gen</v>
          </cell>
          <cell r="N7925">
            <v>-1304.71</v>
          </cell>
          <cell r="O7925">
            <v>1304.71</v>
          </cell>
          <cell r="P7925">
            <v>1304.71</v>
          </cell>
          <cell r="Q7925">
            <v>764.5</v>
          </cell>
          <cell r="R7925">
            <v>655.87</v>
          </cell>
          <cell r="S7925">
            <v>0</v>
          </cell>
          <cell r="T7925">
            <v>0</v>
          </cell>
          <cell r="U7925">
            <v>1194.9000000000001</v>
          </cell>
          <cell r="V7925">
            <v>0</v>
          </cell>
          <cell r="W7925">
            <v>-654.69000000000005</v>
          </cell>
        </row>
        <row r="7926">
          <cell r="A7926">
            <v>1368850</v>
          </cell>
          <cell r="B7926">
            <v>202002</v>
          </cell>
          <cell r="C7926">
            <v>1</v>
          </cell>
          <cell r="D7926">
            <v>215</v>
          </cell>
          <cell r="E7926" t="str">
            <v>AEPX102252019</v>
          </cell>
          <cell r="F7926" t="str">
            <v>Retired</v>
          </cell>
          <cell r="G7926">
            <v>48180717</v>
          </cell>
          <cell r="H7926" t="str">
            <v>AEPX102252019</v>
          </cell>
          <cell r="I7926" t="str">
            <v>Retired</v>
          </cell>
          <cell r="J7926">
            <v>6147</v>
          </cell>
          <cell r="K7926">
            <v>6147</v>
          </cell>
          <cell r="L7926" t="str">
            <v>842 Operating Leases</v>
          </cell>
          <cell r="M7926" t="str">
            <v>Appalachian Power - Gen</v>
          </cell>
          <cell r="N7926">
            <v>-1304.71</v>
          </cell>
          <cell r="O7926">
            <v>1304.71</v>
          </cell>
          <cell r="P7926">
            <v>1304.71</v>
          </cell>
          <cell r="Q7926">
            <v>764.5</v>
          </cell>
          <cell r="R7926">
            <v>655.87</v>
          </cell>
          <cell r="S7926">
            <v>0</v>
          </cell>
          <cell r="T7926">
            <v>0</v>
          </cell>
          <cell r="U7926">
            <v>1194.9000000000001</v>
          </cell>
          <cell r="V7926">
            <v>0</v>
          </cell>
          <cell r="W7926">
            <v>-654.69000000000005</v>
          </cell>
        </row>
        <row r="7927">
          <cell r="A7927">
            <v>1368851</v>
          </cell>
          <cell r="B7927">
            <v>202002</v>
          </cell>
          <cell r="C7927">
            <v>1</v>
          </cell>
          <cell r="D7927">
            <v>215</v>
          </cell>
          <cell r="E7927" t="str">
            <v>AEPX102262019</v>
          </cell>
          <cell r="F7927" t="str">
            <v>Retired</v>
          </cell>
          <cell r="G7927">
            <v>48180718</v>
          </cell>
          <cell r="H7927" t="str">
            <v>AEPX102262019</v>
          </cell>
          <cell r="I7927" t="str">
            <v>Retired</v>
          </cell>
          <cell r="J7927">
            <v>6147</v>
          </cell>
          <cell r="K7927">
            <v>6147</v>
          </cell>
          <cell r="L7927" t="str">
            <v>842 Operating Leases</v>
          </cell>
          <cell r="M7927" t="str">
            <v>Appalachian Power - Gen</v>
          </cell>
          <cell r="N7927">
            <v>-1304.71</v>
          </cell>
          <cell r="O7927">
            <v>1304.71</v>
          </cell>
          <cell r="P7927">
            <v>1304.71</v>
          </cell>
          <cell r="Q7927">
            <v>764.5</v>
          </cell>
          <cell r="R7927">
            <v>655.87</v>
          </cell>
          <cell r="S7927">
            <v>0</v>
          </cell>
          <cell r="T7927">
            <v>0</v>
          </cell>
          <cell r="U7927">
            <v>1194.9000000000001</v>
          </cell>
          <cell r="V7927">
            <v>0</v>
          </cell>
          <cell r="W7927">
            <v>-654.69000000000005</v>
          </cell>
        </row>
        <row r="7928">
          <cell r="A7928">
            <v>1368852</v>
          </cell>
          <cell r="B7928">
            <v>202002</v>
          </cell>
          <cell r="C7928">
            <v>1</v>
          </cell>
          <cell r="D7928">
            <v>215</v>
          </cell>
          <cell r="E7928" t="str">
            <v>AEPX102272019</v>
          </cell>
          <cell r="F7928" t="str">
            <v>Retired</v>
          </cell>
          <cell r="G7928">
            <v>48180719</v>
          </cell>
          <cell r="H7928" t="str">
            <v>AEPX102272019</v>
          </cell>
          <cell r="I7928" t="str">
            <v>Retired</v>
          </cell>
          <cell r="J7928">
            <v>6147</v>
          </cell>
          <cell r="K7928">
            <v>6147</v>
          </cell>
          <cell r="L7928" t="str">
            <v>842 Operating Leases</v>
          </cell>
          <cell r="M7928" t="str">
            <v>Appalachian Power - Gen</v>
          </cell>
          <cell r="N7928">
            <v>-1304.71</v>
          </cell>
          <cell r="O7928">
            <v>1304.71</v>
          </cell>
          <cell r="P7928">
            <v>1304.71</v>
          </cell>
          <cell r="Q7928">
            <v>764.5</v>
          </cell>
          <cell r="R7928">
            <v>655.87</v>
          </cell>
          <cell r="S7928">
            <v>0</v>
          </cell>
          <cell r="T7928">
            <v>0</v>
          </cell>
          <cell r="U7928">
            <v>1194.9000000000001</v>
          </cell>
          <cell r="V7928">
            <v>0</v>
          </cell>
          <cell r="W7928">
            <v>-654.69000000000005</v>
          </cell>
        </row>
        <row r="7929">
          <cell r="A7929">
            <v>1368853</v>
          </cell>
          <cell r="B7929">
            <v>202002</v>
          </cell>
          <cell r="C7929">
            <v>1</v>
          </cell>
          <cell r="D7929">
            <v>215</v>
          </cell>
          <cell r="E7929" t="str">
            <v>AEPX102282019</v>
          </cell>
          <cell r="F7929" t="str">
            <v>Retired</v>
          </cell>
          <cell r="G7929">
            <v>48180720</v>
          </cell>
          <cell r="H7929" t="str">
            <v>AEPX102282019</v>
          </cell>
          <cell r="I7929" t="str">
            <v>Retired</v>
          </cell>
          <cell r="J7929">
            <v>6147</v>
          </cell>
          <cell r="K7929">
            <v>6147</v>
          </cell>
          <cell r="L7929" t="str">
            <v>842 Operating Leases</v>
          </cell>
          <cell r="M7929" t="str">
            <v>Appalachian Power - Gen</v>
          </cell>
          <cell r="N7929">
            <v>-1304.71</v>
          </cell>
          <cell r="O7929">
            <v>1304.71</v>
          </cell>
          <cell r="P7929">
            <v>1304.71</v>
          </cell>
          <cell r="Q7929">
            <v>764.5</v>
          </cell>
          <cell r="R7929">
            <v>655.87</v>
          </cell>
          <cell r="S7929">
            <v>0</v>
          </cell>
          <cell r="T7929">
            <v>0</v>
          </cell>
          <cell r="U7929">
            <v>1194.9000000000001</v>
          </cell>
          <cell r="V7929">
            <v>0</v>
          </cell>
          <cell r="W7929">
            <v>-654.69000000000005</v>
          </cell>
        </row>
        <row r="7930">
          <cell r="A7930">
            <v>1368854</v>
          </cell>
          <cell r="B7930">
            <v>202002</v>
          </cell>
          <cell r="C7930">
            <v>1</v>
          </cell>
          <cell r="D7930">
            <v>215</v>
          </cell>
          <cell r="E7930" t="str">
            <v>AEPX102292019</v>
          </cell>
          <cell r="F7930" t="str">
            <v>Retired</v>
          </cell>
          <cell r="G7930">
            <v>48180721</v>
          </cell>
          <cell r="H7930" t="str">
            <v>AEPX102292019</v>
          </cell>
          <cell r="I7930" t="str">
            <v>Retired</v>
          </cell>
          <cell r="J7930">
            <v>6147</v>
          </cell>
          <cell r="K7930">
            <v>6147</v>
          </cell>
          <cell r="L7930" t="str">
            <v>842 Operating Leases</v>
          </cell>
          <cell r="M7930" t="str">
            <v>Appalachian Power - Gen</v>
          </cell>
          <cell r="N7930">
            <v>-1304.71</v>
          </cell>
          <cell r="O7930">
            <v>1304.71</v>
          </cell>
          <cell r="P7930">
            <v>1304.71</v>
          </cell>
          <cell r="Q7930">
            <v>764.5</v>
          </cell>
          <cell r="R7930">
            <v>655.87</v>
          </cell>
          <cell r="S7930">
            <v>0</v>
          </cell>
          <cell r="T7930">
            <v>0</v>
          </cell>
          <cell r="U7930">
            <v>1194.9000000000001</v>
          </cell>
          <cell r="V7930">
            <v>0</v>
          </cell>
          <cell r="W7930">
            <v>-654.69000000000005</v>
          </cell>
        </row>
        <row r="7931">
          <cell r="A7931">
            <v>1368855</v>
          </cell>
          <cell r="B7931">
            <v>202002</v>
          </cell>
          <cell r="C7931">
            <v>1</v>
          </cell>
          <cell r="D7931">
            <v>215</v>
          </cell>
          <cell r="E7931" t="str">
            <v>AEPX102302019</v>
          </cell>
          <cell r="F7931" t="str">
            <v>Retired</v>
          </cell>
          <cell r="G7931">
            <v>48180722</v>
          </cell>
          <cell r="H7931" t="str">
            <v>AEPX102302019</v>
          </cell>
          <cell r="I7931" t="str">
            <v>Retired</v>
          </cell>
          <cell r="J7931">
            <v>6147</v>
          </cell>
          <cell r="K7931">
            <v>6147</v>
          </cell>
          <cell r="L7931" t="str">
            <v>842 Operating Leases</v>
          </cell>
          <cell r="M7931" t="str">
            <v>Appalachian Power - Gen</v>
          </cell>
          <cell r="N7931">
            <v>-1304.71</v>
          </cell>
          <cell r="O7931">
            <v>1304.71</v>
          </cell>
          <cell r="P7931">
            <v>1304.71</v>
          </cell>
          <cell r="Q7931">
            <v>764.5</v>
          </cell>
          <cell r="R7931">
            <v>655.87</v>
          </cell>
          <cell r="S7931">
            <v>0</v>
          </cell>
          <cell r="T7931">
            <v>0</v>
          </cell>
          <cell r="U7931">
            <v>1194.9000000000001</v>
          </cell>
          <cell r="V7931">
            <v>0</v>
          </cell>
          <cell r="W7931">
            <v>-654.69000000000005</v>
          </cell>
        </row>
        <row r="7932">
          <cell r="A7932">
            <v>1368856</v>
          </cell>
          <cell r="B7932">
            <v>202002</v>
          </cell>
          <cell r="C7932">
            <v>1</v>
          </cell>
          <cell r="D7932">
            <v>215</v>
          </cell>
          <cell r="E7932" t="str">
            <v>AEPX102312019</v>
          </cell>
          <cell r="F7932" t="str">
            <v>Retired</v>
          </cell>
          <cell r="G7932">
            <v>48180723</v>
          </cell>
          <cell r="H7932" t="str">
            <v>AEPX102312019</v>
          </cell>
          <cell r="I7932" t="str">
            <v>Retired</v>
          </cell>
          <cell r="J7932">
            <v>6147</v>
          </cell>
          <cell r="K7932">
            <v>6147</v>
          </cell>
          <cell r="L7932" t="str">
            <v>842 Operating Leases</v>
          </cell>
          <cell r="M7932" t="str">
            <v>Appalachian Power - Gen</v>
          </cell>
          <cell r="N7932">
            <v>-1304.71</v>
          </cell>
          <cell r="O7932">
            <v>1304.71</v>
          </cell>
          <cell r="P7932">
            <v>1304.71</v>
          </cell>
          <cell r="Q7932">
            <v>764.5</v>
          </cell>
          <cell r="R7932">
            <v>655.87</v>
          </cell>
          <cell r="S7932">
            <v>0</v>
          </cell>
          <cell r="T7932">
            <v>0</v>
          </cell>
          <cell r="U7932">
            <v>1194.9000000000001</v>
          </cell>
          <cell r="V7932">
            <v>0</v>
          </cell>
          <cell r="W7932">
            <v>-654.69000000000005</v>
          </cell>
        </row>
        <row r="7933">
          <cell r="A7933">
            <v>1368857</v>
          </cell>
          <cell r="B7933">
            <v>202002</v>
          </cell>
          <cell r="C7933">
            <v>1</v>
          </cell>
          <cell r="D7933">
            <v>215</v>
          </cell>
          <cell r="E7933" t="str">
            <v>AEPX102322019</v>
          </cell>
          <cell r="F7933" t="str">
            <v>Retired</v>
          </cell>
          <cell r="G7933">
            <v>48180724</v>
          </cell>
          <cell r="H7933" t="str">
            <v>AEPX102322019</v>
          </cell>
          <cell r="I7933" t="str">
            <v>Retired</v>
          </cell>
          <cell r="J7933">
            <v>6147</v>
          </cell>
          <cell r="K7933">
            <v>6147</v>
          </cell>
          <cell r="L7933" t="str">
            <v>842 Operating Leases</v>
          </cell>
          <cell r="M7933" t="str">
            <v>Appalachian Power - Gen</v>
          </cell>
          <cell r="N7933">
            <v>-1304.71</v>
          </cell>
          <cell r="O7933">
            <v>1304.71</v>
          </cell>
          <cell r="P7933">
            <v>1304.71</v>
          </cell>
          <cell r="Q7933">
            <v>764.5</v>
          </cell>
          <cell r="R7933">
            <v>655.87</v>
          </cell>
          <cell r="S7933">
            <v>0</v>
          </cell>
          <cell r="T7933">
            <v>0</v>
          </cell>
          <cell r="U7933">
            <v>1194.9000000000001</v>
          </cell>
          <cell r="V7933">
            <v>0</v>
          </cell>
          <cell r="W7933">
            <v>-654.69000000000005</v>
          </cell>
        </row>
        <row r="7934">
          <cell r="A7934">
            <v>1368858</v>
          </cell>
          <cell r="B7934">
            <v>202002</v>
          </cell>
          <cell r="C7934">
            <v>1</v>
          </cell>
          <cell r="D7934">
            <v>215</v>
          </cell>
          <cell r="E7934" t="str">
            <v>AEPX102332019</v>
          </cell>
          <cell r="F7934" t="str">
            <v>Retired</v>
          </cell>
          <cell r="G7934">
            <v>48180725</v>
          </cell>
          <cell r="H7934" t="str">
            <v>AEPX102332019</v>
          </cell>
          <cell r="I7934" t="str">
            <v>Retired</v>
          </cell>
          <cell r="J7934">
            <v>6147</v>
          </cell>
          <cell r="K7934">
            <v>6147</v>
          </cell>
          <cell r="L7934" t="str">
            <v>842 Operating Leases</v>
          </cell>
          <cell r="M7934" t="str">
            <v>Appalachian Power - Gen</v>
          </cell>
          <cell r="N7934">
            <v>-1304.71</v>
          </cell>
          <cell r="O7934">
            <v>1304.71</v>
          </cell>
          <cell r="P7934">
            <v>1304.71</v>
          </cell>
          <cell r="Q7934">
            <v>764.5</v>
          </cell>
          <cell r="R7934">
            <v>655.87</v>
          </cell>
          <cell r="S7934">
            <v>0</v>
          </cell>
          <cell r="T7934">
            <v>0</v>
          </cell>
          <cell r="U7934">
            <v>1194.9000000000001</v>
          </cell>
          <cell r="V7934">
            <v>0</v>
          </cell>
          <cell r="W7934">
            <v>-654.69000000000005</v>
          </cell>
        </row>
        <row r="7935">
          <cell r="A7935">
            <v>1368859</v>
          </cell>
          <cell r="B7935">
            <v>202002</v>
          </cell>
          <cell r="C7935">
            <v>1</v>
          </cell>
          <cell r="D7935">
            <v>215</v>
          </cell>
          <cell r="E7935" t="str">
            <v>AEPX102342019</v>
          </cell>
          <cell r="F7935" t="str">
            <v>Retired</v>
          </cell>
          <cell r="G7935">
            <v>48180726</v>
          </cell>
          <cell r="H7935" t="str">
            <v>AEPX102342019</v>
          </cell>
          <cell r="I7935" t="str">
            <v>Retired</v>
          </cell>
          <cell r="J7935">
            <v>6147</v>
          </cell>
          <cell r="K7935">
            <v>6147</v>
          </cell>
          <cell r="L7935" t="str">
            <v>842 Operating Leases</v>
          </cell>
          <cell r="M7935" t="str">
            <v>Appalachian Power - Gen</v>
          </cell>
          <cell r="N7935">
            <v>-1304.71</v>
          </cell>
          <cell r="O7935">
            <v>1304.71</v>
          </cell>
          <cell r="P7935">
            <v>1304.71</v>
          </cell>
          <cell r="Q7935">
            <v>764.5</v>
          </cell>
          <cell r="R7935">
            <v>655.87</v>
          </cell>
          <cell r="S7935">
            <v>0</v>
          </cell>
          <cell r="T7935">
            <v>0</v>
          </cell>
          <cell r="U7935">
            <v>1194.9000000000001</v>
          </cell>
          <cell r="V7935">
            <v>0</v>
          </cell>
          <cell r="W7935">
            <v>-654.69000000000005</v>
          </cell>
        </row>
        <row r="7936">
          <cell r="A7936">
            <v>1368860</v>
          </cell>
          <cell r="B7936">
            <v>202002</v>
          </cell>
          <cell r="C7936">
            <v>1</v>
          </cell>
          <cell r="D7936">
            <v>215</v>
          </cell>
          <cell r="E7936" t="str">
            <v>AEPX102352019</v>
          </cell>
          <cell r="F7936" t="str">
            <v>Retired</v>
          </cell>
          <cell r="G7936">
            <v>48180727</v>
          </cell>
          <cell r="H7936" t="str">
            <v>AEPX102352019</v>
          </cell>
          <cell r="I7936" t="str">
            <v>Retired</v>
          </cell>
          <cell r="J7936">
            <v>6147</v>
          </cell>
          <cell r="K7936">
            <v>6147</v>
          </cell>
          <cell r="L7936" t="str">
            <v>842 Operating Leases</v>
          </cell>
          <cell r="M7936" t="str">
            <v>Appalachian Power - Gen</v>
          </cell>
          <cell r="N7936">
            <v>-1304.71</v>
          </cell>
          <cell r="O7936">
            <v>1304.71</v>
          </cell>
          <cell r="P7936">
            <v>1304.71</v>
          </cell>
          <cell r="Q7936">
            <v>764.5</v>
          </cell>
          <cell r="R7936">
            <v>655.87</v>
          </cell>
          <cell r="S7936">
            <v>0</v>
          </cell>
          <cell r="T7936">
            <v>0</v>
          </cell>
          <cell r="U7936">
            <v>1194.9000000000001</v>
          </cell>
          <cell r="V7936">
            <v>0</v>
          </cell>
          <cell r="W7936">
            <v>-654.69000000000005</v>
          </cell>
        </row>
        <row r="7937">
          <cell r="A7937">
            <v>1368861</v>
          </cell>
          <cell r="B7937">
            <v>202002</v>
          </cell>
          <cell r="C7937">
            <v>1</v>
          </cell>
          <cell r="D7937">
            <v>215</v>
          </cell>
          <cell r="E7937" t="str">
            <v>AEPX102362019</v>
          </cell>
          <cell r="F7937" t="str">
            <v>Retired</v>
          </cell>
          <cell r="G7937">
            <v>48180728</v>
          </cell>
          <cell r="H7937" t="str">
            <v>AEPX102362019</v>
          </cell>
          <cell r="I7937" t="str">
            <v>Retired</v>
          </cell>
          <cell r="J7937">
            <v>6147</v>
          </cell>
          <cell r="K7937">
            <v>6147</v>
          </cell>
          <cell r="L7937" t="str">
            <v>842 Operating Leases</v>
          </cell>
          <cell r="M7937" t="str">
            <v>Appalachian Power - Gen</v>
          </cell>
          <cell r="N7937">
            <v>-1304.71</v>
          </cell>
          <cell r="O7937">
            <v>1304.71</v>
          </cell>
          <cell r="P7937">
            <v>1304.71</v>
          </cell>
          <cell r="Q7937">
            <v>764.5</v>
          </cell>
          <cell r="R7937">
            <v>655.87</v>
          </cell>
          <cell r="S7937">
            <v>0</v>
          </cell>
          <cell r="T7937">
            <v>0</v>
          </cell>
          <cell r="U7937">
            <v>1194.9000000000001</v>
          </cell>
          <cell r="V7937">
            <v>0</v>
          </cell>
          <cell r="W7937">
            <v>-654.69000000000005</v>
          </cell>
        </row>
        <row r="7938">
          <cell r="A7938">
            <v>1368862</v>
          </cell>
          <cell r="B7938">
            <v>202002</v>
          </cell>
          <cell r="C7938">
            <v>1</v>
          </cell>
          <cell r="D7938">
            <v>215</v>
          </cell>
          <cell r="E7938" t="str">
            <v>AEPX102372019</v>
          </cell>
          <cell r="F7938" t="str">
            <v>Retired</v>
          </cell>
          <cell r="G7938">
            <v>48180729</v>
          </cell>
          <cell r="H7938" t="str">
            <v>AEPX102372019</v>
          </cell>
          <cell r="I7938" t="str">
            <v>Retired</v>
          </cell>
          <cell r="J7938">
            <v>6147</v>
          </cell>
          <cell r="K7938">
            <v>6147</v>
          </cell>
          <cell r="L7938" t="str">
            <v>842 Operating Leases</v>
          </cell>
          <cell r="M7938" t="str">
            <v>Appalachian Power - Gen</v>
          </cell>
          <cell r="N7938">
            <v>-1304.71</v>
          </cell>
          <cell r="O7938">
            <v>1304.71</v>
          </cell>
          <cell r="P7938">
            <v>1304.71</v>
          </cell>
          <cell r="Q7938">
            <v>764.5</v>
          </cell>
          <cell r="R7938">
            <v>655.87</v>
          </cell>
          <cell r="S7938">
            <v>0</v>
          </cell>
          <cell r="T7938">
            <v>0</v>
          </cell>
          <cell r="U7938">
            <v>1194.9000000000001</v>
          </cell>
          <cell r="V7938">
            <v>0</v>
          </cell>
          <cell r="W7938">
            <v>-654.69000000000005</v>
          </cell>
        </row>
        <row r="7939">
          <cell r="A7939">
            <v>1368863</v>
          </cell>
          <cell r="B7939">
            <v>202002</v>
          </cell>
          <cell r="C7939">
            <v>1</v>
          </cell>
          <cell r="D7939">
            <v>215</v>
          </cell>
          <cell r="E7939" t="str">
            <v>AEPX102382019</v>
          </cell>
          <cell r="F7939" t="str">
            <v>Retired</v>
          </cell>
          <cell r="G7939">
            <v>48180730</v>
          </cell>
          <cell r="H7939" t="str">
            <v>AEPX102382019</v>
          </cell>
          <cell r="I7939" t="str">
            <v>Retired</v>
          </cell>
          <cell r="J7939">
            <v>6147</v>
          </cell>
          <cell r="K7939">
            <v>6147</v>
          </cell>
          <cell r="L7939" t="str">
            <v>842 Operating Leases</v>
          </cell>
          <cell r="M7939" t="str">
            <v>Appalachian Power - Gen</v>
          </cell>
          <cell r="N7939">
            <v>-1304.71</v>
          </cell>
          <cell r="O7939">
            <v>1304.71</v>
          </cell>
          <cell r="P7939">
            <v>1304.71</v>
          </cell>
          <cell r="Q7939">
            <v>764.5</v>
          </cell>
          <cell r="R7939">
            <v>655.87</v>
          </cell>
          <cell r="S7939">
            <v>0</v>
          </cell>
          <cell r="T7939">
            <v>0</v>
          </cell>
          <cell r="U7939">
            <v>1194.9000000000001</v>
          </cell>
          <cell r="V7939">
            <v>0</v>
          </cell>
          <cell r="W7939">
            <v>-654.69000000000005</v>
          </cell>
        </row>
        <row r="7940">
          <cell r="A7940">
            <v>1368864</v>
          </cell>
          <cell r="B7940">
            <v>202002</v>
          </cell>
          <cell r="C7940">
            <v>1</v>
          </cell>
          <cell r="D7940">
            <v>215</v>
          </cell>
          <cell r="E7940" t="str">
            <v>AEPX102112019</v>
          </cell>
          <cell r="F7940" t="str">
            <v>Retired</v>
          </cell>
          <cell r="G7940">
            <v>48180703</v>
          </cell>
          <cell r="H7940" t="str">
            <v>AEPX102112019</v>
          </cell>
          <cell r="I7940" t="str">
            <v>Retired</v>
          </cell>
          <cell r="J7940">
            <v>6147</v>
          </cell>
          <cell r="K7940">
            <v>6147</v>
          </cell>
          <cell r="L7940" t="str">
            <v>842 Operating Leases</v>
          </cell>
          <cell r="M7940" t="str">
            <v>Appalachian Power - Gen</v>
          </cell>
          <cell r="N7940">
            <v>-1304.71</v>
          </cell>
          <cell r="O7940">
            <v>1304.71</v>
          </cell>
          <cell r="P7940">
            <v>1304.71</v>
          </cell>
          <cell r="Q7940">
            <v>764.5</v>
          </cell>
          <cell r="R7940">
            <v>655.87</v>
          </cell>
          <cell r="S7940">
            <v>0</v>
          </cell>
          <cell r="T7940">
            <v>0</v>
          </cell>
          <cell r="U7940">
            <v>1194.9000000000001</v>
          </cell>
          <cell r="V7940">
            <v>0</v>
          </cell>
          <cell r="W7940">
            <v>-654.69000000000005</v>
          </cell>
        </row>
        <row r="7941">
          <cell r="A7941">
            <v>1368865</v>
          </cell>
          <cell r="B7941">
            <v>202002</v>
          </cell>
          <cell r="C7941">
            <v>1</v>
          </cell>
          <cell r="D7941">
            <v>215</v>
          </cell>
          <cell r="E7941" t="str">
            <v>AEPX102122019</v>
          </cell>
          <cell r="F7941" t="str">
            <v>Retired</v>
          </cell>
          <cell r="G7941">
            <v>48180704</v>
          </cell>
          <cell r="H7941" t="str">
            <v>AEPX102122019</v>
          </cell>
          <cell r="I7941" t="str">
            <v>Retired</v>
          </cell>
          <cell r="J7941">
            <v>6147</v>
          </cell>
          <cell r="K7941">
            <v>6147</v>
          </cell>
          <cell r="L7941" t="str">
            <v>842 Operating Leases</v>
          </cell>
          <cell r="M7941" t="str">
            <v>Appalachian Power - Gen</v>
          </cell>
          <cell r="N7941">
            <v>-1304.71</v>
          </cell>
          <cell r="O7941">
            <v>1304.71</v>
          </cell>
          <cell r="P7941">
            <v>1304.71</v>
          </cell>
          <cell r="Q7941">
            <v>764.5</v>
          </cell>
          <cell r="R7941">
            <v>655.87</v>
          </cell>
          <cell r="S7941">
            <v>0</v>
          </cell>
          <cell r="T7941">
            <v>0</v>
          </cell>
          <cell r="U7941">
            <v>1194.9000000000001</v>
          </cell>
          <cell r="V7941">
            <v>0</v>
          </cell>
          <cell r="W7941">
            <v>-654.69000000000005</v>
          </cell>
        </row>
        <row r="7942">
          <cell r="A7942">
            <v>1368866</v>
          </cell>
          <cell r="B7942">
            <v>202002</v>
          </cell>
          <cell r="C7942">
            <v>1</v>
          </cell>
          <cell r="D7942">
            <v>215</v>
          </cell>
          <cell r="E7942" t="str">
            <v>AEPX102132019</v>
          </cell>
          <cell r="F7942" t="str">
            <v>Retired</v>
          </cell>
          <cell r="G7942">
            <v>48180705</v>
          </cell>
          <cell r="H7942" t="str">
            <v>AEPX102132019</v>
          </cell>
          <cell r="I7942" t="str">
            <v>Retired</v>
          </cell>
          <cell r="J7942">
            <v>6147</v>
          </cell>
          <cell r="K7942">
            <v>6147</v>
          </cell>
          <cell r="L7942" t="str">
            <v>842 Operating Leases</v>
          </cell>
          <cell r="M7942" t="str">
            <v>Appalachian Power - Gen</v>
          </cell>
          <cell r="N7942">
            <v>-1304.71</v>
          </cell>
          <cell r="O7942">
            <v>1304.71</v>
          </cell>
          <cell r="P7942">
            <v>1304.71</v>
          </cell>
          <cell r="Q7942">
            <v>764.5</v>
          </cell>
          <cell r="R7942">
            <v>655.87</v>
          </cell>
          <cell r="S7942">
            <v>0</v>
          </cell>
          <cell r="T7942">
            <v>0</v>
          </cell>
          <cell r="U7942">
            <v>1194.9000000000001</v>
          </cell>
          <cell r="V7942">
            <v>0</v>
          </cell>
          <cell r="W7942">
            <v>-654.69000000000005</v>
          </cell>
        </row>
        <row r="7943">
          <cell r="A7943">
            <v>1368867</v>
          </cell>
          <cell r="B7943">
            <v>202002</v>
          </cell>
          <cell r="C7943">
            <v>1</v>
          </cell>
          <cell r="D7943">
            <v>215</v>
          </cell>
          <cell r="E7943" t="str">
            <v>AEPX102142019</v>
          </cell>
          <cell r="F7943" t="str">
            <v>Retired</v>
          </cell>
          <cell r="G7943">
            <v>48180706</v>
          </cell>
          <cell r="H7943" t="str">
            <v>AEPX102142019</v>
          </cell>
          <cell r="I7943" t="str">
            <v>Retired</v>
          </cell>
          <cell r="J7943">
            <v>6147</v>
          </cell>
          <cell r="K7943">
            <v>6147</v>
          </cell>
          <cell r="L7943" t="str">
            <v>842 Operating Leases</v>
          </cell>
          <cell r="M7943" t="str">
            <v>Appalachian Power - Gen</v>
          </cell>
          <cell r="N7943">
            <v>-1304.71</v>
          </cell>
          <cell r="O7943">
            <v>1304.71</v>
          </cell>
          <cell r="P7943">
            <v>1304.71</v>
          </cell>
          <cell r="Q7943">
            <v>764.5</v>
          </cell>
          <cell r="R7943">
            <v>655.87</v>
          </cell>
          <cell r="S7943">
            <v>0</v>
          </cell>
          <cell r="T7943">
            <v>0</v>
          </cell>
          <cell r="U7943">
            <v>1194.9000000000001</v>
          </cell>
          <cell r="V7943">
            <v>0</v>
          </cell>
          <cell r="W7943">
            <v>-654.69000000000005</v>
          </cell>
        </row>
        <row r="7944">
          <cell r="A7944">
            <v>1368868</v>
          </cell>
          <cell r="B7944">
            <v>202002</v>
          </cell>
          <cell r="C7944">
            <v>1</v>
          </cell>
          <cell r="D7944">
            <v>215</v>
          </cell>
          <cell r="E7944" t="str">
            <v>AEPX102152019</v>
          </cell>
          <cell r="F7944" t="str">
            <v>Retired</v>
          </cell>
          <cell r="G7944">
            <v>48180707</v>
          </cell>
          <cell r="H7944" t="str">
            <v>AEPX102152019</v>
          </cell>
          <cell r="I7944" t="str">
            <v>Retired</v>
          </cell>
          <cell r="J7944">
            <v>6147</v>
          </cell>
          <cell r="K7944">
            <v>6147</v>
          </cell>
          <cell r="L7944" t="str">
            <v>842 Operating Leases</v>
          </cell>
          <cell r="M7944" t="str">
            <v>Appalachian Power - Gen</v>
          </cell>
          <cell r="N7944">
            <v>-1304.71</v>
          </cell>
          <cell r="O7944">
            <v>1304.71</v>
          </cell>
          <cell r="P7944">
            <v>1304.71</v>
          </cell>
          <cell r="Q7944">
            <v>764.5</v>
          </cell>
          <cell r="R7944">
            <v>655.87</v>
          </cell>
          <cell r="S7944">
            <v>0</v>
          </cell>
          <cell r="T7944">
            <v>0</v>
          </cell>
          <cell r="U7944">
            <v>1194.9000000000001</v>
          </cell>
          <cell r="V7944">
            <v>0</v>
          </cell>
          <cell r="W7944">
            <v>-654.69000000000005</v>
          </cell>
        </row>
        <row r="7945">
          <cell r="A7945">
            <v>1368869</v>
          </cell>
          <cell r="B7945">
            <v>202002</v>
          </cell>
          <cell r="C7945">
            <v>1</v>
          </cell>
          <cell r="D7945">
            <v>215</v>
          </cell>
          <cell r="E7945" t="str">
            <v>AEPX102162019</v>
          </cell>
          <cell r="F7945" t="str">
            <v>Retired</v>
          </cell>
          <cell r="G7945">
            <v>48180708</v>
          </cell>
          <cell r="H7945" t="str">
            <v>AEPX102162019</v>
          </cell>
          <cell r="I7945" t="str">
            <v>Retired</v>
          </cell>
          <cell r="J7945">
            <v>6147</v>
          </cell>
          <cell r="K7945">
            <v>6147</v>
          </cell>
          <cell r="L7945" t="str">
            <v>842 Operating Leases</v>
          </cell>
          <cell r="M7945" t="str">
            <v>Appalachian Power - Gen</v>
          </cell>
          <cell r="N7945">
            <v>-1304.71</v>
          </cell>
          <cell r="O7945">
            <v>1304.71</v>
          </cell>
          <cell r="P7945">
            <v>1304.71</v>
          </cell>
          <cell r="Q7945">
            <v>764.5</v>
          </cell>
          <cell r="R7945">
            <v>655.87</v>
          </cell>
          <cell r="S7945">
            <v>0</v>
          </cell>
          <cell r="T7945">
            <v>0</v>
          </cell>
          <cell r="U7945">
            <v>1194.9000000000001</v>
          </cell>
          <cell r="V7945">
            <v>0</v>
          </cell>
          <cell r="W7945">
            <v>-654.69000000000005</v>
          </cell>
        </row>
        <row r="7946">
          <cell r="A7946">
            <v>1368870</v>
          </cell>
          <cell r="B7946">
            <v>202002</v>
          </cell>
          <cell r="C7946">
            <v>1</v>
          </cell>
          <cell r="D7946">
            <v>215</v>
          </cell>
          <cell r="E7946" t="str">
            <v>AEPX102172019</v>
          </cell>
          <cell r="F7946" t="str">
            <v>Retired</v>
          </cell>
          <cell r="G7946">
            <v>48180709</v>
          </cell>
          <cell r="H7946" t="str">
            <v>AEPX102172019</v>
          </cell>
          <cell r="I7946" t="str">
            <v>Retired</v>
          </cell>
          <cell r="J7946">
            <v>6147</v>
          </cell>
          <cell r="K7946">
            <v>6147</v>
          </cell>
          <cell r="L7946" t="str">
            <v>842 Operating Leases</v>
          </cell>
          <cell r="M7946" t="str">
            <v>Appalachian Power - Gen</v>
          </cell>
          <cell r="N7946">
            <v>-1304.71</v>
          </cell>
          <cell r="O7946">
            <v>1304.71</v>
          </cell>
          <cell r="P7946">
            <v>1304.71</v>
          </cell>
          <cell r="Q7946">
            <v>764.5</v>
          </cell>
          <cell r="R7946">
            <v>655.87</v>
          </cell>
          <cell r="S7946">
            <v>0</v>
          </cell>
          <cell r="T7946">
            <v>0</v>
          </cell>
          <cell r="U7946">
            <v>1194.9000000000001</v>
          </cell>
          <cell r="V7946">
            <v>0</v>
          </cell>
          <cell r="W7946">
            <v>-654.69000000000005</v>
          </cell>
        </row>
        <row r="7947">
          <cell r="A7947">
            <v>1368871</v>
          </cell>
          <cell r="B7947">
            <v>202002</v>
          </cell>
          <cell r="C7947">
            <v>1</v>
          </cell>
          <cell r="D7947">
            <v>215</v>
          </cell>
          <cell r="E7947" t="str">
            <v>AEPX102182019</v>
          </cell>
          <cell r="F7947" t="str">
            <v>Retired</v>
          </cell>
          <cell r="G7947">
            <v>48180710</v>
          </cell>
          <cell r="H7947" t="str">
            <v>AEPX102182019</v>
          </cell>
          <cell r="I7947" t="str">
            <v>Retired</v>
          </cell>
          <cell r="J7947">
            <v>6147</v>
          </cell>
          <cell r="K7947">
            <v>6147</v>
          </cell>
          <cell r="L7947" t="str">
            <v>842 Operating Leases</v>
          </cell>
          <cell r="M7947" t="str">
            <v>Appalachian Power - Gen</v>
          </cell>
          <cell r="N7947">
            <v>-1304.71</v>
          </cell>
          <cell r="O7947">
            <v>1304.71</v>
          </cell>
          <cell r="P7947">
            <v>1304.71</v>
          </cell>
          <cell r="Q7947">
            <v>764.5</v>
          </cell>
          <cell r="R7947">
            <v>655.87</v>
          </cell>
          <cell r="S7947">
            <v>0</v>
          </cell>
          <cell r="T7947">
            <v>0</v>
          </cell>
          <cell r="U7947">
            <v>1194.9000000000001</v>
          </cell>
          <cell r="V7947">
            <v>0</v>
          </cell>
          <cell r="W7947">
            <v>-654.69000000000005</v>
          </cell>
        </row>
        <row r="7948">
          <cell r="A7948">
            <v>1368872</v>
          </cell>
          <cell r="B7948">
            <v>202002</v>
          </cell>
          <cell r="C7948">
            <v>1</v>
          </cell>
          <cell r="D7948">
            <v>215</v>
          </cell>
          <cell r="E7948" t="str">
            <v>AEPX102192019</v>
          </cell>
          <cell r="F7948" t="str">
            <v>Retired</v>
          </cell>
          <cell r="G7948">
            <v>48180711</v>
          </cell>
          <cell r="H7948" t="str">
            <v>AEPX102192019</v>
          </cell>
          <cell r="I7948" t="str">
            <v>Retired</v>
          </cell>
          <cell r="J7948">
            <v>6147</v>
          </cell>
          <cell r="K7948">
            <v>6147</v>
          </cell>
          <cell r="L7948" t="str">
            <v>842 Operating Leases</v>
          </cell>
          <cell r="M7948" t="str">
            <v>Appalachian Power - Gen</v>
          </cell>
          <cell r="N7948">
            <v>-1304.71</v>
          </cell>
          <cell r="O7948">
            <v>1304.71</v>
          </cell>
          <cell r="P7948">
            <v>1304.71</v>
          </cell>
          <cell r="Q7948">
            <v>764.5</v>
          </cell>
          <cell r="R7948">
            <v>655.87</v>
          </cell>
          <cell r="S7948">
            <v>0</v>
          </cell>
          <cell r="T7948">
            <v>0</v>
          </cell>
          <cell r="U7948">
            <v>1194.9000000000001</v>
          </cell>
          <cell r="V7948">
            <v>0</v>
          </cell>
          <cell r="W7948">
            <v>-654.69000000000005</v>
          </cell>
        </row>
        <row r="7949">
          <cell r="A7949">
            <v>1368873</v>
          </cell>
          <cell r="B7949">
            <v>202002</v>
          </cell>
          <cell r="C7949">
            <v>1</v>
          </cell>
          <cell r="D7949">
            <v>215</v>
          </cell>
          <cell r="E7949" t="str">
            <v>AEPX102202019</v>
          </cell>
          <cell r="F7949" t="str">
            <v>Retired</v>
          </cell>
          <cell r="G7949">
            <v>48180712</v>
          </cell>
          <cell r="H7949" t="str">
            <v>AEPX102202019</v>
          </cell>
          <cell r="I7949" t="str">
            <v>Retired</v>
          </cell>
          <cell r="J7949">
            <v>6147</v>
          </cell>
          <cell r="K7949">
            <v>6147</v>
          </cell>
          <cell r="L7949" t="str">
            <v>842 Operating Leases</v>
          </cell>
          <cell r="M7949" t="str">
            <v>Appalachian Power - Gen</v>
          </cell>
          <cell r="N7949">
            <v>-1304.71</v>
          </cell>
          <cell r="O7949">
            <v>1304.71</v>
          </cell>
          <cell r="P7949">
            <v>1304.71</v>
          </cell>
          <cell r="Q7949">
            <v>764.5</v>
          </cell>
          <cell r="R7949">
            <v>655.87</v>
          </cell>
          <cell r="S7949">
            <v>0</v>
          </cell>
          <cell r="T7949">
            <v>0</v>
          </cell>
          <cell r="U7949">
            <v>1194.9000000000001</v>
          </cell>
          <cell r="V7949">
            <v>0</v>
          </cell>
          <cell r="W7949">
            <v>-654.69000000000005</v>
          </cell>
        </row>
        <row r="7950">
          <cell r="A7950">
            <v>1368874</v>
          </cell>
          <cell r="B7950">
            <v>202002</v>
          </cell>
          <cell r="C7950">
            <v>1</v>
          </cell>
          <cell r="D7950">
            <v>215</v>
          </cell>
          <cell r="E7950" t="str">
            <v>AEPX102212019</v>
          </cell>
          <cell r="F7950" t="str">
            <v>Retired</v>
          </cell>
          <cell r="G7950">
            <v>48180713</v>
          </cell>
          <cell r="H7950" t="str">
            <v>AEPX102212019</v>
          </cell>
          <cell r="I7950" t="str">
            <v>Retired</v>
          </cell>
          <cell r="J7950">
            <v>6147</v>
          </cell>
          <cell r="K7950">
            <v>6147</v>
          </cell>
          <cell r="L7950" t="str">
            <v>842 Operating Leases</v>
          </cell>
          <cell r="M7950" t="str">
            <v>Appalachian Power - Gen</v>
          </cell>
          <cell r="N7950">
            <v>-1304.71</v>
          </cell>
          <cell r="O7950">
            <v>1304.71</v>
          </cell>
          <cell r="P7950">
            <v>1304.71</v>
          </cell>
          <cell r="Q7950">
            <v>764.5</v>
          </cell>
          <cell r="R7950">
            <v>655.87</v>
          </cell>
          <cell r="S7950">
            <v>0</v>
          </cell>
          <cell r="T7950">
            <v>0</v>
          </cell>
          <cell r="U7950">
            <v>1194.9000000000001</v>
          </cell>
          <cell r="V7950">
            <v>0</v>
          </cell>
          <cell r="W7950">
            <v>-654.69000000000005</v>
          </cell>
        </row>
        <row r="7951">
          <cell r="A7951">
            <v>1368875</v>
          </cell>
          <cell r="B7951">
            <v>202002</v>
          </cell>
          <cell r="C7951">
            <v>1</v>
          </cell>
          <cell r="D7951">
            <v>215</v>
          </cell>
          <cell r="E7951" t="str">
            <v>AEPX102222019</v>
          </cell>
          <cell r="F7951" t="str">
            <v>Retired</v>
          </cell>
          <cell r="G7951">
            <v>48180714</v>
          </cell>
          <cell r="H7951" t="str">
            <v>AEPX102222019</v>
          </cell>
          <cell r="I7951" t="str">
            <v>Retired</v>
          </cell>
          <cell r="J7951">
            <v>6147</v>
          </cell>
          <cell r="K7951">
            <v>6147</v>
          </cell>
          <cell r="L7951" t="str">
            <v>842 Operating Leases</v>
          </cell>
          <cell r="M7951" t="str">
            <v>Appalachian Power - Gen</v>
          </cell>
          <cell r="N7951">
            <v>-1304.71</v>
          </cell>
          <cell r="O7951">
            <v>1304.71</v>
          </cell>
          <cell r="P7951">
            <v>1304.71</v>
          </cell>
          <cell r="Q7951">
            <v>764.5</v>
          </cell>
          <cell r="R7951">
            <v>655.87</v>
          </cell>
          <cell r="S7951">
            <v>0</v>
          </cell>
          <cell r="T7951">
            <v>0</v>
          </cell>
          <cell r="U7951">
            <v>1194.9000000000001</v>
          </cell>
          <cell r="V7951">
            <v>0</v>
          </cell>
          <cell r="W7951">
            <v>-654.69000000000005</v>
          </cell>
        </row>
        <row r="7952">
          <cell r="A7952">
            <v>1368876</v>
          </cell>
          <cell r="B7952">
            <v>202002</v>
          </cell>
          <cell r="C7952">
            <v>1</v>
          </cell>
          <cell r="D7952">
            <v>215</v>
          </cell>
          <cell r="E7952" t="str">
            <v>AEPX102232019</v>
          </cell>
          <cell r="F7952" t="str">
            <v>Retired</v>
          </cell>
          <cell r="G7952">
            <v>48180715</v>
          </cell>
          <cell r="H7952" t="str">
            <v>AEPX102232019</v>
          </cell>
          <cell r="I7952" t="str">
            <v>Retired</v>
          </cell>
          <cell r="J7952">
            <v>6147</v>
          </cell>
          <cell r="K7952">
            <v>6147</v>
          </cell>
          <cell r="L7952" t="str">
            <v>842 Operating Leases</v>
          </cell>
          <cell r="M7952" t="str">
            <v>Appalachian Power - Gen</v>
          </cell>
          <cell r="N7952">
            <v>-1304.71</v>
          </cell>
          <cell r="O7952">
            <v>1304.71</v>
          </cell>
          <cell r="P7952">
            <v>1304.71</v>
          </cell>
          <cell r="Q7952">
            <v>764.5</v>
          </cell>
          <cell r="R7952">
            <v>655.87</v>
          </cell>
          <cell r="S7952">
            <v>0</v>
          </cell>
          <cell r="T7952">
            <v>0</v>
          </cell>
          <cell r="U7952">
            <v>1194.9000000000001</v>
          </cell>
          <cell r="V7952">
            <v>0</v>
          </cell>
          <cell r="W7952">
            <v>-654.69000000000005</v>
          </cell>
        </row>
        <row r="7953">
          <cell r="A7953">
            <v>1368877</v>
          </cell>
          <cell r="B7953">
            <v>202002</v>
          </cell>
          <cell r="C7953">
            <v>1</v>
          </cell>
          <cell r="D7953">
            <v>215</v>
          </cell>
          <cell r="E7953" t="str">
            <v>AEPX102242019</v>
          </cell>
          <cell r="F7953" t="str">
            <v>Retired</v>
          </cell>
          <cell r="G7953">
            <v>48180716</v>
          </cell>
          <cell r="H7953" t="str">
            <v>AEPX102242019</v>
          </cell>
          <cell r="I7953" t="str">
            <v>Retired</v>
          </cell>
          <cell r="J7953">
            <v>6147</v>
          </cell>
          <cell r="K7953">
            <v>6147</v>
          </cell>
          <cell r="L7953" t="str">
            <v>842 Operating Leases</v>
          </cell>
          <cell r="M7953" t="str">
            <v>Appalachian Power - Gen</v>
          </cell>
          <cell r="N7953">
            <v>-1304.71</v>
          </cell>
          <cell r="O7953">
            <v>1304.71</v>
          </cell>
          <cell r="P7953">
            <v>1304.71</v>
          </cell>
          <cell r="Q7953">
            <v>764.5</v>
          </cell>
          <cell r="R7953">
            <v>655.87</v>
          </cell>
          <cell r="S7953">
            <v>0</v>
          </cell>
          <cell r="T7953">
            <v>0</v>
          </cell>
          <cell r="U7953">
            <v>1194.9000000000001</v>
          </cell>
          <cell r="V7953">
            <v>0</v>
          </cell>
          <cell r="W7953">
            <v>-654.69000000000005</v>
          </cell>
        </row>
        <row r="7954">
          <cell r="A7954">
            <v>1368878</v>
          </cell>
          <cell r="B7954">
            <v>202002</v>
          </cell>
          <cell r="C7954">
            <v>1</v>
          </cell>
          <cell r="D7954">
            <v>215</v>
          </cell>
          <cell r="E7954" t="str">
            <v>AEPX101972019</v>
          </cell>
          <cell r="F7954" t="str">
            <v>Retired</v>
          </cell>
          <cell r="G7954">
            <v>48180689</v>
          </cell>
          <cell r="H7954" t="str">
            <v>AEPX101972019</v>
          </cell>
          <cell r="I7954" t="str">
            <v>Retired</v>
          </cell>
          <cell r="J7954">
            <v>6147</v>
          </cell>
          <cell r="K7954">
            <v>6147</v>
          </cell>
          <cell r="L7954" t="str">
            <v>842 Operating Leases</v>
          </cell>
          <cell r="M7954" t="str">
            <v>Appalachian Power - Gen</v>
          </cell>
          <cell r="N7954">
            <v>-1304.71</v>
          </cell>
          <cell r="O7954">
            <v>1304.71</v>
          </cell>
          <cell r="P7954">
            <v>1304.71</v>
          </cell>
          <cell r="Q7954">
            <v>764.5</v>
          </cell>
          <cell r="R7954">
            <v>655.87</v>
          </cell>
          <cell r="S7954">
            <v>0</v>
          </cell>
          <cell r="T7954">
            <v>0</v>
          </cell>
          <cell r="U7954">
            <v>1194.9000000000001</v>
          </cell>
          <cell r="V7954">
            <v>0</v>
          </cell>
          <cell r="W7954">
            <v>-654.69000000000005</v>
          </cell>
        </row>
        <row r="7955">
          <cell r="A7955">
            <v>1368879</v>
          </cell>
          <cell r="B7955">
            <v>202002</v>
          </cell>
          <cell r="C7955">
            <v>1</v>
          </cell>
          <cell r="D7955">
            <v>215</v>
          </cell>
          <cell r="E7955" t="str">
            <v>AEPX101982019</v>
          </cell>
          <cell r="F7955" t="str">
            <v>Retired</v>
          </cell>
          <cell r="G7955">
            <v>48180690</v>
          </cell>
          <cell r="H7955" t="str">
            <v>AEPX101982019</v>
          </cell>
          <cell r="I7955" t="str">
            <v>Retired</v>
          </cell>
          <cell r="J7955">
            <v>6147</v>
          </cell>
          <cell r="K7955">
            <v>6147</v>
          </cell>
          <cell r="L7955" t="str">
            <v>842 Operating Leases</v>
          </cell>
          <cell r="M7955" t="str">
            <v>Appalachian Power - Gen</v>
          </cell>
          <cell r="N7955">
            <v>-1304.71</v>
          </cell>
          <cell r="O7955">
            <v>1304.71</v>
          </cell>
          <cell r="P7955">
            <v>1304.71</v>
          </cell>
          <cell r="Q7955">
            <v>764.5</v>
          </cell>
          <cell r="R7955">
            <v>655.87</v>
          </cell>
          <cell r="S7955">
            <v>0</v>
          </cell>
          <cell r="T7955">
            <v>0</v>
          </cell>
          <cell r="U7955">
            <v>1194.9000000000001</v>
          </cell>
          <cell r="V7955">
            <v>0</v>
          </cell>
          <cell r="W7955">
            <v>-654.69000000000005</v>
          </cell>
        </row>
        <row r="7956">
          <cell r="A7956">
            <v>1368880</v>
          </cell>
          <cell r="B7956">
            <v>202002</v>
          </cell>
          <cell r="C7956">
            <v>1</v>
          </cell>
          <cell r="D7956">
            <v>215</v>
          </cell>
          <cell r="E7956" t="str">
            <v>AEPX101992019</v>
          </cell>
          <cell r="F7956" t="str">
            <v>Retired</v>
          </cell>
          <cell r="G7956">
            <v>48180691</v>
          </cell>
          <cell r="H7956" t="str">
            <v>AEPX101992019</v>
          </cell>
          <cell r="I7956" t="str">
            <v>Retired</v>
          </cell>
          <cell r="J7956">
            <v>6147</v>
          </cell>
          <cell r="K7956">
            <v>6147</v>
          </cell>
          <cell r="L7956" t="str">
            <v>842 Operating Leases</v>
          </cell>
          <cell r="M7956" t="str">
            <v>Appalachian Power - Gen</v>
          </cell>
          <cell r="N7956">
            <v>-1304.71</v>
          </cell>
          <cell r="O7956">
            <v>1304.71</v>
          </cell>
          <cell r="P7956">
            <v>1304.71</v>
          </cell>
          <cell r="Q7956">
            <v>764.5</v>
          </cell>
          <cell r="R7956">
            <v>655.87</v>
          </cell>
          <cell r="S7956">
            <v>0</v>
          </cell>
          <cell r="T7956">
            <v>0</v>
          </cell>
          <cell r="U7956">
            <v>1194.9000000000001</v>
          </cell>
          <cell r="V7956">
            <v>0</v>
          </cell>
          <cell r="W7956">
            <v>-654.69000000000005</v>
          </cell>
        </row>
        <row r="7957">
          <cell r="A7957">
            <v>1368881</v>
          </cell>
          <cell r="B7957">
            <v>202002</v>
          </cell>
          <cell r="C7957">
            <v>1</v>
          </cell>
          <cell r="D7957">
            <v>215</v>
          </cell>
          <cell r="E7957" t="str">
            <v>AEPX102002019</v>
          </cell>
          <cell r="F7957" t="str">
            <v>Retired</v>
          </cell>
          <cell r="G7957">
            <v>48180692</v>
          </cell>
          <cell r="H7957" t="str">
            <v>AEPX102002019</v>
          </cell>
          <cell r="I7957" t="str">
            <v>Retired</v>
          </cell>
          <cell r="J7957">
            <v>6147</v>
          </cell>
          <cell r="K7957">
            <v>6147</v>
          </cell>
          <cell r="L7957" t="str">
            <v>842 Operating Leases</v>
          </cell>
          <cell r="M7957" t="str">
            <v>Appalachian Power - Gen</v>
          </cell>
          <cell r="N7957">
            <v>-1304.71</v>
          </cell>
          <cell r="O7957">
            <v>1304.71</v>
          </cell>
          <cell r="P7957">
            <v>1304.71</v>
          </cell>
          <cell r="Q7957">
            <v>764.5</v>
          </cell>
          <cell r="R7957">
            <v>655.87</v>
          </cell>
          <cell r="S7957">
            <v>0</v>
          </cell>
          <cell r="T7957">
            <v>0</v>
          </cell>
          <cell r="U7957">
            <v>1194.9000000000001</v>
          </cell>
          <cell r="V7957">
            <v>0</v>
          </cell>
          <cell r="W7957">
            <v>-654.69000000000005</v>
          </cell>
        </row>
        <row r="7958">
          <cell r="A7958">
            <v>1368882</v>
          </cell>
          <cell r="B7958">
            <v>202002</v>
          </cell>
          <cell r="C7958">
            <v>1</v>
          </cell>
          <cell r="D7958">
            <v>215</v>
          </cell>
          <cell r="E7958" t="str">
            <v>AEPX102012019</v>
          </cell>
          <cell r="F7958" t="str">
            <v>Retired</v>
          </cell>
          <cell r="G7958">
            <v>48180693</v>
          </cell>
          <cell r="H7958" t="str">
            <v>AEPX102012019</v>
          </cell>
          <cell r="I7958" t="str">
            <v>Retired</v>
          </cell>
          <cell r="J7958">
            <v>6147</v>
          </cell>
          <cell r="K7958">
            <v>6147</v>
          </cell>
          <cell r="L7958" t="str">
            <v>842 Operating Leases</v>
          </cell>
          <cell r="M7958" t="str">
            <v>Appalachian Power - Gen</v>
          </cell>
          <cell r="N7958">
            <v>-1304.71</v>
          </cell>
          <cell r="O7958">
            <v>1304.71</v>
          </cell>
          <cell r="P7958">
            <v>1304.71</v>
          </cell>
          <cell r="Q7958">
            <v>764.5</v>
          </cell>
          <cell r="R7958">
            <v>655.87</v>
          </cell>
          <cell r="S7958">
            <v>0</v>
          </cell>
          <cell r="T7958">
            <v>0</v>
          </cell>
          <cell r="U7958">
            <v>1194.9000000000001</v>
          </cell>
          <cell r="V7958">
            <v>0</v>
          </cell>
          <cell r="W7958">
            <v>-654.69000000000005</v>
          </cell>
        </row>
        <row r="7959">
          <cell r="A7959">
            <v>1368883</v>
          </cell>
          <cell r="B7959">
            <v>202002</v>
          </cell>
          <cell r="C7959">
            <v>1</v>
          </cell>
          <cell r="D7959">
            <v>215</v>
          </cell>
          <cell r="E7959" t="str">
            <v>AEPX102022019</v>
          </cell>
          <cell r="F7959" t="str">
            <v>Retired</v>
          </cell>
          <cell r="G7959">
            <v>48180694</v>
          </cell>
          <cell r="H7959" t="str">
            <v>AEPX102022019</v>
          </cell>
          <cell r="I7959" t="str">
            <v>Retired</v>
          </cell>
          <cell r="J7959">
            <v>6147</v>
          </cell>
          <cell r="K7959">
            <v>6147</v>
          </cell>
          <cell r="L7959" t="str">
            <v>842 Operating Leases</v>
          </cell>
          <cell r="M7959" t="str">
            <v>Appalachian Power - Gen</v>
          </cell>
          <cell r="N7959">
            <v>-1304.71</v>
          </cell>
          <cell r="O7959">
            <v>1304.71</v>
          </cell>
          <cell r="P7959">
            <v>1304.71</v>
          </cell>
          <cell r="Q7959">
            <v>764.5</v>
          </cell>
          <cell r="R7959">
            <v>655.87</v>
          </cell>
          <cell r="S7959">
            <v>0</v>
          </cell>
          <cell r="T7959">
            <v>0</v>
          </cell>
          <cell r="U7959">
            <v>1194.9000000000001</v>
          </cell>
          <cell r="V7959">
            <v>0</v>
          </cell>
          <cell r="W7959">
            <v>-654.69000000000005</v>
          </cell>
        </row>
        <row r="7960">
          <cell r="A7960">
            <v>1368884</v>
          </cell>
          <cell r="B7960">
            <v>202002</v>
          </cell>
          <cell r="C7960">
            <v>1</v>
          </cell>
          <cell r="D7960">
            <v>215</v>
          </cell>
          <cell r="E7960" t="str">
            <v>AEPX102032019</v>
          </cell>
          <cell r="F7960" t="str">
            <v>Retired</v>
          </cell>
          <cell r="G7960">
            <v>48180695</v>
          </cell>
          <cell r="H7960" t="str">
            <v>AEPX102032019</v>
          </cell>
          <cell r="I7960" t="str">
            <v>Retired</v>
          </cell>
          <cell r="J7960">
            <v>6147</v>
          </cell>
          <cell r="K7960">
            <v>6147</v>
          </cell>
          <cell r="L7960" t="str">
            <v>842 Operating Leases</v>
          </cell>
          <cell r="M7960" t="str">
            <v>Appalachian Power - Gen</v>
          </cell>
          <cell r="N7960">
            <v>-1304.71</v>
          </cell>
          <cell r="O7960">
            <v>1304.71</v>
          </cell>
          <cell r="P7960">
            <v>1304.71</v>
          </cell>
          <cell r="Q7960">
            <v>764.5</v>
          </cell>
          <cell r="R7960">
            <v>655.87</v>
          </cell>
          <cell r="S7960">
            <v>0</v>
          </cell>
          <cell r="T7960">
            <v>0</v>
          </cell>
          <cell r="U7960">
            <v>1194.9000000000001</v>
          </cell>
          <cell r="V7960">
            <v>0</v>
          </cell>
          <cell r="W7960">
            <v>-654.69000000000005</v>
          </cell>
        </row>
        <row r="7961">
          <cell r="A7961">
            <v>1368885</v>
          </cell>
          <cell r="B7961">
            <v>202002</v>
          </cell>
          <cell r="C7961">
            <v>1</v>
          </cell>
          <cell r="D7961">
            <v>215</v>
          </cell>
          <cell r="E7961" t="str">
            <v>AEPX102042019</v>
          </cell>
          <cell r="F7961" t="str">
            <v>Retired</v>
          </cell>
          <cell r="G7961">
            <v>48180696</v>
          </cell>
          <cell r="H7961" t="str">
            <v>AEPX102042019</v>
          </cell>
          <cell r="I7961" t="str">
            <v>Retired</v>
          </cell>
          <cell r="J7961">
            <v>6147</v>
          </cell>
          <cell r="K7961">
            <v>6147</v>
          </cell>
          <cell r="L7961" t="str">
            <v>842 Operating Leases</v>
          </cell>
          <cell r="M7961" t="str">
            <v>Appalachian Power - Gen</v>
          </cell>
          <cell r="N7961">
            <v>-1304.71</v>
          </cell>
          <cell r="O7961">
            <v>1304.71</v>
          </cell>
          <cell r="P7961">
            <v>1304.71</v>
          </cell>
          <cell r="Q7961">
            <v>764.5</v>
          </cell>
          <cell r="R7961">
            <v>655.87</v>
          </cell>
          <cell r="S7961">
            <v>0</v>
          </cell>
          <cell r="T7961">
            <v>0</v>
          </cell>
          <cell r="U7961">
            <v>1194.9000000000001</v>
          </cell>
          <cell r="V7961">
            <v>0</v>
          </cell>
          <cell r="W7961">
            <v>-654.69000000000005</v>
          </cell>
        </row>
        <row r="7962">
          <cell r="A7962">
            <v>1368886</v>
          </cell>
          <cell r="B7962">
            <v>202002</v>
          </cell>
          <cell r="C7962">
            <v>1</v>
          </cell>
          <cell r="D7962">
            <v>215</v>
          </cell>
          <cell r="E7962" t="str">
            <v>AEPX102052019</v>
          </cell>
          <cell r="F7962" t="str">
            <v>Retired</v>
          </cell>
          <cell r="G7962">
            <v>48180697</v>
          </cell>
          <cell r="H7962" t="str">
            <v>AEPX102052019</v>
          </cell>
          <cell r="I7962" t="str">
            <v>Retired</v>
          </cell>
          <cell r="J7962">
            <v>6147</v>
          </cell>
          <cell r="K7962">
            <v>6147</v>
          </cell>
          <cell r="L7962" t="str">
            <v>842 Operating Leases</v>
          </cell>
          <cell r="M7962" t="str">
            <v>Appalachian Power - Gen</v>
          </cell>
          <cell r="N7962">
            <v>-1304.71</v>
          </cell>
          <cell r="O7962">
            <v>1304.71</v>
          </cell>
          <cell r="P7962">
            <v>1304.71</v>
          </cell>
          <cell r="Q7962">
            <v>764.5</v>
          </cell>
          <cell r="R7962">
            <v>655.87</v>
          </cell>
          <cell r="S7962">
            <v>0</v>
          </cell>
          <cell r="T7962">
            <v>0</v>
          </cell>
          <cell r="U7962">
            <v>1194.9000000000001</v>
          </cell>
          <cell r="V7962">
            <v>0</v>
          </cell>
          <cell r="W7962">
            <v>-654.69000000000005</v>
          </cell>
        </row>
        <row r="7963">
          <cell r="A7963">
            <v>1368887</v>
          </cell>
          <cell r="B7963">
            <v>202002</v>
          </cell>
          <cell r="C7963">
            <v>1</v>
          </cell>
          <cell r="D7963">
            <v>215</v>
          </cell>
          <cell r="E7963" t="str">
            <v>AEPX102062019</v>
          </cell>
          <cell r="F7963" t="str">
            <v>Retired</v>
          </cell>
          <cell r="G7963">
            <v>48180698</v>
          </cell>
          <cell r="H7963" t="str">
            <v>AEPX102062019</v>
          </cell>
          <cell r="I7963" t="str">
            <v>Retired</v>
          </cell>
          <cell r="J7963">
            <v>6147</v>
          </cell>
          <cell r="K7963">
            <v>6147</v>
          </cell>
          <cell r="L7963" t="str">
            <v>842 Operating Leases</v>
          </cell>
          <cell r="M7963" t="str">
            <v>Appalachian Power - Gen</v>
          </cell>
          <cell r="N7963">
            <v>-1304.71</v>
          </cell>
          <cell r="O7963">
            <v>1304.71</v>
          </cell>
          <cell r="P7963">
            <v>1304.71</v>
          </cell>
          <cell r="Q7963">
            <v>764.5</v>
          </cell>
          <cell r="R7963">
            <v>655.87</v>
          </cell>
          <cell r="S7963">
            <v>0</v>
          </cell>
          <cell r="T7963">
            <v>0</v>
          </cell>
          <cell r="U7963">
            <v>1194.9000000000001</v>
          </cell>
          <cell r="V7963">
            <v>0</v>
          </cell>
          <cell r="W7963">
            <v>-654.69000000000005</v>
          </cell>
        </row>
        <row r="7964">
          <cell r="A7964">
            <v>1368888</v>
          </cell>
          <cell r="B7964">
            <v>202002</v>
          </cell>
          <cell r="C7964">
            <v>1</v>
          </cell>
          <cell r="D7964">
            <v>215</v>
          </cell>
          <cell r="E7964" t="str">
            <v>AEPX102072019</v>
          </cell>
          <cell r="F7964" t="str">
            <v>Retired</v>
          </cell>
          <cell r="G7964">
            <v>48180699</v>
          </cell>
          <cell r="H7964" t="str">
            <v>AEPX102072019</v>
          </cell>
          <cell r="I7964" t="str">
            <v>Retired</v>
          </cell>
          <cell r="J7964">
            <v>6147</v>
          </cell>
          <cell r="K7964">
            <v>6147</v>
          </cell>
          <cell r="L7964" t="str">
            <v>842 Operating Leases</v>
          </cell>
          <cell r="M7964" t="str">
            <v>Appalachian Power - Gen</v>
          </cell>
          <cell r="N7964">
            <v>-1304.71</v>
          </cell>
          <cell r="O7964">
            <v>1304.71</v>
          </cell>
          <cell r="P7964">
            <v>1304.71</v>
          </cell>
          <cell r="Q7964">
            <v>764.5</v>
          </cell>
          <cell r="R7964">
            <v>655.87</v>
          </cell>
          <cell r="S7964">
            <v>0</v>
          </cell>
          <cell r="T7964">
            <v>0</v>
          </cell>
          <cell r="U7964">
            <v>1194.9000000000001</v>
          </cell>
          <cell r="V7964">
            <v>0</v>
          </cell>
          <cell r="W7964">
            <v>-654.69000000000005</v>
          </cell>
        </row>
        <row r="7965">
          <cell r="A7965">
            <v>1368889</v>
          </cell>
          <cell r="B7965">
            <v>202002</v>
          </cell>
          <cell r="C7965">
            <v>1</v>
          </cell>
          <cell r="D7965">
            <v>215</v>
          </cell>
          <cell r="E7965" t="str">
            <v>AEPX102082019</v>
          </cell>
          <cell r="F7965" t="str">
            <v>Retired</v>
          </cell>
          <cell r="G7965">
            <v>48180700</v>
          </cell>
          <cell r="H7965" t="str">
            <v>AEPX102082019</v>
          </cell>
          <cell r="I7965" t="str">
            <v>Retired</v>
          </cell>
          <cell r="J7965">
            <v>6147</v>
          </cell>
          <cell r="K7965">
            <v>6147</v>
          </cell>
          <cell r="L7965" t="str">
            <v>842 Operating Leases</v>
          </cell>
          <cell r="M7965" t="str">
            <v>Appalachian Power - Gen</v>
          </cell>
          <cell r="N7965">
            <v>-1304.71</v>
          </cell>
          <cell r="O7965">
            <v>1304.71</v>
          </cell>
          <cell r="P7965">
            <v>1304.71</v>
          </cell>
          <cell r="Q7965">
            <v>764.5</v>
          </cell>
          <cell r="R7965">
            <v>655.87</v>
          </cell>
          <cell r="S7965">
            <v>0</v>
          </cell>
          <cell r="T7965">
            <v>0</v>
          </cell>
          <cell r="U7965">
            <v>1194.9000000000001</v>
          </cell>
          <cell r="V7965">
            <v>0</v>
          </cell>
          <cell r="W7965">
            <v>-654.69000000000005</v>
          </cell>
        </row>
        <row r="7966">
          <cell r="A7966">
            <v>1368890</v>
          </cell>
          <cell r="B7966">
            <v>202002</v>
          </cell>
          <cell r="C7966">
            <v>1</v>
          </cell>
          <cell r="D7966">
            <v>215</v>
          </cell>
          <cell r="E7966" t="str">
            <v>AEPX102092019</v>
          </cell>
          <cell r="F7966" t="str">
            <v>Retired</v>
          </cell>
          <cell r="G7966">
            <v>48180701</v>
          </cell>
          <cell r="H7966" t="str">
            <v>AEPX102092019</v>
          </cell>
          <cell r="I7966" t="str">
            <v>Retired</v>
          </cell>
          <cell r="J7966">
            <v>6147</v>
          </cell>
          <cell r="K7966">
            <v>6147</v>
          </cell>
          <cell r="L7966" t="str">
            <v>842 Operating Leases</v>
          </cell>
          <cell r="M7966" t="str">
            <v>Appalachian Power - Gen</v>
          </cell>
          <cell r="N7966">
            <v>-1304.71</v>
          </cell>
          <cell r="O7966">
            <v>1304.71</v>
          </cell>
          <cell r="P7966">
            <v>1304.71</v>
          </cell>
          <cell r="Q7966">
            <v>764.5</v>
          </cell>
          <cell r="R7966">
            <v>655.87</v>
          </cell>
          <cell r="S7966">
            <v>0</v>
          </cell>
          <cell r="T7966">
            <v>0</v>
          </cell>
          <cell r="U7966">
            <v>1194.9000000000001</v>
          </cell>
          <cell r="V7966">
            <v>0</v>
          </cell>
          <cell r="W7966">
            <v>-654.69000000000005</v>
          </cell>
        </row>
        <row r="7967">
          <cell r="A7967">
            <v>1368891</v>
          </cell>
          <cell r="B7967">
            <v>202002</v>
          </cell>
          <cell r="C7967">
            <v>1</v>
          </cell>
          <cell r="D7967">
            <v>215</v>
          </cell>
          <cell r="E7967" t="str">
            <v>AEPX102102019</v>
          </cell>
          <cell r="F7967" t="str">
            <v>Retired</v>
          </cell>
          <cell r="G7967">
            <v>48180702</v>
          </cell>
          <cell r="H7967" t="str">
            <v>AEPX102102019</v>
          </cell>
          <cell r="I7967" t="str">
            <v>Retired</v>
          </cell>
          <cell r="J7967">
            <v>6147</v>
          </cell>
          <cell r="K7967">
            <v>6147</v>
          </cell>
          <cell r="L7967" t="str">
            <v>842 Operating Leases</v>
          </cell>
          <cell r="M7967" t="str">
            <v>Appalachian Power - Gen</v>
          </cell>
          <cell r="N7967">
            <v>-1304.71</v>
          </cell>
          <cell r="O7967">
            <v>1304.71</v>
          </cell>
          <cell r="P7967">
            <v>1304.71</v>
          </cell>
          <cell r="Q7967">
            <v>764.5</v>
          </cell>
          <cell r="R7967">
            <v>655.87</v>
          </cell>
          <cell r="S7967">
            <v>0</v>
          </cell>
          <cell r="T7967">
            <v>0</v>
          </cell>
          <cell r="U7967">
            <v>1194.9000000000001</v>
          </cell>
          <cell r="V7967">
            <v>0</v>
          </cell>
          <cell r="W7967">
            <v>-654.69000000000005</v>
          </cell>
        </row>
        <row r="7968">
          <cell r="A7968">
            <v>1368892</v>
          </cell>
          <cell r="B7968">
            <v>202002</v>
          </cell>
          <cell r="C7968">
            <v>1</v>
          </cell>
          <cell r="D7968">
            <v>215</v>
          </cell>
          <cell r="E7968" t="str">
            <v>AEPX101832019</v>
          </cell>
          <cell r="F7968" t="str">
            <v>Retired</v>
          </cell>
          <cell r="G7968">
            <v>48180675</v>
          </cell>
          <cell r="H7968" t="str">
            <v>AEPX101832019</v>
          </cell>
          <cell r="I7968" t="str">
            <v>Retired</v>
          </cell>
          <cell r="J7968">
            <v>6147</v>
          </cell>
          <cell r="K7968">
            <v>6147</v>
          </cell>
          <cell r="L7968" t="str">
            <v>842 Operating Leases</v>
          </cell>
          <cell r="M7968" t="str">
            <v>Appalachian Power - Gen</v>
          </cell>
          <cell r="N7968">
            <v>-1304.71</v>
          </cell>
          <cell r="O7968">
            <v>1304.71</v>
          </cell>
          <cell r="P7968">
            <v>1304.71</v>
          </cell>
          <cell r="Q7968">
            <v>764.5</v>
          </cell>
          <cell r="R7968">
            <v>655.87</v>
          </cell>
          <cell r="S7968">
            <v>0</v>
          </cell>
          <cell r="T7968">
            <v>0</v>
          </cell>
          <cell r="U7968">
            <v>1194.9000000000001</v>
          </cell>
          <cell r="V7968">
            <v>0</v>
          </cell>
          <cell r="W7968">
            <v>-654.69000000000005</v>
          </cell>
        </row>
        <row r="7969">
          <cell r="A7969">
            <v>1368893</v>
          </cell>
          <cell r="B7969">
            <v>202002</v>
          </cell>
          <cell r="C7969">
            <v>1</v>
          </cell>
          <cell r="D7969">
            <v>215</v>
          </cell>
          <cell r="E7969" t="str">
            <v>AEPX101842019</v>
          </cell>
          <cell r="F7969" t="str">
            <v>Retired</v>
          </cell>
          <cell r="G7969">
            <v>48180676</v>
          </cell>
          <cell r="H7969" t="str">
            <v>AEPX101842019</v>
          </cell>
          <cell r="I7969" t="str">
            <v>Retired</v>
          </cell>
          <cell r="J7969">
            <v>6147</v>
          </cell>
          <cell r="K7969">
            <v>6147</v>
          </cell>
          <cell r="L7969" t="str">
            <v>842 Operating Leases</v>
          </cell>
          <cell r="M7969" t="str">
            <v>Appalachian Power - Gen</v>
          </cell>
          <cell r="N7969">
            <v>-1304.71</v>
          </cell>
          <cell r="O7969">
            <v>1304.71</v>
          </cell>
          <cell r="P7969">
            <v>1304.71</v>
          </cell>
          <cell r="Q7969">
            <v>764.5</v>
          </cell>
          <cell r="R7969">
            <v>655.87</v>
          </cell>
          <cell r="S7969">
            <v>0</v>
          </cell>
          <cell r="T7969">
            <v>0</v>
          </cell>
          <cell r="U7969">
            <v>1194.9000000000001</v>
          </cell>
          <cell r="V7969">
            <v>0</v>
          </cell>
          <cell r="W7969">
            <v>-654.69000000000005</v>
          </cell>
        </row>
        <row r="7970">
          <cell r="A7970">
            <v>1368894</v>
          </cell>
          <cell r="B7970">
            <v>202002</v>
          </cell>
          <cell r="C7970">
            <v>1</v>
          </cell>
          <cell r="D7970">
            <v>215</v>
          </cell>
          <cell r="E7970" t="str">
            <v>AEPX101852019</v>
          </cell>
          <cell r="F7970" t="str">
            <v>Retired</v>
          </cell>
          <cell r="G7970">
            <v>48180677</v>
          </cell>
          <cell r="H7970" t="str">
            <v>AEPX101852019</v>
          </cell>
          <cell r="I7970" t="str">
            <v>Retired</v>
          </cell>
          <cell r="J7970">
            <v>6147</v>
          </cell>
          <cell r="K7970">
            <v>6147</v>
          </cell>
          <cell r="L7970" t="str">
            <v>842 Operating Leases</v>
          </cell>
          <cell r="M7970" t="str">
            <v>Appalachian Power - Gen</v>
          </cell>
          <cell r="N7970">
            <v>-1304.71</v>
          </cell>
          <cell r="O7970">
            <v>1304.71</v>
          </cell>
          <cell r="P7970">
            <v>1304.71</v>
          </cell>
          <cell r="Q7970">
            <v>764.5</v>
          </cell>
          <cell r="R7970">
            <v>655.87</v>
          </cell>
          <cell r="S7970">
            <v>0</v>
          </cell>
          <cell r="T7970">
            <v>0</v>
          </cell>
          <cell r="U7970">
            <v>1194.9000000000001</v>
          </cell>
          <cell r="V7970">
            <v>0</v>
          </cell>
          <cell r="W7970">
            <v>-654.69000000000005</v>
          </cell>
        </row>
        <row r="7971">
          <cell r="A7971">
            <v>1368895</v>
          </cell>
          <cell r="B7971">
            <v>202002</v>
          </cell>
          <cell r="C7971">
            <v>1</v>
          </cell>
          <cell r="D7971">
            <v>215</v>
          </cell>
          <cell r="E7971" t="str">
            <v>AEPX101862019</v>
          </cell>
          <cell r="F7971" t="str">
            <v>Retired</v>
          </cell>
          <cell r="G7971">
            <v>48180678</v>
          </cell>
          <cell r="H7971" t="str">
            <v>AEPX101862019</v>
          </cell>
          <cell r="I7971" t="str">
            <v>Retired</v>
          </cell>
          <cell r="J7971">
            <v>6147</v>
          </cell>
          <cell r="K7971">
            <v>6147</v>
          </cell>
          <cell r="L7971" t="str">
            <v>842 Operating Leases</v>
          </cell>
          <cell r="M7971" t="str">
            <v>Appalachian Power - Gen</v>
          </cell>
          <cell r="N7971">
            <v>-1304.71</v>
          </cell>
          <cell r="O7971">
            <v>1304.71</v>
          </cell>
          <cell r="P7971">
            <v>1304.71</v>
          </cell>
          <cell r="Q7971">
            <v>764.5</v>
          </cell>
          <cell r="R7971">
            <v>655.87</v>
          </cell>
          <cell r="S7971">
            <v>0</v>
          </cell>
          <cell r="T7971">
            <v>0</v>
          </cell>
          <cell r="U7971">
            <v>1194.9000000000001</v>
          </cell>
          <cell r="V7971">
            <v>0</v>
          </cell>
          <cell r="W7971">
            <v>-654.69000000000005</v>
          </cell>
        </row>
        <row r="7972">
          <cell r="A7972">
            <v>1368896</v>
          </cell>
          <cell r="B7972">
            <v>202002</v>
          </cell>
          <cell r="C7972">
            <v>1</v>
          </cell>
          <cell r="D7972">
            <v>215</v>
          </cell>
          <cell r="E7972" t="str">
            <v>AEPX101872019</v>
          </cell>
          <cell r="F7972" t="str">
            <v>Retired</v>
          </cell>
          <cell r="G7972">
            <v>48180679</v>
          </cell>
          <cell r="H7972" t="str">
            <v>AEPX101872019</v>
          </cell>
          <cell r="I7972" t="str">
            <v>Retired</v>
          </cell>
          <cell r="J7972">
            <v>6147</v>
          </cell>
          <cell r="K7972">
            <v>6147</v>
          </cell>
          <cell r="L7972" t="str">
            <v>842 Operating Leases</v>
          </cell>
          <cell r="M7972" t="str">
            <v>Appalachian Power - Gen</v>
          </cell>
          <cell r="N7972">
            <v>-1304.71</v>
          </cell>
          <cell r="O7972">
            <v>1304.71</v>
          </cell>
          <cell r="P7972">
            <v>1304.71</v>
          </cell>
          <cell r="Q7972">
            <v>764.5</v>
          </cell>
          <cell r="R7972">
            <v>655.87</v>
          </cell>
          <cell r="S7972">
            <v>0</v>
          </cell>
          <cell r="T7972">
            <v>0</v>
          </cell>
          <cell r="U7972">
            <v>1194.9000000000001</v>
          </cell>
          <cell r="V7972">
            <v>0</v>
          </cell>
          <cell r="W7972">
            <v>-654.69000000000005</v>
          </cell>
        </row>
        <row r="7973">
          <cell r="A7973">
            <v>1368897</v>
          </cell>
          <cell r="B7973">
            <v>202002</v>
          </cell>
          <cell r="C7973">
            <v>1</v>
          </cell>
          <cell r="D7973">
            <v>215</v>
          </cell>
          <cell r="E7973" t="str">
            <v>AEPX101882019</v>
          </cell>
          <cell r="F7973" t="str">
            <v>Retired</v>
          </cell>
          <cell r="G7973">
            <v>48180680</v>
          </cell>
          <cell r="H7973" t="str">
            <v>AEPX101882019</v>
          </cell>
          <cell r="I7973" t="str">
            <v>Retired</v>
          </cell>
          <cell r="J7973">
            <v>6147</v>
          </cell>
          <cell r="K7973">
            <v>6147</v>
          </cell>
          <cell r="L7973" t="str">
            <v>842 Operating Leases</v>
          </cell>
          <cell r="M7973" t="str">
            <v>Appalachian Power - Gen</v>
          </cell>
          <cell r="N7973">
            <v>-1304.71</v>
          </cell>
          <cell r="O7973">
            <v>1304.71</v>
          </cell>
          <cell r="P7973">
            <v>1304.71</v>
          </cell>
          <cell r="Q7973">
            <v>764.5</v>
          </cell>
          <cell r="R7973">
            <v>655.87</v>
          </cell>
          <cell r="S7973">
            <v>0</v>
          </cell>
          <cell r="T7973">
            <v>0</v>
          </cell>
          <cell r="U7973">
            <v>1194.9000000000001</v>
          </cell>
          <cell r="V7973">
            <v>0</v>
          </cell>
          <cell r="W7973">
            <v>-654.69000000000005</v>
          </cell>
        </row>
        <row r="7974">
          <cell r="A7974">
            <v>1368898</v>
          </cell>
          <cell r="B7974">
            <v>202002</v>
          </cell>
          <cell r="C7974">
            <v>1</v>
          </cell>
          <cell r="D7974">
            <v>215</v>
          </cell>
          <cell r="E7974" t="str">
            <v>AEPX101892019</v>
          </cell>
          <cell r="F7974" t="str">
            <v>Retired</v>
          </cell>
          <cell r="G7974">
            <v>48180681</v>
          </cell>
          <cell r="H7974" t="str">
            <v>AEPX101892019</v>
          </cell>
          <cell r="I7974" t="str">
            <v>Retired</v>
          </cell>
          <cell r="J7974">
            <v>6147</v>
          </cell>
          <cell r="K7974">
            <v>6147</v>
          </cell>
          <cell r="L7974" t="str">
            <v>842 Operating Leases</v>
          </cell>
          <cell r="M7974" t="str">
            <v>Appalachian Power - Gen</v>
          </cell>
          <cell r="N7974">
            <v>-1304.71</v>
          </cell>
          <cell r="O7974">
            <v>1304.71</v>
          </cell>
          <cell r="P7974">
            <v>1304.71</v>
          </cell>
          <cell r="Q7974">
            <v>764.5</v>
          </cell>
          <cell r="R7974">
            <v>655.87</v>
          </cell>
          <cell r="S7974">
            <v>0</v>
          </cell>
          <cell r="T7974">
            <v>0</v>
          </cell>
          <cell r="U7974">
            <v>1194.9000000000001</v>
          </cell>
          <cell r="V7974">
            <v>0</v>
          </cell>
          <cell r="W7974">
            <v>-654.69000000000005</v>
          </cell>
        </row>
        <row r="7975">
          <cell r="A7975">
            <v>1368899</v>
          </cell>
          <cell r="B7975">
            <v>202002</v>
          </cell>
          <cell r="C7975">
            <v>1</v>
          </cell>
          <cell r="D7975">
            <v>215</v>
          </cell>
          <cell r="E7975" t="str">
            <v>AEPX101902019</v>
          </cell>
          <cell r="F7975" t="str">
            <v>Retired</v>
          </cell>
          <cell r="G7975">
            <v>48180682</v>
          </cell>
          <cell r="H7975" t="str">
            <v>AEPX101902019</v>
          </cell>
          <cell r="I7975" t="str">
            <v>Retired</v>
          </cell>
          <cell r="J7975">
            <v>6147</v>
          </cell>
          <cell r="K7975">
            <v>6147</v>
          </cell>
          <cell r="L7975" t="str">
            <v>842 Operating Leases</v>
          </cell>
          <cell r="M7975" t="str">
            <v>Appalachian Power - Gen</v>
          </cell>
          <cell r="N7975">
            <v>-1304.71</v>
          </cell>
          <cell r="O7975">
            <v>1304.71</v>
          </cell>
          <cell r="P7975">
            <v>1304.71</v>
          </cell>
          <cell r="Q7975">
            <v>764.5</v>
          </cell>
          <cell r="R7975">
            <v>655.87</v>
          </cell>
          <cell r="S7975">
            <v>0</v>
          </cell>
          <cell r="T7975">
            <v>0</v>
          </cell>
          <cell r="U7975">
            <v>1194.9000000000001</v>
          </cell>
          <cell r="V7975">
            <v>0</v>
          </cell>
          <cell r="W7975">
            <v>-654.69000000000005</v>
          </cell>
        </row>
        <row r="7976">
          <cell r="A7976">
            <v>1368900</v>
          </cell>
          <cell r="B7976">
            <v>202002</v>
          </cell>
          <cell r="C7976">
            <v>1</v>
          </cell>
          <cell r="D7976">
            <v>215</v>
          </cell>
          <cell r="E7976" t="str">
            <v>AEPX101912019</v>
          </cell>
          <cell r="F7976" t="str">
            <v>Retired</v>
          </cell>
          <cell r="G7976">
            <v>48180683</v>
          </cell>
          <cell r="H7976" t="str">
            <v>AEPX101912019</v>
          </cell>
          <cell r="I7976" t="str">
            <v>Retired</v>
          </cell>
          <cell r="J7976">
            <v>6147</v>
          </cell>
          <cell r="K7976">
            <v>6147</v>
          </cell>
          <cell r="L7976" t="str">
            <v>842 Operating Leases</v>
          </cell>
          <cell r="M7976" t="str">
            <v>Appalachian Power - Gen</v>
          </cell>
          <cell r="N7976">
            <v>-1304.71</v>
          </cell>
          <cell r="O7976">
            <v>1304.71</v>
          </cell>
          <cell r="P7976">
            <v>1304.71</v>
          </cell>
          <cell r="Q7976">
            <v>764.5</v>
          </cell>
          <cell r="R7976">
            <v>655.87</v>
          </cell>
          <cell r="S7976">
            <v>0</v>
          </cell>
          <cell r="T7976">
            <v>0</v>
          </cell>
          <cell r="U7976">
            <v>1194.9000000000001</v>
          </cell>
          <cell r="V7976">
            <v>0</v>
          </cell>
          <cell r="W7976">
            <v>-654.69000000000005</v>
          </cell>
        </row>
        <row r="7977">
          <cell r="A7977">
            <v>1368901</v>
          </cell>
          <cell r="B7977">
            <v>202002</v>
          </cell>
          <cell r="C7977">
            <v>1</v>
          </cell>
          <cell r="D7977">
            <v>215</v>
          </cell>
          <cell r="E7977" t="str">
            <v>AEPX101922019</v>
          </cell>
          <cell r="F7977" t="str">
            <v>Retired</v>
          </cell>
          <cell r="G7977">
            <v>48180684</v>
          </cell>
          <cell r="H7977" t="str">
            <v>AEPX101922019</v>
          </cell>
          <cell r="I7977" t="str">
            <v>Retired</v>
          </cell>
          <cell r="J7977">
            <v>6147</v>
          </cell>
          <cell r="K7977">
            <v>6147</v>
          </cell>
          <cell r="L7977" t="str">
            <v>842 Operating Leases</v>
          </cell>
          <cell r="M7977" t="str">
            <v>Appalachian Power - Gen</v>
          </cell>
          <cell r="N7977">
            <v>-1304.71</v>
          </cell>
          <cell r="O7977">
            <v>1304.71</v>
          </cell>
          <cell r="P7977">
            <v>1304.71</v>
          </cell>
          <cell r="Q7977">
            <v>764.5</v>
          </cell>
          <cell r="R7977">
            <v>655.87</v>
          </cell>
          <cell r="S7977">
            <v>0</v>
          </cell>
          <cell r="T7977">
            <v>0</v>
          </cell>
          <cell r="U7977">
            <v>1194.9000000000001</v>
          </cell>
          <cell r="V7977">
            <v>0</v>
          </cell>
          <cell r="W7977">
            <v>-654.69000000000005</v>
          </cell>
        </row>
        <row r="7978">
          <cell r="A7978">
            <v>1368902</v>
          </cell>
          <cell r="B7978">
            <v>202002</v>
          </cell>
          <cell r="C7978">
            <v>1</v>
          </cell>
          <cell r="D7978">
            <v>215</v>
          </cell>
          <cell r="E7978" t="str">
            <v>AEPX101932019</v>
          </cell>
          <cell r="F7978" t="str">
            <v>Retired</v>
          </cell>
          <cell r="G7978">
            <v>48180685</v>
          </cell>
          <cell r="H7978" t="str">
            <v>AEPX101932019</v>
          </cell>
          <cell r="I7978" t="str">
            <v>Retired</v>
          </cell>
          <cell r="J7978">
            <v>6147</v>
          </cell>
          <cell r="K7978">
            <v>6147</v>
          </cell>
          <cell r="L7978" t="str">
            <v>842 Operating Leases</v>
          </cell>
          <cell r="M7978" t="str">
            <v>Appalachian Power - Gen</v>
          </cell>
          <cell r="N7978">
            <v>-1304.71</v>
          </cell>
          <cell r="O7978">
            <v>1304.71</v>
          </cell>
          <cell r="P7978">
            <v>1304.71</v>
          </cell>
          <cell r="Q7978">
            <v>764.5</v>
          </cell>
          <cell r="R7978">
            <v>655.87</v>
          </cell>
          <cell r="S7978">
            <v>0</v>
          </cell>
          <cell r="T7978">
            <v>0</v>
          </cell>
          <cell r="U7978">
            <v>1194.9000000000001</v>
          </cell>
          <cell r="V7978">
            <v>0</v>
          </cell>
          <cell r="W7978">
            <v>-654.69000000000005</v>
          </cell>
        </row>
        <row r="7979">
          <cell r="A7979">
            <v>1368903</v>
          </cell>
          <cell r="B7979">
            <v>202002</v>
          </cell>
          <cell r="C7979">
            <v>1</v>
          </cell>
          <cell r="D7979">
            <v>215</v>
          </cell>
          <cell r="E7979" t="str">
            <v>AEPX101942019</v>
          </cell>
          <cell r="F7979" t="str">
            <v>Retired</v>
          </cell>
          <cell r="G7979">
            <v>48180686</v>
          </cell>
          <cell r="H7979" t="str">
            <v>AEPX101942019</v>
          </cell>
          <cell r="I7979" t="str">
            <v>Retired</v>
          </cell>
          <cell r="J7979">
            <v>6147</v>
          </cell>
          <cell r="K7979">
            <v>6147</v>
          </cell>
          <cell r="L7979" t="str">
            <v>842 Operating Leases</v>
          </cell>
          <cell r="M7979" t="str">
            <v>Appalachian Power - Gen</v>
          </cell>
          <cell r="N7979">
            <v>-1304.71</v>
          </cell>
          <cell r="O7979">
            <v>1304.71</v>
          </cell>
          <cell r="P7979">
            <v>1304.71</v>
          </cell>
          <cell r="Q7979">
            <v>764.5</v>
          </cell>
          <cell r="R7979">
            <v>655.87</v>
          </cell>
          <cell r="S7979">
            <v>0</v>
          </cell>
          <cell r="T7979">
            <v>0</v>
          </cell>
          <cell r="U7979">
            <v>1194.9000000000001</v>
          </cell>
          <cell r="V7979">
            <v>0</v>
          </cell>
          <cell r="W7979">
            <v>-654.69000000000005</v>
          </cell>
        </row>
        <row r="7980">
          <cell r="A7980">
            <v>1368904</v>
          </cell>
          <cell r="B7980">
            <v>202002</v>
          </cell>
          <cell r="C7980">
            <v>1</v>
          </cell>
          <cell r="D7980">
            <v>215</v>
          </cell>
          <cell r="E7980" t="str">
            <v>AEPX101952019</v>
          </cell>
          <cell r="F7980" t="str">
            <v>Retired</v>
          </cell>
          <cell r="G7980">
            <v>48180687</v>
          </cell>
          <cell r="H7980" t="str">
            <v>AEPX101952019</v>
          </cell>
          <cell r="I7980" t="str">
            <v>Retired</v>
          </cell>
          <cell r="J7980">
            <v>6147</v>
          </cell>
          <cell r="K7980">
            <v>6147</v>
          </cell>
          <cell r="L7980" t="str">
            <v>842 Operating Leases</v>
          </cell>
          <cell r="M7980" t="str">
            <v>Appalachian Power - Gen</v>
          </cell>
          <cell r="N7980">
            <v>-1304.71</v>
          </cell>
          <cell r="O7980">
            <v>1304.71</v>
          </cell>
          <cell r="P7980">
            <v>1304.71</v>
          </cell>
          <cell r="Q7980">
            <v>764.5</v>
          </cell>
          <cell r="R7980">
            <v>655.87</v>
          </cell>
          <cell r="S7980">
            <v>0</v>
          </cell>
          <cell r="T7980">
            <v>0</v>
          </cell>
          <cell r="U7980">
            <v>1194.9000000000001</v>
          </cell>
          <cell r="V7980">
            <v>0</v>
          </cell>
          <cell r="W7980">
            <v>-654.69000000000005</v>
          </cell>
        </row>
        <row r="7981">
          <cell r="A7981">
            <v>1368905</v>
          </cell>
          <cell r="B7981">
            <v>202002</v>
          </cell>
          <cell r="C7981">
            <v>1</v>
          </cell>
          <cell r="D7981">
            <v>215</v>
          </cell>
          <cell r="E7981" t="str">
            <v>AEPX101962019</v>
          </cell>
          <cell r="F7981" t="str">
            <v>Retired</v>
          </cell>
          <cell r="G7981">
            <v>48180688</v>
          </cell>
          <cell r="H7981" t="str">
            <v>AEPX101962019</v>
          </cell>
          <cell r="I7981" t="str">
            <v>Retired</v>
          </cell>
          <cell r="J7981">
            <v>6147</v>
          </cell>
          <cell r="K7981">
            <v>6147</v>
          </cell>
          <cell r="L7981" t="str">
            <v>842 Operating Leases</v>
          </cell>
          <cell r="M7981" t="str">
            <v>Appalachian Power - Gen</v>
          </cell>
          <cell r="N7981">
            <v>-1304.71</v>
          </cell>
          <cell r="O7981">
            <v>1304.71</v>
          </cell>
          <cell r="P7981">
            <v>1304.71</v>
          </cell>
          <cell r="Q7981">
            <v>764.5</v>
          </cell>
          <cell r="R7981">
            <v>655.87</v>
          </cell>
          <cell r="S7981">
            <v>0</v>
          </cell>
          <cell r="T7981">
            <v>0</v>
          </cell>
          <cell r="U7981">
            <v>1194.9000000000001</v>
          </cell>
          <cell r="V7981">
            <v>0</v>
          </cell>
          <cell r="W7981">
            <v>-654.69000000000005</v>
          </cell>
        </row>
        <row r="7982">
          <cell r="A7982">
            <v>1368906</v>
          </cell>
          <cell r="B7982">
            <v>202002</v>
          </cell>
          <cell r="C7982">
            <v>1</v>
          </cell>
          <cell r="D7982">
            <v>215</v>
          </cell>
          <cell r="E7982" t="str">
            <v>AEPX101692019</v>
          </cell>
          <cell r="F7982" t="str">
            <v>Retired</v>
          </cell>
          <cell r="G7982">
            <v>48180661</v>
          </cell>
          <cell r="H7982" t="str">
            <v>AEPX101692019</v>
          </cell>
          <cell r="I7982" t="str">
            <v>Retired</v>
          </cell>
          <cell r="J7982">
            <v>6147</v>
          </cell>
          <cell r="K7982">
            <v>6147</v>
          </cell>
          <cell r="L7982" t="str">
            <v>842 Operating Leases</v>
          </cell>
          <cell r="M7982" t="str">
            <v>Appalachian Power - Gen</v>
          </cell>
          <cell r="N7982">
            <v>-1304.71</v>
          </cell>
          <cell r="O7982">
            <v>1304.71</v>
          </cell>
          <cell r="P7982">
            <v>1304.71</v>
          </cell>
          <cell r="Q7982">
            <v>764.5</v>
          </cell>
          <cell r="R7982">
            <v>655.87</v>
          </cell>
          <cell r="S7982">
            <v>0</v>
          </cell>
          <cell r="T7982">
            <v>0</v>
          </cell>
          <cell r="U7982">
            <v>1194.9000000000001</v>
          </cell>
          <cell r="V7982">
            <v>0</v>
          </cell>
          <cell r="W7982">
            <v>-654.69000000000005</v>
          </cell>
        </row>
        <row r="7983">
          <cell r="A7983">
            <v>1368907</v>
          </cell>
          <cell r="B7983">
            <v>202002</v>
          </cell>
          <cell r="C7983">
            <v>1</v>
          </cell>
          <cell r="D7983">
            <v>215</v>
          </cell>
          <cell r="E7983" t="str">
            <v>AEPX101702019</v>
          </cell>
          <cell r="F7983" t="str">
            <v>Retired</v>
          </cell>
          <cell r="G7983">
            <v>48180662</v>
          </cell>
          <cell r="H7983" t="str">
            <v>AEPX101702019</v>
          </cell>
          <cell r="I7983" t="str">
            <v>Retired</v>
          </cell>
          <cell r="J7983">
            <v>6147</v>
          </cell>
          <cell r="K7983">
            <v>6147</v>
          </cell>
          <cell r="L7983" t="str">
            <v>842 Operating Leases</v>
          </cell>
          <cell r="M7983" t="str">
            <v>Appalachian Power - Gen</v>
          </cell>
          <cell r="N7983">
            <v>-1304.71</v>
          </cell>
          <cell r="O7983">
            <v>1304.71</v>
          </cell>
          <cell r="P7983">
            <v>1304.71</v>
          </cell>
          <cell r="Q7983">
            <v>764.5</v>
          </cell>
          <cell r="R7983">
            <v>655.87</v>
          </cell>
          <cell r="S7983">
            <v>0</v>
          </cell>
          <cell r="T7983">
            <v>0</v>
          </cell>
          <cell r="U7983">
            <v>1194.9000000000001</v>
          </cell>
          <cell r="V7983">
            <v>0</v>
          </cell>
          <cell r="W7983">
            <v>-654.69000000000005</v>
          </cell>
        </row>
        <row r="7984">
          <cell r="A7984">
            <v>1368908</v>
          </cell>
          <cell r="B7984">
            <v>202002</v>
          </cell>
          <cell r="C7984">
            <v>1</v>
          </cell>
          <cell r="D7984">
            <v>215</v>
          </cell>
          <cell r="E7984" t="str">
            <v>AEPX101712019</v>
          </cell>
          <cell r="F7984" t="str">
            <v>Retired</v>
          </cell>
          <cell r="G7984">
            <v>48180663</v>
          </cell>
          <cell r="H7984" t="str">
            <v>AEPX101712019</v>
          </cell>
          <cell r="I7984" t="str">
            <v>Retired</v>
          </cell>
          <cell r="J7984">
            <v>6147</v>
          </cell>
          <cell r="K7984">
            <v>6147</v>
          </cell>
          <cell r="L7984" t="str">
            <v>842 Operating Leases</v>
          </cell>
          <cell r="M7984" t="str">
            <v>Appalachian Power - Gen</v>
          </cell>
          <cell r="N7984">
            <v>-1304.71</v>
          </cell>
          <cell r="O7984">
            <v>1304.71</v>
          </cell>
          <cell r="P7984">
            <v>1304.71</v>
          </cell>
          <cell r="Q7984">
            <v>764.5</v>
          </cell>
          <cell r="R7984">
            <v>655.87</v>
          </cell>
          <cell r="S7984">
            <v>0</v>
          </cell>
          <cell r="T7984">
            <v>0</v>
          </cell>
          <cell r="U7984">
            <v>1194.9000000000001</v>
          </cell>
          <cell r="V7984">
            <v>0</v>
          </cell>
          <cell r="W7984">
            <v>-654.69000000000005</v>
          </cell>
        </row>
        <row r="7985">
          <cell r="A7985">
            <v>1368909</v>
          </cell>
          <cell r="B7985">
            <v>202002</v>
          </cell>
          <cell r="C7985">
            <v>1</v>
          </cell>
          <cell r="D7985">
            <v>215</v>
          </cell>
          <cell r="E7985" t="str">
            <v>AEPX101722019</v>
          </cell>
          <cell r="F7985" t="str">
            <v>Retired</v>
          </cell>
          <cell r="G7985">
            <v>48180664</v>
          </cell>
          <cell r="H7985" t="str">
            <v>AEPX101722019</v>
          </cell>
          <cell r="I7985" t="str">
            <v>Retired</v>
          </cell>
          <cell r="J7985">
            <v>6147</v>
          </cell>
          <cell r="K7985">
            <v>6147</v>
          </cell>
          <cell r="L7985" t="str">
            <v>842 Operating Leases</v>
          </cell>
          <cell r="M7985" t="str">
            <v>Appalachian Power - Gen</v>
          </cell>
          <cell r="N7985">
            <v>-1304.71</v>
          </cell>
          <cell r="O7985">
            <v>1304.71</v>
          </cell>
          <cell r="P7985">
            <v>1304.71</v>
          </cell>
          <cell r="Q7985">
            <v>764.5</v>
          </cell>
          <cell r="R7985">
            <v>655.87</v>
          </cell>
          <cell r="S7985">
            <v>0</v>
          </cell>
          <cell r="T7985">
            <v>0</v>
          </cell>
          <cell r="U7985">
            <v>1194.9000000000001</v>
          </cell>
          <cell r="V7985">
            <v>0</v>
          </cell>
          <cell r="W7985">
            <v>-654.69000000000005</v>
          </cell>
        </row>
        <row r="7986">
          <cell r="A7986">
            <v>1368910</v>
          </cell>
          <cell r="B7986">
            <v>202002</v>
          </cell>
          <cell r="C7986">
            <v>1</v>
          </cell>
          <cell r="D7986">
            <v>215</v>
          </cell>
          <cell r="E7986" t="str">
            <v>AEPX101732019</v>
          </cell>
          <cell r="F7986" t="str">
            <v>Retired</v>
          </cell>
          <cell r="G7986">
            <v>48180665</v>
          </cell>
          <cell r="H7986" t="str">
            <v>AEPX101732019</v>
          </cell>
          <cell r="I7986" t="str">
            <v>Retired</v>
          </cell>
          <cell r="J7986">
            <v>6147</v>
          </cell>
          <cell r="K7986">
            <v>6147</v>
          </cell>
          <cell r="L7986" t="str">
            <v>842 Operating Leases</v>
          </cell>
          <cell r="M7986" t="str">
            <v>Appalachian Power - Gen</v>
          </cell>
          <cell r="N7986">
            <v>-1304.71</v>
          </cell>
          <cell r="O7986">
            <v>1304.71</v>
          </cell>
          <cell r="P7986">
            <v>1304.71</v>
          </cell>
          <cell r="Q7986">
            <v>764.5</v>
          </cell>
          <cell r="R7986">
            <v>655.87</v>
          </cell>
          <cell r="S7986">
            <v>0</v>
          </cell>
          <cell r="T7986">
            <v>0</v>
          </cell>
          <cell r="U7986">
            <v>1194.9000000000001</v>
          </cell>
          <cell r="V7986">
            <v>0</v>
          </cell>
          <cell r="W7986">
            <v>-654.69000000000005</v>
          </cell>
        </row>
        <row r="7987">
          <cell r="A7987">
            <v>1368911</v>
          </cell>
          <cell r="B7987">
            <v>202002</v>
          </cell>
          <cell r="C7987">
            <v>1</v>
          </cell>
          <cell r="D7987">
            <v>215</v>
          </cell>
          <cell r="E7987" t="str">
            <v>AEPX101742019</v>
          </cell>
          <cell r="F7987" t="str">
            <v>Retired</v>
          </cell>
          <cell r="G7987">
            <v>48180666</v>
          </cell>
          <cell r="H7987" t="str">
            <v>AEPX101742019</v>
          </cell>
          <cell r="I7987" t="str">
            <v>Retired</v>
          </cell>
          <cell r="J7987">
            <v>6147</v>
          </cell>
          <cell r="K7987">
            <v>6147</v>
          </cell>
          <cell r="L7987" t="str">
            <v>842 Operating Leases</v>
          </cell>
          <cell r="M7987" t="str">
            <v>Appalachian Power - Gen</v>
          </cell>
          <cell r="N7987">
            <v>-1304.71</v>
          </cell>
          <cell r="O7987">
            <v>1304.71</v>
          </cell>
          <cell r="P7987">
            <v>1304.71</v>
          </cell>
          <cell r="Q7987">
            <v>764.5</v>
          </cell>
          <cell r="R7987">
            <v>655.87</v>
          </cell>
          <cell r="S7987">
            <v>0</v>
          </cell>
          <cell r="T7987">
            <v>0</v>
          </cell>
          <cell r="U7987">
            <v>1194.9000000000001</v>
          </cell>
          <cell r="V7987">
            <v>0</v>
          </cell>
          <cell r="W7987">
            <v>-654.69000000000005</v>
          </cell>
        </row>
        <row r="7988">
          <cell r="A7988">
            <v>1368912</v>
          </cell>
          <cell r="B7988">
            <v>202002</v>
          </cell>
          <cell r="C7988">
            <v>1</v>
          </cell>
          <cell r="D7988">
            <v>215</v>
          </cell>
          <cell r="E7988" t="str">
            <v>AEPX101752019</v>
          </cell>
          <cell r="F7988" t="str">
            <v>Retired</v>
          </cell>
          <cell r="G7988">
            <v>48180667</v>
          </cell>
          <cell r="H7988" t="str">
            <v>AEPX101752019</v>
          </cell>
          <cell r="I7988" t="str">
            <v>Retired</v>
          </cell>
          <cell r="J7988">
            <v>6147</v>
          </cell>
          <cell r="K7988">
            <v>6147</v>
          </cell>
          <cell r="L7988" t="str">
            <v>842 Operating Leases</v>
          </cell>
          <cell r="M7988" t="str">
            <v>Appalachian Power - Gen</v>
          </cell>
          <cell r="N7988">
            <v>-1304.71</v>
          </cell>
          <cell r="O7988">
            <v>1304.71</v>
          </cell>
          <cell r="P7988">
            <v>1304.71</v>
          </cell>
          <cell r="Q7988">
            <v>764.5</v>
          </cell>
          <cell r="R7988">
            <v>655.87</v>
          </cell>
          <cell r="S7988">
            <v>0</v>
          </cell>
          <cell r="T7988">
            <v>0</v>
          </cell>
          <cell r="U7988">
            <v>1194.9000000000001</v>
          </cell>
          <cell r="V7988">
            <v>0</v>
          </cell>
          <cell r="W7988">
            <v>-654.69000000000005</v>
          </cell>
        </row>
        <row r="7989">
          <cell r="A7989">
            <v>1368913</v>
          </cell>
          <cell r="B7989">
            <v>202002</v>
          </cell>
          <cell r="C7989">
            <v>1</v>
          </cell>
          <cell r="D7989">
            <v>215</v>
          </cell>
          <cell r="E7989" t="str">
            <v>AEPX101762019</v>
          </cell>
          <cell r="F7989" t="str">
            <v>Retired</v>
          </cell>
          <cell r="G7989">
            <v>48180668</v>
          </cell>
          <cell r="H7989" t="str">
            <v>AEPX101762019</v>
          </cell>
          <cell r="I7989" t="str">
            <v>Retired</v>
          </cell>
          <cell r="J7989">
            <v>6147</v>
          </cell>
          <cell r="K7989">
            <v>6147</v>
          </cell>
          <cell r="L7989" t="str">
            <v>842 Operating Leases</v>
          </cell>
          <cell r="M7989" t="str">
            <v>Appalachian Power - Gen</v>
          </cell>
          <cell r="N7989">
            <v>-1304.71</v>
          </cell>
          <cell r="O7989">
            <v>1304.71</v>
          </cell>
          <cell r="P7989">
            <v>1304.71</v>
          </cell>
          <cell r="Q7989">
            <v>764.5</v>
          </cell>
          <cell r="R7989">
            <v>655.87</v>
          </cell>
          <cell r="S7989">
            <v>0</v>
          </cell>
          <cell r="T7989">
            <v>0</v>
          </cell>
          <cell r="U7989">
            <v>1194.9000000000001</v>
          </cell>
          <cell r="V7989">
            <v>0</v>
          </cell>
          <cell r="W7989">
            <v>-654.69000000000005</v>
          </cell>
        </row>
        <row r="7990">
          <cell r="A7990">
            <v>1368914</v>
          </cell>
          <cell r="B7990">
            <v>202002</v>
          </cell>
          <cell r="C7990">
            <v>1</v>
          </cell>
          <cell r="D7990">
            <v>215</v>
          </cell>
          <cell r="E7990" t="str">
            <v>AEPX101772019</v>
          </cell>
          <cell r="F7990" t="str">
            <v>Retired</v>
          </cell>
          <cell r="G7990">
            <v>48180669</v>
          </cell>
          <cell r="H7990" t="str">
            <v>AEPX101772019</v>
          </cell>
          <cell r="I7990" t="str">
            <v>Retired</v>
          </cell>
          <cell r="J7990">
            <v>6147</v>
          </cell>
          <cell r="K7990">
            <v>6147</v>
          </cell>
          <cell r="L7990" t="str">
            <v>842 Operating Leases</v>
          </cell>
          <cell r="M7990" t="str">
            <v>Appalachian Power - Gen</v>
          </cell>
          <cell r="N7990">
            <v>-1304.71</v>
          </cell>
          <cell r="O7990">
            <v>1304.71</v>
          </cell>
          <cell r="P7990">
            <v>1304.71</v>
          </cell>
          <cell r="Q7990">
            <v>764.5</v>
          </cell>
          <cell r="R7990">
            <v>655.87</v>
          </cell>
          <cell r="S7990">
            <v>0</v>
          </cell>
          <cell r="T7990">
            <v>0</v>
          </cell>
          <cell r="U7990">
            <v>1194.9000000000001</v>
          </cell>
          <cell r="V7990">
            <v>0</v>
          </cell>
          <cell r="W7990">
            <v>-654.69000000000005</v>
          </cell>
        </row>
        <row r="7991">
          <cell r="A7991">
            <v>1368915</v>
          </cell>
          <cell r="B7991">
            <v>202002</v>
          </cell>
          <cell r="C7991">
            <v>1</v>
          </cell>
          <cell r="D7991">
            <v>215</v>
          </cell>
          <cell r="E7991" t="str">
            <v>AEPX101782019</v>
          </cell>
          <cell r="F7991" t="str">
            <v>Retired</v>
          </cell>
          <cell r="G7991">
            <v>48180670</v>
          </cell>
          <cell r="H7991" t="str">
            <v>AEPX101782019</v>
          </cell>
          <cell r="I7991" t="str">
            <v>Retired</v>
          </cell>
          <cell r="J7991">
            <v>6147</v>
          </cell>
          <cell r="K7991">
            <v>6147</v>
          </cell>
          <cell r="L7991" t="str">
            <v>842 Operating Leases</v>
          </cell>
          <cell r="M7991" t="str">
            <v>Appalachian Power - Gen</v>
          </cell>
          <cell r="N7991">
            <v>-1304.71</v>
          </cell>
          <cell r="O7991">
            <v>1304.71</v>
          </cell>
          <cell r="P7991">
            <v>1304.71</v>
          </cell>
          <cell r="Q7991">
            <v>764.5</v>
          </cell>
          <cell r="R7991">
            <v>655.87</v>
          </cell>
          <cell r="S7991">
            <v>0</v>
          </cell>
          <cell r="T7991">
            <v>0</v>
          </cell>
          <cell r="U7991">
            <v>1194.9000000000001</v>
          </cell>
          <cell r="V7991">
            <v>0</v>
          </cell>
          <cell r="W7991">
            <v>-654.69000000000005</v>
          </cell>
        </row>
        <row r="7992">
          <cell r="A7992">
            <v>1368916</v>
          </cell>
          <cell r="B7992">
            <v>202002</v>
          </cell>
          <cell r="C7992">
            <v>1</v>
          </cell>
          <cell r="D7992">
            <v>215</v>
          </cell>
          <cell r="E7992" t="str">
            <v>AEPX101792019</v>
          </cell>
          <cell r="F7992" t="str">
            <v>Retired</v>
          </cell>
          <cell r="G7992">
            <v>48180671</v>
          </cell>
          <cell r="H7992" t="str">
            <v>AEPX101792019</v>
          </cell>
          <cell r="I7992" t="str">
            <v>Retired</v>
          </cell>
          <cell r="J7992">
            <v>6147</v>
          </cell>
          <cell r="K7992">
            <v>6147</v>
          </cell>
          <cell r="L7992" t="str">
            <v>842 Operating Leases</v>
          </cell>
          <cell r="M7992" t="str">
            <v>Appalachian Power - Gen</v>
          </cell>
          <cell r="N7992">
            <v>-1304.71</v>
          </cell>
          <cell r="O7992">
            <v>1304.71</v>
          </cell>
          <cell r="P7992">
            <v>1304.71</v>
          </cell>
          <cell r="Q7992">
            <v>764.5</v>
          </cell>
          <cell r="R7992">
            <v>655.87</v>
          </cell>
          <cell r="S7992">
            <v>0</v>
          </cell>
          <cell r="T7992">
            <v>0</v>
          </cell>
          <cell r="U7992">
            <v>1194.9000000000001</v>
          </cell>
          <cell r="V7992">
            <v>0</v>
          </cell>
          <cell r="W7992">
            <v>-654.69000000000005</v>
          </cell>
        </row>
        <row r="7993">
          <cell r="A7993">
            <v>1368917</v>
          </cell>
          <cell r="B7993">
            <v>202002</v>
          </cell>
          <cell r="C7993">
            <v>1</v>
          </cell>
          <cell r="D7993">
            <v>215</v>
          </cell>
          <cell r="E7993" t="str">
            <v>AEPX101802019</v>
          </cell>
          <cell r="F7993" t="str">
            <v>Retired</v>
          </cell>
          <cell r="G7993">
            <v>48180672</v>
          </cell>
          <cell r="H7993" t="str">
            <v>AEPX101802019</v>
          </cell>
          <cell r="I7993" t="str">
            <v>Retired</v>
          </cell>
          <cell r="J7993">
            <v>6147</v>
          </cell>
          <cell r="K7993">
            <v>6147</v>
          </cell>
          <cell r="L7993" t="str">
            <v>842 Operating Leases</v>
          </cell>
          <cell r="M7993" t="str">
            <v>Appalachian Power - Gen</v>
          </cell>
          <cell r="N7993">
            <v>-1304.71</v>
          </cell>
          <cell r="O7993">
            <v>1304.71</v>
          </cell>
          <cell r="P7993">
            <v>1304.71</v>
          </cell>
          <cell r="Q7993">
            <v>764.5</v>
          </cell>
          <cell r="R7993">
            <v>655.87</v>
          </cell>
          <cell r="S7993">
            <v>0</v>
          </cell>
          <cell r="T7993">
            <v>0</v>
          </cell>
          <cell r="U7993">
            <v>1194.9000000000001</v>
          </cell>
          <cell r="V7993">
            <v>0</v>
          </cell>
          <cell r="W7993">
            <v>-654.69000000000005</v>
          </cell>
        </row>
        <row r="7994">
          <cell r="A7994">
            <v>1368918</v>
          </cell>
          <cell r="B7994">
            <v>202002</v>
          </cell>
          <cell r="C7994">
            <v>1</v>
          </cell>
          <cell r="D7994">
            <v>215</v>
          </cell>
          <cell r="E7994" t="str">
            <v>AEPX101812019</v>
          </cell>
          <cell r="F7994" t="str">
            <v>Retired</v>
          </cell>
          <cell r="G7994">
            <v>48180673</v>
          </cell>
          <cell r="H7994" t="str">
            <v>AEPX101812019</v>
          </cell>
          <cell r="I7994" t="str">
            <v>Retired</v>
          </cell>
          <cell r="J7994">
            <v>6147</v>
          </cell>
          <cell r="K7994">
            <v>6147</v>
          </cell>
          <cell r="L7994" t="str">
            <v>842 Operating Leases</v>
          </cell>
          <cell r="M7994" t="str">
            <v>Appalachian Power - Gen</v>
          </cell>
          <cell r="N7994">
            <v>-1304.71</v>
          </cell>
          <cell r="O7994">
            <v>1304.71</v>
          </cell>
          <cell r="P7994">
            <v>1304.71</v>
          </cell>
          <cell r="Q7994">
            <v>764.5</v>
          </cell>
          <cell r="R7994">
            <v>655.87</v>
          </cell>
          <cell r="S7994">
            <v>0</v>
          </cell>
          <cell r="T7994">
            <v>0</v>
          </cell>
          <cell r="U7994">
            <v>1194.9000000000001</v>
          </cell>
          <cell r="V7994">
            <v>0</v>
          </cell>
          <cell r="W7994">
            <v>-654.69000000000005</v>
          </cell>
        </row>
        <row r="7995">
          <cell r="A7995">
            <v>1368919</v>
          </cell>
          <cell r="B7995">
            <v>202002</v>
          </cell>
          <cell r="C7995">
            <v>1</v>
          </cell>
          <cell r="D7995">
            <v>215</v>
          </cell>
          <cell r="E7995" t="str">
            <v>AEPX101822019</v>
          </cell>
          <cell r="F7995" t="str">
            <v>Retired</v>
          </cell>
          <cell r="G7995">
            <v>48180674</v>
          </cell>
          <cell r="H7995" t="str">
            <v>AEPX101822019</v>
          </cell>
          <cell r="I7995" t="str">
            <v>Retired</v>
          </cell>
          <cell r="J7995">
            <v>6147</v>
          </cell>
          <cell r="K7995">
            <v>6147</v>
          </cell>
          <cell r="L7995" t="str">
            <v>842 Operating Leases</v>
          </cell>
          <cell r="M7995" t="str">
            <v>Appalachian Power - Gen</v>
          </cell>
          <cell r="N7995">
            <v>-1304.71</v>
          </cell>
          <cell r="O7995">
            <v>1304.71</v>
          </cell>
          <cell r="P7995">
            <v>1304.71</v>
          </cell>
          <cell r="Q7995">
            <v>764.5</v>
          </cell>
          <cell r="R7995">
            <v>655.87</v>
          </cell>
          <cell r="S7995">
            <v>0</v>
          </cell>
          <cell r="T7995">
            <v>0</v>
          </cell>
          <cell r="U7995">
            <v>1194.9000000000001</v>
          </cell>
          <cell r="V7995">
            <v>0</v>
          </cell>
          <cell r="W7995">
            <v>-654.69000000000005</v>
          </cell>
        </row>
        <row r="7996">
          <cell r="A7996">
            <v>1368920</v>
          </cell>
          <cell r="B7996">
            <v>202002</v>
          </cell>
          <cell r="C7996">
            <v>1</v>
          </cell>
          <cell r="D7996">
            <v>215</v>
          </cell>
          <cell r="E7996" t="str">
            <v>AEPX101552019</v>
          </cell>
          <cell r="F7996" t="str">
            <v>Retired</v>
          </cell>
          <cell r="G7996">
            <v>48180647</v>
          </cell>
          <cell r="H7996" t="str">
            <v>AEPX101552019</v>
          </cell>
          <cell r="I7996" t="str">
            <v>Retired</v>
          </cell>
          <cell r="J7996">
            <v>6147</v>
          </cell>
          <cell r="K7996">
            <v>6147</v>
          </cell>
          <cell r="L7996" t="str">
            <v>842 Operating Leases</v>
          </cell>
          <cell r="M7996" t="str">
            <v>Appalachian Power - Gen</v>
          </cell>
          <cell r="N7996">
            <v>-1304.71</v>
          </cell>
          <cell r="O7996">
            <v>1304.71</v>
          </cell>
          <cell r="P7996">
            <v>1304.71</v>
          </cell>
          <cell r="Q7996">
            <v>764.5</v>
          </cell>
          <cell r="R7996">
            <v>655.87</v>
          </cell>
          <cell r="S7996">
            <v>0</v>
          </cell>
          <cell r="T7996">
            <v>0</v>
          </cell>
          <cell r="U7996">
            <v>1194.9000000000001</v>
          </cell>
          <cell r="V7996">
            <v>0</v>
          </cell>
          <cell r="W7996">
            <v>-654.69000000000005</v>
          </cell>
        </row>
        <row r="7997">
          <cell r="A7997">
            <v>1368921</v>
          </cell>
          <cell r="B7997">
            <v>202002</v>
          </cell>
          <cell r="C7997">
            <v>1</v>
          </cell>
          <cell r="D7997">
            <v>215</v>
          </cell>
          <cell r="E7997" t="str">
            <v>AEPX101562019</v>
          </cell>
          <cell r="F7997" t="str">
            <v>Retired</v>
          </cell>
          <cell r="G7997">
            <v>48180648</v>
          </cell>
          <cell r="H7997" t="str">
            <v>AEPX101562019</v>
          </cell>
          <cell r="I7997" t="str">
            <v>Retired</v>
          </cell>
          <cell r="J7997">
            <v>6147</v>
          </cell>
          <cell r="K7997">
            <v>6147</v>
          </cell>
          <cell r="L7997" t="str">
            <v>842 Operating Leases</v>
          </cell>
          <cell r="M7997" t="str">
            <v>Appalachian Power - Gen</v>
          </cell>
          <cell r="N7997">
            <v>-1304.71</v>
          </cell>
          <cell r="O7997">
            <v>1304.71</v>
          </cell>
          <cell r="P7997">
            <v>1304.71</v>
          </cell>
          <cell r="Q7997">
            <v>764.5</v>
          </cell>
          <cell r="R7997">
            <v>655.87</v>
          </cell>
          <cell r="S7997">
            <v>0</v>
          </cell>
          <cell r="T7997">
            <v>0</v>
          </cell>
          <cell r="U7997">
            <v>1194.9000000000001</v>
          </cell>
          <cell r="V7997">
            <v>0</v>
          </cell>
          <cell r="W7997">
            <v>-654.69000000000005</v>
          </cell>
        </row>
        <row r="7998">
          <cell r="A7998">
            <v>1368922</v>
          </cell>
          <cell r="B7998">
            <v>202002</v>
          </cell>
          <cell r="C7998">
            <v>1</v>
          </cell>
          <cell r="D7998">
            <v>215</v>
          </cell>
          <cell r="E7998" t="str">
            <v>AEPX101572019</v>
          </cell>
          <cell r="F7998" t="str">
            <v>Retired</v>
          </cell>
          <cell r="G7998">
            <v>48180649</v>
          </cell>
          <cell r="H7998" t="str">
            <v>AEPX101572019</v>
          </cell>
          <cell r="I7998" t="str">
            <v>Retired</v>
          </cell>
          <cell r="J7998">
            <v>6147</v>
          </cell>
          <cell r="K7998">
            <v>6147</v>
          </cell>
          <cell r="L7998" t="str">
            <v>842 Operating Leases</v>
          </cell>
          <cell r="M7998" t="str">
            <v>Appalachian Power - Gen</v>
          </cell>
          <cell r="N7998">
            <v>-1304.71</v>
          </cell>
          <cell r="O7998">
            <v>1304.71</v>
          </cell>
          <cell r="P7998">
            <v>1304.71</v>
          </cell>
          <cell r="Q7998">
            <v>764.5</v>
          </cell>
          <cell r="R7998">
            <v>655.87</v>
          </cell>
          <cell r="S7998">
            <v>0</v>
          </cell>
          <cell r="T7998">
            <v>0</v>
          </cell>
          <cell r="U7998">
            <v>1194.9000000000001</v>
          </cell>
          <cell r="V7998">
            <v>0</v>
          </cell>
          <cell r="W7998">
            <v>-654.69000000000005</v>
          </cell>
        </row>
        <row r="7999">
          <cell r="A7999">
            <v>1368923</v>
          </cell>
          <cell r="B7999">
            <v>202002</v>
          </cell>
          <cell r="C7999">
            <v>1</v>
          </cell>
          <cell r="D7999">
            <v>215</v>
          </cell>
          <cell r="E7999" t="str">
            <v>AEPX101582019</v>
          </cell>
          <cell r="F7999" t="str">
            <v>Retired</v>
          </cell>
          <cell r="G7999">
            <v>48180650</v>
          </cell>
          <cell r="H7999" t="str">
            <v>AEPX101582019</v>
          </cell>
          <cell r="I7999" t="str">
            <v>Retired</v>
          </cell>
          <cell r="J7999">
            <v>6147</v>
          </cell>
          <cell r="K7999">
            <v>6147</v>
          </cell>
          <cell r="L7999" t="str">
            <v>842 Operating Leases</v>
          </cell>
          <cell r="M7999" t="str">
            <v>Appalachian Power - Gen</v>
          </cell>
          <cell r="N7999">
            <v>-1304.71</v>
          </cell>
          <cell r="O7999">
            <v>1304.71</v>
          </cell>
          <cell r="P7999">
            <v>1304.71</v>
          </cell>
          <cell r="Q7999">
            <v>764.5</v>
          </cell>
          <cell r="R7999">
            <v>655.87</v>
          </cell>
          <cell r="S7999">
            <v>0</v>
          </cell>
          <cell r="T7999">
            <v>0</v>
          </cell>
          <cell r="U7999">
            <v>1194.9000000000001</v>
          </cell>
          <cell r="V7999">
            <v>0</v>
          </cell>
          <cell r="W7999">
            <v>-654.69000000000005</v>
          </cell>
        </row>
        <row r="8000">
          <cell r="A8000">
            <v>1368924</v>
          </cell>
          <cell r="B8000">
            <v>202002</v>
          </cell>
          <cell r="C8000">
            <v>1</v>
          </cell>
          <cell r="D8000">
            <v>215</v>
          </cell>
          <cell r="E8000" t="str">
            <v>AEPX101592019</v>
          </cell>
          <cell r="F8000" t="str">
            <v>Retired</v>
          </cell>
          <cell r="G8000">
            <v>48180651</v>
          </cell>
          <cell r="H8000" t="str">
            <v>AEPX101592019</v>
          </cell>
          <cell r="I8000" t="str">
            <v>Retired</v>
          </cell>
          <cell r="J8000">
            <v>6147</v>
          </cell>
          <cell r="K8000">
            <v>6147</v>
          </cell>
          <cell r="L8000" t="str">
            <v>842 Operating Leases</v>
          </cell>
          <cell r="M8000" t="str">
            <v>Appalachian Power - Gen</v>
          </cell>
          <cell r="N8000">
            <v>-1304.71</v>
          </cell>
          <cell r="O8000">
            <v>1304.71</v>
          </cell>
          <cell r="P8000">
            <v>1304.71</v>
          </cell>
          <cell r="Q8000">
            <v>764.5</v>
          </cell>
          <cell r="R8000">
            <v>655.87</v>
          </cell>
          <cell r="S8000">
            <v>0</v>
          </cell>
          <cell r="T8000">
            <v>0</v>
          </cell>
          <cell r="U8000">
            <v>1194.9000000000001</v>
          </cell>
          <cell r="V8000">
            <v>0</v>
          </cell>
          <cell r="W8000">
            <v>-654.69000000000005</v>
          </cell>
        </row>
        <row r="8001">
          <cell r="A8001">
            <v>1368925</v>
          </cell>
          <cell r="B8001">
            <v>202002</v>
          </cell>
          <cell r="C8001">
            <v>1</v>
          </cell>
          <cell r="D8001">
            <v>215</v>
          </cell>
          <cell r="E8001" t="str">
            <v>AEPX101602019</v>
          </cell>
          <cell r="F8001" t="str">
            <v>Retired</v>
          </cell>
          <cell r="G8001">
            <v>48180652</v>
          </cell>
          <cell r="H8001" t="str">
            <v>AEPX101602019</v>
          </cell>
          <cell r="I8001" t="str">
            <v>Retired</v>
          </cell>
          <cell r="J8001">
            <v>6147</v>
          </cell>
          <cell r="K8001">
            <v>6147</v>
          </cell>
          <cell r="L8001" t="str">
            <v>842 Operating Leases</v>
          </cell>
          <cell r="M8001" t="str">
            <v>Appalachian Power - Gen</v>
          </cell>
          <cell r="N8001">
            <v>-1304.71</v>
          </cell>
          <cell r="O8001">
            <v>1304.71</v>
          </cell>
          <cell r="P8001">
            <v>1304.71</v>
          </cell>
          <cell r="Q8001">
            <v>764.5</v>
          </cell>
          <cell r="R8001">
            <v>655.87</v>
          </cell>
          <cell r="S8001">
            <v>0</v>
          </cell>
          <cell r="T8001">
            <v>0</v>
          </cell>
          <cell r="U8001">
            <v>1194.9000000000001</v>
          </cell>
          <cell r="V8001">
            <v>0</v>
          </cell>
          <cell r="W8001">
            <v>-654.69000000000005</v>
          </cell>
        </row>
        <row r="8002">
          <cell r="A8002">
            <v>1368926</v>
          </cell>
          <cell r="B8002">
            <v>202002</v>
          </cell>
          <cell r="C8002">
            <v>1</v>
          </cell>
          <cell r="D8002">
            <v>215</v>
          </cell>
          <cell r="E8002" t="str">
            <v>AEPX101612019</v>
          </cell>
          <cell r="F8002" t="str">
            <v>Retired</v>
          </cell>
          <cell r="G8002">
            <v>48180653</v>
          </cell>
          <cell r="H8002" t="str">
            <v>AEPX101612019</v>
          </cell>
          <cell r="I8002" t="str">
            <v>Retired</v>
          </cell>
          <cell r="J8002">
            <v>6147</v>
          </cell>
          <cell r="K8002">
            <v>6147</v>
          </cell>
          <cell r="L8002" t="str">
            <v>842 Operating Leases</v>
          </cell>
          <cell r="M8002" t="str">
            <v>Appalachian Power - Gen</v>
          </cell>
          <cell r="N8002">
            <v>-1304.71</v>
          </cell>
          <cell r="O8002">
            <v>1304.71</v>
          </cell>
          <cell r="P8002">
            <v>1304.71</v>
          </cell>
          <cell r="Q8002">
            <v>764.5</v>
          </cell>
          <cell r="R8002">
            <v>655.87</v>
          </cell>
          <cell r="S8002">
            <v>0</v>
          </cell>
          <cell r="T8002">
            <v>0</v>
          </cell>
          <cell r="U8002">
            <v>1194.9000000000001</v>
          </cell>
          <cell r="V8002">
            <v>0</v>
          </cell>
          <cell r="W8002">
            <v>-654.69000000000005</v>
          </cell>
        </row>
        <row r="8003">
          <cell r="A8003">
            <v>1368927</v>
          </cell>
          <cell r="B8003">
            <v>202002</v>
          </cell>
          <cell r="C8003">
            <v>1</v>
          </cell>
          <cell r="D8003">
            <v>215</v>
          </cell>
          <cell r="E8003" t="str">
            <v>AEPX101622019</v>
          </cell>
          <cell r="F8003" t="str">
            <v>Retired</v>
          </cell>
          <cell r="G8003">
            <v>48180654</v>
          </cell>
          <cell r="H8003" t="str">
            <v>AEPX101622019</v>
          </cell>
          <cell r="I8003" t="str">
            <v>Retired</v>
          </cell>
          <cell r="J8003">
            <v>6147</v>
          </cell>
          <cell r="K8003">
            <v>6147</v>
          </cell>
          <cell r="L8003" t="str">
            <v>842 Operating Leases</v>
          </cell>
          <cell r="M8003" t="str">
            <v>Appalachian Power - Gen</v>
          </cell>
          <cell r="N8003">
            <v>-1304.71</v>
          </cell>
          <cell r="O8003">
            <v>1304.71</v>
          </cell>
          <cell r="P8003">
            <v>1304.71</v>
          </cell>
          <cell r="Q8003">
            <v>764.5</v>
          </cell>
          <cell r="R8003">
            <v>655.87</v>
          </cell>
          <cell r="S8003">
            <v>0</v>
          </cell>
          <cell r="T8003">
            <v>0</v>
          </cell>
          <cell r="U8003">
            <v>1194.9000000000001</v>
          </cell>
          <cell r="V8003">
            <v>0</v>
          </cell>
          <cell r="W8003">
            <v>-654.69000000000005</v>
          </cell>
        </row>
        <row r="8004">
          <cell r="A8004">
            <v>1368928</v>
          </cell>
          <cell r="B8004">
            <v>202002</v>
          </cell>
          <cell r="C8004">
            <v>1</v>
          </cell>
          <cell r="D8004">
            <v>215</v>
          </cell>
          <cell r="E8004" t="str">
            <v>AEPX101632019</v>
          </cell>
          <cell r="F8004" t="str">
            <v>Retired</v>
          </cell>
          <cell r="G8004">
            <v>48180655</v>
          </cell>
          <cell r="H8004" t="str">
            <v>AEPX101632019</v>
          </cell>
          <cell r="I8004" t="str">
            <v>Retired</v>
          </cell>
          <cell r="J8004">
            <v>6147</v>
          </cell>
          <cell r="K8004">
            <v>6147</v>
          </cell>
          <cell r="L8004" t="str">
            <v>842 Operating Leases</v>
          </cell>
          <cell r="M8004" t="str">
            <v>Appalachian Power - Gen</v>
          </cell>
          <cell r="N8004">
            <v>-1304.71</v>
          </cell>
          <cell r="O8004">
            <v>1304.71</v>
          </cell>
          <cell r="P8004">
            <v>1304.71</v>
          </cell>
          <cell r="Q8004">
            <v>764.5</v>
          </cell>
          <cell r="R8004">
            <v>655.87</v>
          </cell>
          <cell r="S8004">
            <v>0</v>
          </cell>
          <cell r="T8004">
            <v>0</v>
          </cell>
          <cell r="U8004">
            <v>1194.9000000000001</v>
          </cell>
          <cell r="V8004">
            <v>0</v>
          </cell>
          <cell r="W8004">
            <v>-654.69000000000005</v>
          </cell>
        </row>
        <row r="8005">
          <cell r="A8005">
            <v>1368929</v>
          </cell>
          <cell r="B8005">
            <v>202002</v>
          </cell>
          <cell r="C8005">
            <v>1</v>
          </cell>
          <cell r="D8005">
            <v>215</v>
          </cell>
          <cell r="E8005" t="str">
            <v>AEPX101642019</v>
          </cell>
          <cell r="F8005" t="str">
            <v>Retired</v>
          </cell>
          <cell r="G8005">
            <v>48180656</v>
          </cell>
          <cell r="H8005" t="str">
            <v>AEPX101642019</v>
          </cell>
          <cell r="I8005" t="str">
            <v>Retired</v>
          </cell>
          <cell r="J8005">
            <v>6147</v>
          </cell>
          <cell r="K8005">
            <v>6147</v>
          </cell>
          <cell r="L8005" t="str">
            <v>842 Operating Leases</v>
          </cell>
          <cell r="M8005" t="str">
            <v>Appalachian Power - Gen</v>
          </cell>
          <cell r="N8005">
            <v>-1304.71</v>
          </cell>
          <cell r="O8005">
            <v>1304.71</v>
          </cell>
          <cell r="P8005">
            <v>1304.71</v>
          </cell>
          <cell r="Q8005">
            <v>764.5</v>
          </cell>
          <cell r="R8005">
            <v>655.87</v>
          </cell>
          <cell r="S8005">
            <v>0</v>
          </cell>
          <cell r="T8005">
            <v>0</v>
          </cell>
          <cell r="U8005">
            <v>1194.9000000000001</v>
          </cell>
          <cell r="V8005">
            <v>0</v>
          </cell>
          <cell r="W8005">
            <v>-654.69000000000005</v>
          </cell>
        </row>
        <row r="8006">
          <cell r="A8006">
            <v>1368930</v>
          </cell>
          <cell r="B8006">
            <v>202002</v>
          </cell>
          <cell r="C8006">
            <v>1</v>
          </cell>
          <cell r="D8006">
            <v>215</v>
          </cell>
          <cell r="E8006" t="str">
            <v>AEPX101652019</v>
          </cell>
          <cell r="F8006" t="str">
            <v>Retired</v>
          </cell>
          <cell r="G8006">
            <v>48180657</v>
          </cell>
          <cell r="H8006" t="str">
            <v>AEPX101652019</v>
          </cell>
          <cell r="I8006" t="str">
            <v>Retired</v>
          </cell>
          <cell r="J8006">
            <v>6147</v>
          </cell>
          <cell r="K8006">
            <v>6147</v>
          </cell>
          <cell r="L8006" t="str">
            <v>842 Operating Leases</v>
          </cell>
          <cell r="M8006" t="str">
            <v>Appalachian Power - Gen</v>
          </cell>
          <cell r="N8006">
            <v>-1304.71</v>
          </cell>
          <cell r="O8006">
            <v>1304.71</v>
          </cell>
          <cell r="P8006">
            <v>1304.71</v>
          </cell>
          <cell r="Q8006">
            <v>764.5</v>
          </cell>
          <cell r="R8006">
            <v>655.87</v>
          </cell>
          <cell r="S8006">
            <v>0</v>
          </cell>
          <cell r="T8006">
            <v>0</v>
          </cell>
          <cell r="U8006">
            <v>1194.9000000000001</v>
          </cell>
          <cell r="V8006">
            <v>0</v>
          </cell>
          <cell r="W8006">
            <v>-654.69000000000005</v>
          </cell>
        </row>
        <row r="8007">
          <cell r="A8007">
            <v>1368931</v>
          </cell>
          <cell r="B8007">
            <v>202002</v>
          </cell>
          <cell r="C8007">
            <v>1</v>
          </cell>
          <cell r="D8007">
            <v>215</v>
          </cell>
          <cell r="E8007" t="str">
            <v>AEPX101662019</v>
          </cell>
          <cell r="F8007" t="str">
            <v>Retired</v>
          </cell>
          <cell r="G8007">
            <v>48180658</v>
          </cell>
          <cell r="H8007" t="str">
            <v>AEPX101662019</v>
          </cell>
          <cell r="I8007" t="str">
            <v>Retired</v>
          </cell>
          <cell r="J8007">
            <v>6147</v>
          </cell>
          <cell r="K8007">
            <v>6147</v>
          </cell>
          <cell r="L8007" t="str">
            <v>842 Operating Leases</v>
          </cell>
          <cell r="M8007" t="str">
            <v>Appalachian Power - Gen</v>
          </cell>
          <cell r="N8007">
            <v>-1304.71</v>
          </cell>
          <cell r="O8007">
            <v>1304.71</v>
          </cell>
          <cell r="P8007">
            <v>1304.71</v>
          </cell>
          <cell r="Q8007">
            <v>764.5</v>
          </cell>
          <cell r="R8007">
            <v>655.87</v>
          </cell>
          <cell r="S8007">
            <v>0</v>
          </cell>
          <cell r="T8007">
            <v>0</v>
          </cell>
          <cell r="U8007">
            <v>1194.9000000000001</v>
          </cell>
          <cell r="V8007">
            <v>0</v>
          </cell>
          <cell r="W8007">
            <v>-654.69000000000005</v>
          </cell>
        </row>
        <row r="8008">
          <cell r="A8008">
            <v>1368932</v>
          </cell>
          <cell r="B8008">
            <v>202002</v>
          </cell>
          <cell r="C8008">
            <v>1</v>
          </cell>
          <cell r="D8008">
            <v>215</v>
          </cell>
          <cell r="E8008" t="str">
            <v>AEPX101672019</v>
          </cell>
          <cell r="F8008" t="str">
            <v>Retired</v>
          </cell>
          <cell r="G8008">
            <v>48180659</v>
          </cell>
          <cell r="H8008" t="str">
            <v>AEPX101672019</v>
          </cell>
          <cell r="I8008" t="str">
            <v>Retired</v>
          </cell>
          <cell r="J8008">
            <v>6147</v>
          </cell>
          <cell r="K8008">
            <v>6147</v>
          </cell>
          <cell r="L8008" t="str">
            <v>842 Operating Leases</v>
          </cell>
          <cell r="M8008" t="str">
            <v>Appalachian Power - Gen</v>
          </cell>
          <cell r="N8008">
            <v>-1304.71</v>
          </cell>
          <cell r="O8008">
            <v>1304.71</v>
          </cell>
          <cell r="P8008">
            <v>1304.71</v>
          </cell>
          <cell r="Q8008">
            <v>764.5</v>
          </cell>
          <cell r="R8008">
            <v>655.87</v>
          </cell>
          <cell r="S8008">
            <v>0</v>
          </cell>
          <cell r="T8008">
            <v>0</v>
          </cell>
          <cell r="U8008">
            <v>1194.9000000000001</v>
          </cell>
          <cell r="V8008">
            <v>0</v>
          </cell>
          <cell r="W8008">
            <v>-654.69000000000005</v>
          </cell>
        </row>
        <row r="8009">
          <cell r="A8009">
            <v>1368933</v>
          </cell>
          <cell r="B8009">
            <v>202002</v>
          </cell>
          <cell r="C8009">
            <v>1</v>
          </cell>
          <cell r="D8009">
            <v>215</v>
          </cell>
          <cell r="E8009" t="str">
            <v>AEPX101682019</v>
          </cell>
          <cell r="F8009" t="str">
            <v>Retired</v>
          </cell>
          <cell r="G8009">
            <v>48180660</v>
          </cell>
          <cell r="H8009" t="str">
            <v>AEPX101682019</v>
          </cell>
          <cell r="I8009" t="str">
            <v>Retired</v>
          </cell>
          <cell r="J8009">
            <v>6147</v>
          </cell>
          <cell r="K8009">
            <v>6147</v>
          </cell>
          <cell r="L8009" t="str">
            <v>842 Operating Leases</v>
          </cell>
          <cell r="M8009" t="str">
            <v>Appalachian Power - Gen</v>
          </cell>
          <cell r="N8009">
            <v>-1304.71</v>
          </cell>
          <cell r="O8009">
            <v>1304.71</v>
          </cell>
          <cell r="P8009">
            <v>1304.71</v>
          </cell>
          <cell r="Q8009">
            <v>764.5</v>
          </cell>
          <cell r="R8009">
            <v>655.87</v>
          </cell>
          <cell r="S8009">
            <v>0</v>
          </cell>
          <cell r="T8009">
            <v>0</v>
          </cell>
          <cell r="U8009">
            <v>1194.9000000000001</v>
          </cell>
          <cell r="V8009">
            <v>0</v>
          </cell>
          <cell r="W8009">
            <v>-654.69000000000005</v>
          </cell>
        </row>
        <row r="8010">
          <cell r="A8010">
            <v>1368934</v>
          </cell>
          <cell r="B8010">
            <v>202002</v>
          </cell>
          <cell r="C8010">
            <v>1</v>
          </cell>
          <cell r="D8010">
            <v>215</v>
          </cell>
          <cell r="E8010" t="str">
            <v>AEPX101412019</v>
          </cell>
          <cell r="F8010" t="str">
            <v>Retired</v>
          </cell>
          <cell r="G8010">
            <v>48180633</v>
          </cell>
          <cell r="H8010" t="str">
            <v>AEPX101412019</v>
          </cell>
          <cell r="I8010" t="str">
            <v>Retired</v>
          </cell>
          <cell r="J8010">
            <v>6147</v>
          </cell>
          <cell r="K8010">
            <v>6147</v>
          </cell>
          <cell r="L8010" t="str">
            <v>842 Operating Leases</v>
          </cell>
          <cell r="M8010" t="str">
            <v>Appalachian Power - Gen</v>
          </cell>
          <cell r="N8010">
            <v>-1304.71</v>
          </cell>
          <cell r="O8010">
            <v>1304.71</v>
          </cell>
          <cell r="P8010">
            <v>1304.71</v>
          </cell>
          <cell r="Q8010">
            <v>764.5</v>
          </cell>
          <cell r="R8010">
            <v>655.87</v>
          </cell>
          <cell r="S8010">
            <v>0</v>
          </cell>
          <cell r="T8010">
            <v>0</v>
          </cell>
          <cell r="U8010">
            <v>1194.9000000000001</v>
          </cell>
          <cell r="V8010">
            <v>0</v>
          </cell>
          <cell r="W8010">
            <v>-654.69000000000005</v>
          </cell>
        </row>
        <row r="8011">
          <cell r="A8011">
            <v>1368935</v>
          </cell>
          <cell r="B8011">
            <v>202002</v>
          </cell>
          <cell r="C8011">
            <v>1</v>
          </cell>
          <cell r="D8011">
            <v>215</v>
          </cell>
          <cell r="E8011" t="str">
            <v>AEPX101422019</v>
          </cell>
          <cell r="F8011" t="str">
            <v>Retired</v>
          </cell>
          <cell r="G8011">
            <v>48180634</v>
          </cell>
          <cell r="H8011" t="str">
            <v>AEPX101422019</v>
          </cell>
          <cell r="I8011" t="str">
            <v>Retired</v>
          </cell>
          <cell r="J8011">
            <v>6147</v>
          </cell>
          <cell r="K8011">
            <v>6147</v>
          </cell>
          <cell r="L8011" t="str">
            <v>842 Operating Leases</v>
          </cell>
          <cell r="M8011" t="str">
            <v>Appalachian Power - Gen</v>
          </cell>
          <cell r="N8011">
            <v>-1304.71</v>
          </cell>
          <cell r="O8011">
            <v>1304.71</v>
          </cell>
          <cell r="P8011">
            <v>1304.71</v>
          </cell>
          <cell r="Q8011">
            <v>764.5</v>
          </cell>
          <cell r="R8011">
            <v>655.87</v>
          </cell>
          <cell r="S8011">
            <v>0</v>
          </cell>
          <cell r="T8011">
            <v>0</v>
          </cell>
          <cell r="U8011">
            <v>1194.9000000000001</v>
          </cell>
          <cell r="V8011">
            <v>0</v>
          </cell>
          <cell r="W8011">
            <v>-654.69000000000005</v>
          </cell>
        </row>
        <row r="8012">
          <cell r="A8012">
            <v>1368936</v>
          </cell>
          <cell r="B8012">
            <v>202002</v>
          </cell>
          <cell r="C8012">
            <v>1</v>
          </cell>
          <cell r="D8012">
            <v>215</v>
          </cell>
          <cell r="E8012" t="str">
            <v>AEPX101432019</v>
          </cell>
          <cell r="F8012" t="str">
            <v>Retired</v>
          </cell>
          <cell r="G8012">
            <v>48180635</v>
          </cell>
          <cell r="H8012" t="str">
            <v>AEPX101432019</v>
          </cell>
          <cell r="I8012" t="str">
            <v>Retired</v>
          </cell>
          <cell r="J8012">
            <v>6147</v>
          </cell>
          <cell r="K8012">
            <v>6147</v>
          </cell>
          <cell r="L8012" t="str">
            <v>842 Operating Leases</v>
          </cell>
          <cell r="M8012" t="str">
            <v>Appalachian Power - Gen</v>
          </cell>
          <cell r="N8012">
            <v>-1304.71</v>
          </cell>
          <cell r="O8012">
            <v>1304.71</v>
          </cell>
          <cell r="P8012">
            <v>1304.71</v>
          </cell>
          <cell r="Q8012">
            <v>764.5</v>
          </cell>
          <cell r="R8012">
            <v>655.87</v>
          </cell>
          <cell r="S8012">
            <v>0</v>
          </cell>
          <cell r="T8012">
            <v>0</v>
          </cell>
          <cell r="U8012">
            <v>1194.9000000000001</v>
          </cell>
          <cell r="V8012">
            <v>0</v>
          </cell>
          <cell r="W8012">
            <v>-654.69000000000005</v>
          </cell>
        </row>
        <row r="8013">
          <cell r="A8013">
            <v>1368937</v>
          </cell>
          <cell r="B8013">
            <v>202002</v>
          </cell>
          <cell r="C8013">
            <v>1</v>
          </cell>
          <cell r="D8013">
            <v>215</v>
          </cell>
          <cell r="E8013" t="str">
            <v>AEPX101442019</v>
          </cell>
          <cell r="F8013" t="str">
            <v>Retired</v>
          </cell>
          <cell r="G8013">
            <v>48180636</v>
          </cell>
          <cell r="H8013" t="str">
            <v>AEPX101442019</v>
          </cell>
          <cell r="I8013" t="str">
            <v>Retired</v>
          </cell>
          <cell r="J8013">
            <v>6147</v>
          </cell>
          <cell r="K8013">
            <v>6147</v>
          </cell>
          <cell r="L8013" t="str">
            <v>842 Operating Leases</v>
          </cell>
          <cell r="M8013" t="str">
            <v>Appalachian Power - Gen</v>
          </cell>
          <cell r="N8013">
            <v>-1304.71</v>
          </cell>
          <cell r="O8013">
            <v>1304.71</v>
          </cell>
          <cell r="P8013">
            <v>1304.71</v>
          </cell>
          <cell r="Q8013">
            <v>764.5</v>
          </cell>
          <cell r="R8013">
            <v>655.87</v>
          </cell>
          <cell r="S8013">
            <v>0</v>
          </cell>
          <cell r="T8013">
            <v>0</v>
          </cell>
          <cell r="U8013">
            <v>1194.9000000000001</v>
          </cell>
          <cell r="V8013">
            <v>0</v>
          </cell>
          <cell r="W8013">
            <v>-654.69000000000005</v>
          </cell>
        </row>
        <row r="8014">
          <cell r="A8014">
            <v>1368938</v>
          </cell>
          <cell r="B8014">
            <v>202002</v>
          </cell>
          <cell r="C8014">
            <v>1</v>
          </cell>
          <cell r="D8014">
            <v>215</v>
          </cell>
          <cell r="E8014" t="str">
            <v>AEPX101452019</v>
          </cell>
          <cell r="F8014" t="str">
            <v>Retired</v>
          </cell>
          <cell r="G8014">
            <v>48180637</v>
          </cell>
          <cell r="H8014" t="str">
            <v>AEPX101452019</v>
          </cell>
          <cell r="I8014" t="str">
            <v>Retired</v>
          </cell>
          <cell r="J8014">
            <v>6147</v>
          </cell>
          <cell r="K8014">
            <v>6147</v>
          </cell>
          <cell r="L8014" t="str">
            <v>842 Operating Leases</v>
          </cell>
          <cell r="M8014" t="str">
            <v>Appalachian Power - Gen</v>
          </cell>
          <cell r="N8014">
            <v>-1304.71</v>
          </cell>
          <cell r="O8014">
            <v>1304.71</v>
          </cell>
          <cell r="P8014">
            <v>1304.71</v>
          </cell>
          <cell r="Q8014">
            <v>764.5</v>
          </cell>
          <cell r="R8014">
            <v>655.87</v>
          </cell>
          <cell r="S8014">
            <v>0</v>
          </cell>
          <cell r="T8014">
            <v>0</v>
          </cell>
          <cell r="U8014">
            <v>1194.9000000000001</v>
          </cell>
          <cell r="V8014">
            <v>0</v>
          </cell>
          <cell r="W8014">
            <v>-654.69000000000005</v>
          </cell>
        </row>
        <row r="8015">
          <cell r="A8015">
            <v>1368939</v>
          </cell>
          <cell r="B8015">
            <v>202002</v>
          </cell>
          <cell r="C8015">
            <v>1</v>
          </cell>
          <cell r="D8015">
            <v>215</v>
          </cell>
          <cell r="E8015" t="str">
            <v>AEPX101462019</v>
          </cell>
          <cell r="F8015" t="str">
            <v>Retired</v>
          </cell>
          <cell r="G8015">
            <v>48180638</v>
          </cell>
          <cell r="H8015" t="str">
            <v>AEPX101462019</v>
          </cell>
          <cell r="I8015" t="str">
            <v>Retired</v>
          </cell>
          <cell r="J8015">
            <v>6147</v>
          </cell>
          <cell r="K8015">
            <v>6147</v>
          </cell>
          <cell r="L8015" t="str">
            <v>842 Operating Leases</v>
          </cell>
          <cell r="M8015" t="str">
            <v>Appalachian Power - Gen</v>
          </cell>
          <cell r="N8015">
            <v>-1304.71</v>
          </cell>
          <cell r="O8015">
            <v>1304.71</v>
          </cell>
          <cell r="P8015">
            <v>1304.71</v>
          </cell>
          <cell r="Q8015">
            <v>764.5</v>
          </cell>
          <cell r="R8015">
            <v>655.87</v>
          </cell>
          <cell r="S8015">
            <v>0</v>
          </cell>
          <cell r="T8015">
            <v>0</v>
          </cell>
          <cell r="U8015">
            <v>1194.9000000000001</v>
          </cell>
          <cell r="V8015">
            <v>0</v>
          </cell>
          <cell r="W8015">
            <v>-654.69000000000005</v>
          </cell>
        </row>
        <row r="8016">
          <cell r="A8016">
            <v>1368940</v>
          </cell>
          <cell r="B8016">
            <v>202002</v>
          </cell>
          <cell r="C8016">
            <v>1</v>
          </cell>
          <cell r="D8016">
            <v>215</v>
          </cell>
          <cell r="E8016" t="str">
            <v>AEPX101472019</v>
          </cell>
          <cell r="F8016" t="str">
            <v>Retired</v>
          </cell>
          <cell r="G8016">
            <v>48180639</v>
          </cell>
          <cell r="H8016" t="str">
            <v>AEPX101472019</v>
          </cell>
          <cell r="I8016" t="str">
            <v>Retired</v>
          </cell>
          <cell r="J8016">
            <v>6147</v>
          </cell>
          <cell r="K8016">
            <v>6147</v>
          </cell>
          <cell r="L8016" t="str">
            <v>842 Operating Leases</v>
          </cell>
          <cell r="M8016" t="str">
            <v>Appalachian Power - Gen</v>
          </cell>
          <cell r="N8016">
            <v>-1304.71</v>
          </cell>
          <cell r="O8016">
            <v>1304.71</v>
          </cell>
          <cell r="P8016">
            <v>1304.71</v>
          </cell>
          <cell r="Q8016">
            <v>764.5</v>
          </cell>
          <cell r="R8016">
            <v>655.87</v>
          </cell>
          <cell r="S8016">
            <v>0</v>
          </cell>
          <cell r="T8016">
            <v>0</v>
          </cell>
          <cell r="U8016">
            <v>1194.9000000000001</v>
          </cell>
          <cell r="V8016">
            <v>0</v>
          </cell>
          <cell r="W8016">
            <v>-654.69000000000005</v>
          </cell>
        </row>
        <row r="8017">
          <cell r="A8017">
            <v>1368941</v>
          </cell>
          <cell r="B8017">
            <v>202002</v>
          </cell>
          <cell r="C8017">
            <v>1</v>
          </cell>
          <cell r="D8017">
            <v>215</v>
          </cell>
          <cell r="E8017" t="str">
            <v>AEPX101482019</v>
          </cell>
          <cell r="F8017" t="str">
            <v>Retired</v>
          </cell>
          <cell r="G8017">
            <v>48180640</v>
          </cell>
          <cell r="H8017" t="str">
            <v>AEPX101482019</v>
          </cell>
          <cell r="I8017" t="str">
            <v>Retired</v>
          </cell>
          <cell r="J8017">
            <v>6147</v>
          </cell>
          <cell r="K8017">
            <v>6147</v>
          </cell>
          <cell r="L8017" t="str">
            <v>842 Operating Leases</v>
          </cell>
          <cell r="M8017" t="str">
            <v>Appalachian Power - Gen</v>
          </cell>
          <cell r="N8017">
            <v>-1304.71</v>
          </cell>
          <cell r="O8017">
            <v>1304.71</v>
          </cell>
          <cell r="P8017">
            <v>1304.71</v>
          </cell>
          <cell r="Q8017">
            <v>764.5</v>
          </cell>
          <cell r="R8017">
            <v>655.87</v>
          </cell>
          <cell r="S8017">
            <v>0</v>
          </cell>
          <cell r="T8017">
            <v>0</v>
          </cell>
          <cell r="U8017">
            <v>1194.9000000000001</v>
          </cell>
          <cell r="V8017">
            <v>0</v>
          </cell>
          <cell r="W8017">
            <v>-654.69000000000005</v>
          </cell>
        </row>
        <row r="8018">
          <cell r="A8018">
            <v>1368942</v>
          </cell>
          <cell r="B8018">
            <v>202002</v>
          </cell>
          <cell r="C8018">
            <v>1</v>
          </cell>
          <cell r="D8018">
            <v>215</v>
          </cell>
          <cell r="E8018" t="str">
            <v>AEPX101492019</v>
          </cell>
          <cell r="F8018" t="str">
            <v>Retired</v>
          </cell>
          <cell r="G8018">
            <v>48180641</v>
          </cell>
          <cell r="H8018" t="str">
            <v>AEPX101492019</v>
          </cell>
          <cell r="I8018" t="str">
            <v>Retired</v>
          </cell>
          <cell r="J8018">
            <v>6147</v>
          </cell>
          <cell r="K8018">
            <v>6147</v>
          </cell>
          <cell r="L8018" t="str">
            <v>842 Operating Leases</v>
          </cell>
          <cell r="M8018" t="str">
            <v>Appalachian Power - Gen</v>
          </cell>
          <cell r="N8018">
            <v>-1304.71</v>
          </cell>
          <cell r="O8018">
            <v>1304.71</v>
          </cell>
          <cell r="P8018">
            <v>1304.71</v>
          </cell>
          <cell r="Q8018">
            <v>764.5</v>
          </cell>
          <cell r="R8018">
            <v>655.87</v>
          </cell>
          <cell r="S8018">
            <v>0</v>
          </cell>
          <cell r="T8018">
            <v>0</v>
          </cell>
          <cell r="U8018">
            <v>1194.9000000000001</v>
          </cell>
          <cell r="V8018">
            <v>0</v>
          </cell>
          <cell r="W8018">
            <v>-654.69000000000005</v>
          </cell>
        </row>
        <row r="8019">
          <cell r="A8019">
            <v>1368943</v>
          </cell>
          <cell r="B8019">
            <v>202002</v>
          </cell>
          <cell r="C8019">
            <v>1</v>
          </cell>
          <cell r="D8019">
            <v>215</v>
          </cell>
          <cell r="E8019" t="str">
            <v>AEPX101502019</v>
          </cell>
          <cell r="F8019" t="str">
            <v>Retired</v>
          </cell>
          <cell r="G8019">
            <v>48180642</v>
          </cell>
          <cell r="H8019" t="str">
            <v>AEPX101502019</v>
          </cell>
          <cell r="I8019" t="str">
            <v>Retired</v>
          </cell>
          <cell r="J8019">
            <v>6147</v>
          </cell>
          <cell r="K8019">
            <v>6147</v>
          </cell>
          <cell r="L8019" t="str">
            <v>842 Operating Leases</v>
          </cell>
          <cell r="M8019" t="str">
            <v>Appalachian Power - Gen</v>
          </cell>
          <cell r="N8019">
            <v>-1304.71</v>
          </cell>
          <cell r="O8019">
            <v>1304.71</v>
          </cell>
          <cell r="P8019">
            <v>1304.71</v>
          </cell>
          <cell r="Q8019">
            <v>764.5</v>
          </cell>
          <cell r="R8019">
            <v>655.87</v>
          </cell>
          <cell r="S8019">
            <v>0</v>
          </cell>
          <cell r="T8019">
            <v>0</v>
          </cell>
          <cell r="U8019">
            <v>1194.9000000000001</v>
          </cell>
          <cell r="V8019">
            <v>0</v>
          </cell>
          <cell r="W8019">
            <v>-654.69000000000005</v>
          </cell>
        </row>
        <row r="8020">
          <cell r="A8020">
            <v>1368944</v>
          </cell>
          <cell r="B8020">
            <v>202002</v>
          </cell>
          <cell r="C8020">
            <v>1</v>
          </cell>
          <cell r="D8020">
            <v>215</v>
          </cell>
          <cell r="E8020" t="str">
            <v>AEPX101512019</v>
          </cell>
          <cell r="F8020" t="str">
            <v>Retired</v>
          </cell>
          <cell r="G8020">
            <v>48180643</v>
          </cell>
          <cell r="H8020" t="str">
            <v>AEPX101512019</v>
          </cell>
          <cell r="I8020" t="str">
            <v>Retired</v>
          </cell>
          <cell r="J8020">
            <v>6147</v>
          </cell>
          <cell r="K8020">
            <v>6147</v>
          </cell>
          <cell r="L8020" t="str">
            <v>842 Operating Leases</v>
          </cell>
          <cell r="M8020" t="str">
            <v>Appalachian Power - Gen</v>
          </cell>
          <cell r="N8020">
            <v>-1304.71</v>
          </cell>
          <cell r="O8020">
            <v>1304.71</v>
          </cell>
          <cell r="P8020">
            <v>1304.71</v>
          </cell>
          <cell r="Q8020">
            <v>764.5</v>
          </cell>
          <cell r="R8020">
            <v>655.87</v>
          </cell>
          <cell r="S8020">
            <v>0</v>
          </cell>
          <cell r="T8020">
            <v>0</v>
          </cell>
          <cell r="U8020">
            <v>1194.9000000000001</v>
          </cell>
          <cell r="V8020">
            <v>0</v>
          </cell>
          <cell r="W8020">
            <v>-654.69000000000005</v>
          </cell>
        </row>
        <row r="8021">
          <cell r="A8021">
            <v>1368945</v>
          </cell>
          <cell r="B8021">
            <v>202002</v>
          </cell>
          <cell r="C8021">
            <v>1</v>
          </cell>
          <cell r="D8021">
            <v>215</v>
          </cell>
          <cell r="E8021" t="str">
            <v>AEPX101522019</v>
          </cell>
          <cell r="F8021" t="str">
            <v>Retired</v>
          </cell>
          <cell r="G8021">
            <v>48180644</v>
          </cell>
          <cell r="H8021" t="str">
            <v>AEPX101522019</v>
          </cell>
          <cell r="I8021" t="str">
            <v>Retired</v>
          </cell>
          <cell r="J8021">
            <v>6147</v>
          </cell>
          <cell r="K8021">
            <v>6147</v>
          </cell>
          <cell r="L8021" t="str">
            <v>842 Operating Leases</v>
          </cell>
          <cell r="M8021" t="str">
            <v>Appalachian Power - Gen</v>
          </cell>
          <cell r="N8021">
            <v>-1304.71</v>
          </cell>
          <cell r="O8021">
            <v>1304.71</v>
          </cell>
          <cell r="P8021">
            <v>1304.71</v>
          </cell>
          <cell r="Q8021">
            <v>764.5</v>
          </cell>
          <cell r="R8021">
            <v>655.87</v>
          </cell>
          <cell r="S8021">
            <v>0</v>
          </cell>
          <cell r="T8021">
            <v>0</v>
          </cell>
          <cell r="U8021">
            <v>1194.9000000000001</v>
          </cell>
          <cell r="V8021">
            <v>0</v>
          </cell>
          <cell r="W8021">
            <v>-654.69000000000005</v>
          </cell>
        </row>
        <row r="8022">
          <cell r="A8022">
            <v>1368946</v>
          </cell>
          <cell r="B8022">
            <v>202002</v>
          </cell>
          <cell r="C8022">
            <v>1</v>
          </cell>
          <cell r="D8022">
            <v>215</v>
          </cell>
          <cell r="E8022" t="str">
            <v>AEPX101532019</v>
          </cell>
          <cell r="F8022" t="str">
            <v>Retired</v>
          </cell>
          <cell r="G8022">
            <v>48180645</v>
          </cell>
          <cell r="H8022" t="str">
            <v>AEPX101532019</v>
          </cell>
          <cell r="I8022" t="str">
            <v>Retired</v>
          </cell>
          <cell r="J8022">
            <v>6147</v>
          </cell>
          <cell r="K8022">
            <v>6147</v>
          </cell>
          <cell r="L8022" t="str">
            <v>842 Operating Leases</v>
          </cell>
          <cell r="M8022" t="str">
            <v>Appalachian Power - Gen</v>
          </cell>
          <cell r="N8022">
            <v>-1304.71</v>
          </cell>
          <cell r="O8022">
            <v>1304.71</v>
          </cell>
          <cell r="P8022">
            <v>1304.71</v>
          </cell>
          <cell r="Q8022">
            <v>764.5</v>
          </cell>
          <cell r="R8022">
            <v>655.87</v>
          </cell>
          <cell r="S8022">
            <v>0</v>
          </cell>
          <cell r="T8022">
            <v>0</v>
          </cell>
          <cell r="U8022">
            <v>1194.9000000000001</v>
          </cell>
          <cell r="V8022">
            <v>0</v>
          </cell>
          <cell r="W8022">
            <v>-654.69000000000005</v>
          </cell>
        </row>
        <row r="8023">
          <cell r="A8023">
            <v>1368947</v>
          </cell>
          <cell r="B8023">
            <v>202002</v>
          </cell>
          <cell r="C8023">
            <v>1</v>
          </cell>
          <cell r="D8023">
            <v>215</v>
          </cell>
          <cell r="E8023" t="str">
            <v>AEPX101542019</v>
          </cell>
          <cell r="F8023" t="str">
            <v>Retired</v>
          </cell>
          <cell r="G8023">
            <v>48180646</v>
          </cell>
          <cell r="H8023" t="str">
            <v>AEPX101542019</v>
          </cell>
          <cell r="I8023" t="str">
            <v>Retired</v>
          </cell>
          <cell r="J8023">
            <v>6147</v>
          </cell>
          <cell r="K8023">
            <v>6147</v>
          </cell>
          <cell r="L8023" t="str">
            <v>842 Operating Leases</v>
          </cell>
          <cell r="M8023" t="str">
            <v>Appalachian Power - Gen</v>
          </cell>
          <cell r="N8023">
            <v>-1304.71</v>
          </cell>
          <cell r="O8023">
            <v>1304.71</v>
          </cell>
          <cell r="P8023">
            <v>1304.71</v>
          </cell>
          <cell r="Q8023">
            <v>764.5</v>
          </cell>
          <cell r="R8023">
            <v>655.87</v>
          </cell>
          <cell r="S8023">
            <v>0</v>
          </cell>
          <cell r="T8023">
            <v>0</v>
          </cell>
          <cell r="U8023">
            <v>1194.9000000000001</v>
          </cell>
          <cell r="V8023">
            <v>0</v>
          </cell>
          <cell r="W8023">
            <v>-654.69000000000005</v>
          </cell>
        </row>
        <row r="8024">
          <cell r="A8024">
            <v>1368948</v>
          </cell>
          <cell r="B8024">
            <v>202002</v>
          </cell>
          <cell r="C8024">
            <v>1</v>
          </cell>
          <cell r="D8024">
            <v>215</v>
          </cell>
          <cell r="E8024" t="str">
            <v>AEPX101272019</v>
          </cell>
          <cell r="F8024" t="str">
            <v>Retired</v>
          </cell>
          <cell r="G8024">
            <v>48180619</v>
          </cell>
          <cell r="H8024" t="str">
            <v>AEPX101272019</v>
          </cell>
          <cell r="I8024" t="str">
            <v>Retired</v>
          </cell>
          <cell r="J8024">
            <v>6147</v>
          </cell>
          <cell r="K8024">
            <v>6147</v>
          </cell>
          <cell r="L8024" t="str">
            <v>842 Operating Leases</v>
          </cell>
          <cell r="M8024" t="str">
            <v>Appalachian Power - Gen</v>
          </cell>
          <cell r="N8024">
            <v>-1304.71</v>
          </cell>
          <cell r="O8024">
            <v>1304.71</v>
          </cell>
          <cell r="P8024">
            <v>1304.71</v>
          </cell>
          <cell r="Q8024">
            <v>764.5</v>
          </cell>
          <cell r="R8024">
            <v>655.87</v>
          </cell>
          <cell r="S8024">
            <v>0</v>
          </cell>
          <cell r="T8024">
            <v>0</v>
          </cell>
          <cell r="U8024">
            <v>1194.9000000000001</v>
          </cell>
          <cell r="V8024">
            <v>0</v>
          </cell>
          <cell r="W8024">
            <v>-654.69000000000005</v>
          </cell>
        </row>
        <row r="8025">
          <cell r="A8025">
            <v>1368949</v>
          </cell>
          <cell r="B8025">
            <v>202002</v>
          </cell>
          <cell r="C8025">
            <v>1</v>
          </cell>
          <cell r="D8025">
            <v>215</v>
          </cell>
          <cell r="E8025" t="str">
            <v>AEPX101282019</v>
          </cell>
          <cell r="F8025" t="str">
            <v>Retired</v>
          </cell>
          <cell r="G8025">
            <v>48180620</v>
          </cell>
          <cell r="H8025" t="str">
            <v>AEPX101282019</v>
          </cell>
          <cell r="I8025" t="str">
            <v>Retired</v>
          </cell>
          <cell r="J8025">
            <v>6147</v>
          </cell>
          <cell r="K8025">
            <v>6147</v>
          </cell>
          <cell r="L8025" t="str">
            <v>842 Operating Leases</v>
          </cell>
          <cell r="M8025" t="str">
            <v>Appalachian Power - Gen</v>
          </cell>
          <cell r="N8025">
            <v>-1304.71</v>
          </cell>
          <cell r="O8025">
            <v>1304.71</v>
          </cell>
          <cell r="P8025">
            <v>1304.71</v>
          </cell>
          <cell r="Q8025">
            <v>764.5</v>
          </cell>
          <cell r="R8025">
            <v>655.87</v>
          </cell>
          <cell r="S8025">
            <v>0</v>
          </cell>
          <cell r="T8025">
            <v>0</v>
          </cell>
          <cell r="U8025">
            <v>1194.9000000000001</v>
          </cell>
          <cell r="V8025">
            <v>0</v>
          </cell>
          <cell r="W8025">
            <v>-654.69000000000005</v>
          </cell>
        </row>
        <row r="8026">
          <cell r="A8026">
            <v>1368950</v>
          </cell>
          <cell r="B8026">
            <v>202002</v>
          </cell>
          <cell r="C8026">
            <v>1</v>
          </cell>
          <cell r="D8026">
            <v>215</v>
          </cell>
          <cell r="E8026" t="str">
            <v>AEPX101292019</v>
          </cell>
          <cell r="F8026" t="str">
            <v>Retired</v>
          </cell>
          <cell r="G8026">
            <v>48180621</v>
          </cell>
          <cell r="H8026" t="str">
            <v>AEPX101292019</v>
          </cell>
          <cell r="I8026" t="str">
            <v>Retired</v>
          </cell>
          <cell r="J8026">
            <v>6147</v>
          </cell>
          <cell r="K8026">
            <v>6147</v>
          </cell>
          <cell r="L8026" t="str">
            <v>842 Operating Leases</v>
          </cell>
          <cell r="M8026" t="str">
            <v>Appalachian Power - Gen</v>
          </cell>
          <cell r="N8026">
            <v>-1304.71</v>
          </cell>
          <cell r="O8026">
            <v>1304.71</v>
          </cell>
          <cell r="P8026">
            <v>1304.71</v>
          </cell>
          <cell r="Q8026">
            <v>764.5</v>
          </cell>
          <cell r="R8026">
            <v>655.87</v>
          </cell>
          <cell r="S8026">
            <v>0</v>
          </cell>
          <cell r="T8026">
            <v>0</v>
          </cell>
          <cell r="U8026">
            <v>1194.9000000000001</v>
          </cell>
          <cell r="V8026">
            <v>0</v>
          </cell>
          <cell r="W8026">
            <v>-654.69000000000005</v>
          </cell>
        </row>
        <row r="8027">
          <cell r="A8027">
            <v>1368951</v>
          </cell>
          <cell r="B8027">
            <v>202002</v>
          </cell>
          <cell r="C8027">
            <v>1</v>
          </cell>
          <cell r="D8027">
            <v>215</v>
          </cell>
          <cell r="E8027" t="str">
            <v>AEPX101302019</v>
          </cell>
          <cell r="F8027" t="str">
            <v>Retired</v>
          </cell>
          <cell r="G8027">
            <v>48180622</v>
          </cell>
          <cell r="H8027" t="str">
            <v>AEPX101302019</v>
          </cell>
          <cell r="I8027" t="str">
            <v>Retired</v>
          </cell>
          <cell r="J8027">
            <v>6147</v>
          </cell>
          <cell r="K8027">
            <v>6147</v>
          </cell>
          <cell r="L8027" t="str">
            <v>842 Operating Leases</v>
          </cell>
          <cell r="M8027" t="str">
            <v>Appalachian Power - Gen</v>
          </cell>
          <cell r="N8027">
            <v>-1304.71</v>
          </cell>
          <cell r="O8027">
            <v>1304.71</v>
          </cell>
          <cell r="P8027">
            <v>1304.71</v>
          </cell>
          <cell r="Q8027">
            <v>764.5</v>
          </cell>
          <cell r="R8027">
            <v>655.87</v>
          </cell>
          <cell r="S8027">
            <v>0</v>
          </cell>
          <cell r="T8027">
            <v>0</v>
          </cell>
          <cell r="U8027">
            <v>1194.9000000000001</v>
          </cell>
          <cell r="V8027">
            <v>0</v>
          </cell>
          <cell r="W8027">
            <v>-654.69000000000005</v>
          </cell>
        </row>
        <row r="8028">
          <cell r="A8028">
            <v>1368952</v>
          </cell>
          <cell r="B8028">
            <v>202002</v>
          </cell>
          <cell r="C8028">
            <v>1</v>
          </cell>
          <cell r="D8028">
            <v>215</v>
          </cell>
          <cell r="E8028" t="str">
            <v>AEPX101312019</v>
          </cell>
          <cell r="F8028" t="str">
            <v>Retired</v>
          </cell>
          <cell r="G8028">
            <v>48180623</v>
          </cell>
          <cell r="H8028" t="str">
            <v>AEPX101312019</v>
          </cell>
          <cell r="I8028" t="str">
            <v>Retired</v>
          </cell>
          <cell r="J8028">
            <v>6147</v>
          </cell>
          <cell r="K8028">
            <v>6147</v>
          </cell>
          <cell r="L8028" t="str">
            <v>842 Operating Leases</v>
          </cell>
          <cell r="M8028" t="str">
            <v>Appalachian Power - Gen</v>
          </cell>
          <cell r="N8028">
            <v>-1304.71</v>
          </cell>
          <cell r="O8028">
            <v>1304.71</v>
          </cell>
          <cell r="P8028">
            <v>1304.71</v>
          </cell>
          <cell r="Q8028">
            <v>764.5</v>
          </cell>
          <cell r="R8028">
            <v>655.87</v>
          </cell>
          <cell r="S8028">
            <v>0</v>
          </cell>
          <cell r="T8028">
            <v>0</v>
          </cell>
          <cell r="U8028">
            <v>1194.9000000000001</v>
          </cell>
          <cell r="V8028">
            <v>0</v>
          </cell>
          <cell r="W8028">
            <v>-654.69000000000005</v>
          </cell>
        </row>
        <row r="8029">
          <cell r="A8029">
            <v>1368953</v>
          </cell>
          <cell r="B8029">
            <v>202002</v>
          </cell>
          <cell r="C8029">
            <v>1</v>
          </cell>
          <cell r="D8029">
            <v>215</v>
          </cell>
          <cell r="E8029" t="str">
            <v>AEPX101322019</v>
          </cell>
          <cell r="F8029" t="str">
            <v>Retired</v>
          </cell>
          <cell r="G8029">
            <v>48180624</v>
          </cell>
          <cell r="H8029" t="str">
            <v>AEPX101322019</v>
          </cell>
          <cell r="I8029" t="str">
            <v>Retired</v>
          </cell>
          <cell r="J8029">
            <v>6147</v>
          </cell>
          <cell r="K8029">
            <v>6147</v>
          </cell>
          <cell r="L8029" t="str">
            <v>842 Operating Leases</v>
          </cell>
          <cell r="M8029" t="str">
            <v>Appalachian Power - Gen</v>
          </cell>
          <cell r="N8029">
            <v>-1304.71</v>
          </cell>
          <cell r="O8029">
            <v>1304.71</v>
          </cell>
          <cell r="P8029">
            <v>1304.71</v>
          </cell>
          <cell r="Q8029">
            <v>764.5</v>
          </cell>
          <cell r="R8029">
            <v>655.87</v>
          </cell>
          <cell r="S8029">
            <v>0</v>
          </cell>
          <cell r="T8029">
            <v>0</v>
          </cell>
          <cell r="U8029">
            <v>1194.9000000000001</v>
          </cell>
          <cell r="V8029">
            <v>0</v>
          </cell>
          <cell r="W8029">
            <v>-654.69000000000005</v>
          </cell>
        </row>
        <row r="8030">
          <cell r="A8030">
            <v>1368954</v>
          </cell>
          <cell r="B8030">
            <v>202002</v>
          </cell>
          <cell r="C8030">
            <v>1</v>
          </cell>
          <cell r="D8030">
            <v>215</v>
          </cell>
          <cell r="E8030" t="str">
            <v>AEPX101332019</v>
          </cell>
          <cell r="F8030" t="str">
            <v>Retired</v>
          </cell>
          <cell r="G8030">
            <v>48180625</v>
          </cell>
          <cell r="H8030" t="str">
            <v>AEPX101332019</v>
          </cell>
          <cell r="I8030" t="str">
            <v>Retired</v>
          </cell>
          <cell r="J8030">
            <v>6147</v>
          </cell>
          <cell r="K8030">
            <v>6147</v>
          </cell>
          <cell r="L8030" t="str">
            <v>842 Operating Leases</v>
          </cell>
          <cell r="M8030" t="str">
            <v>Appalachian Power - Gen</v>
          </cell>
          <cell r="N8030">
            <v>-1304.71</v>
          </cell>
          <cell r="O8030">
            <v>1304.71</v>
          </cell>
          <cell r="P8030">
            <v>1304.71</v>
          </cell>
          <cell r="Q8030">
            <v>764.5</v>
          </cell>
          <cell r="R8030">
            <v>655.87</v>
          </cell>
          <cell r="S8030">
            <v>0</v>
          </cell>
          <cell r="T8030">
            <v>0</v>
          </cell>
          <cell r="U8030">
            <v>1194.9000000000001</v>
          </cell>
          <cell r="V8030">
            <v>0</v>
          </cell>
          <cell r="W8030">
            <v>-654.69000000000005</v>
          </cell>
        </row>
        <row r="8031">
          <cell r="A8031">
            <v>1368955</v>
          </cell>
          <cell r="B8031">
            <v>202002</v>
          </cell>
          <cell r="C8031">
            <v>1</v>
          </cell>
          <cell r="D8031">
            <v>215</v>
          </cell>
          <cell r="E8031" t="str">
            <v>AEPX101342019</v>
          </cell>
          <cell r="F8031" t="str">
            <v>Retired</v>
          </cell>
          <cell r="G8031">
            <v>48180626</v>
          </cell>
          <cell r="H8031" t="str">
            <v>AEPX101342019</v>
          </cell>
          <cell r="I8031" t="str">
            <v>Retired</v>
          </cell>
          <cell r="J8031">
            <v>6147</v>
          </cell>
          <cell r="K8031">
            <v>6147</v>
          </cell>
          <cell r="L8031" t="str">
            <v>842 Operating Leases</v>
          </cell>
          <cell r="M8031" t="str">
            <v>Appalachian Power - Gen</v>
          </cell>
          <cell r="N8031">
            <v>-1304.71</v>
          </cell>
          <cell r="O8031">
            <v>1304.71</v>
          </cell>
          <cell r="P8031">
            <v>1304.71</v>
          </cell>
          <cell r="Q8031">
            <v>764.5</v>
          </cell>
          <cell r="R8031">
            <v>655.87</v>
          </cell>
          <cell r="S8031">
            <v>0</v>
          </cell>
          <cell r="T8031">
            <v>0</v>
          </cell>
          <cell r="U8031">
            <v>1194.9000000000001</v>
          </cell>
          <cell r="V8031">
            <v>0</v>
          </cell>
          <cell r="W8031">
            <v>-654.69000000000005</v>
          </cell>
        </row>
        <row r="8032">
          <cell r="A8032">
            <v>1368956</v>
          </cell>
          <cell r="B8032">
            <v>202002</v>
          </cell>
          <cell r="C8032">
            <v>1</v>
          </cell>
          <cell r="D8032">
            <v>215</v>
          </cell>
          <cell r="E8032" t="str">
            <v>AEPX101352019</v>
          </cell>
          <cell r="F8032" t="str">
            <v>Retired</v>
          </cell>
          <cell r="G8032">
            <v>48180627</v>
          </cell>
          <cell r="H8032" t="str">
            <v>AEPX101352019</v>
          </cell>
          <cell r="I8032" t="str">
            <v>Retired</v>
          </cell>
          <cell r="J8032">
            <v>6147</v>
          </cell>
          <cell r="K8032">
            <v>6147</v>
          </cell>
          <cell r="L8032" t="str">
            <v>842 Operating Leases</v>
          </cell>
          <cell r="M8032" t="str">
            <v>Appalachian Power - Gen</v>
          </cell>
          <cell r="N8032">
            <v>-1304.71</v>
          </cell>
          <cell r="O8032">
            <v>1304.71</v>
          </cell>
          <cell r="P8032">
            <v>1304.71</v>
          </cell>
          <cell r="Q8032">
            <v>764.5</v>
          </cell>
          <cell r="R8032">
            <v>655.87</v>
          </cell>
          <cell r="S8032">
            <v>0</v>
          </cell>
          <cell r="T8032">
            <v>0</v>
          </cell>
          <cell r="U8032">
            <v>1194.9000000000001</v>
          </cell>
          <cell r="V8032">
            <v>0</v>
          </cell>
          <cell r="W8032">
            <v>-654.69000000000005</v>
          </cell>
        </row>
        <row r="8033">
          <cell r="A8033">
            <v>1368957</v>
          </cell>
          <cell r="B8033">
            <v>202002</v>
          </cell>
          <cell r="C8033">
            <v>1</v>
          </cell>
          <cell r="D8033">
            <v>215</v>
          </cell>
          <cell r="E8033" t="str">
            <v>AEPX101362019</v>
          </cell>
          <cell r="F8033" t="str">
            <v>Retired</v>
          </cell>
          <cell r="G8033">
            <v>48180628</v>
          </cell>
          <cell r="H8033" t="str">
            <v>AEPX101362019</v>
          </cell>
          <cell r="I8033" t="str">
            <v>Retired</v>
          </cell>
          <cell r="J8033">
            <v>6147</v>
          </cell>
          <cell r="K8033">
            <v>6147</v>
          </cell>
          <cell r="L8033" t="str">
            <v>842 Operating Leases</v>
          </cell>
          <cell r="M8033" t="str">
            <v>Appalachian Power - Gen</v>
          </cell>
          <cell r="N8033">
            <v>-1304.71</v>
          </cell>
          <cell r="O8033">
            <v>1304.71</v>
          </cell>
          <cell r="P8033">
            <v>1304.71</v>
          </cell>
          <cell r="Q8033">
            <v>764.5</v>
          </cell>
          <cell r="R8033">
            <v>655.87</v>
          </cell>
          <cell r="S8033">
            <v>0</v>
          </cell>
          <cell r="T8033">
            <v>0</v>
          </cell>
          <cell r="U8033">
            <v>1194.9000000000001</v>
          </cell>
          <cell r="V8033">
            <v>0</v>
          </cell>
          <cell r="W8033">
            <v>-654.69000000000005</v>
          </cell>
        </row>
        <row r="8034">
          <cell r="A8034">
            <v>1368958</v>
          </cell>
          <cell r="B8034">
            <v>202002</v>
          </cell>
          <cell r="C8034">
            <v>1</v>
          </cell>
          <cell r="D8034">
            <v>215</v>
          </cell>
          <cell r="E8034" t="str">
            <v>AEPX101372019</v>
          </cell>
          <cell r="F8034" t="str">
            <v>Retired</v>
          </cell>
          <cell r="G8034">
            <v>48180629</v>
          </cell>
          <cell r="H8034" t="str">
            <v>AEPX101372019</v>
          </cell>
          <cell r="I8034" t="str">
            <v>Retired</v>
          </cell>
          <cell r="J8034">
            <v>6147</v>
          </cell>
          <cell r="K8034">
            <v>6147</v>
          </cell>
          <cell r="L8034" t="str">
            <v>842 Operating Leases</v>
          </cell>
          <cell r="M8034" t="str">
            <v>Appalachian Power - Gen</v>
          </cell>
          <cell r="N8034">
            <v>-1304.71</v>
          </cell>
          <cell r="O8034">
            <v>1304.71</v>
          </cell>
          <cell r="P8034">
            <v>1304.71</v>
          </cell>
          <cell r="Q8034">
            <v>764.5</v>
          </cell>
          <cell r="R8034">
            <v>655.87</v>
          </cell>
          <cell r="S8034">
            <v>0</v>
          </cell>
          <cell r="T8034">
            <v>0</v>
          </cell>
          <cell r="U8034">
            <v>1194.9000000000001</v>
          </cell>
          <cell r="V8034">
            <v>0</v>
          </cell>
          <cell r="W8034">
            <v>-654.69000000000005</v>
          </cell>
        </row>
        <row r="8035">
          <cell r="A8035">
            <v>1368959</v>
          </cell>
          <cell r="B8035">
            <v>202002</v>
          </cell>
          <cell r="C8035">
            <v>1</v>
          </cell>
          <cell r="D8035">
            <v>215</v>
          </cell>
          <cell r="E8035" t="str">
            <v>AEPX101382019</v>
          </cell>
          <cell r="F8035" t="str">
            <v>Retired</v>
          </cell>
          <cell r="G8035">
            <v>48180630</v>
          </cell>
          <cell r="H8035" t="str">
            <v>AEPX101382019</v>
          </cell>
          <cell r="I8035" t="str">
            <v>Retired</v>
          </cell>
          <cell r="J8035">
            <v>6147</v>
          </cell>
          <cell r="K8035">
            <v>6147</v>
          </cell>
          <cell r="L8035" t="str">
            <v>842 Operating Leases</v>
          </cell>
          <cell r="M8035" t="str">
            <v>Appalachian Power - Gen</v>
          </cell>
          <cell r="N8035">
            <v>-1304.71</v>
          </cell>
          <cell r="O8035">
            <v>1304.71</v>
          </cell>
          <cell r="P8035">
            <v>1304.71</v>
          </cell>
          <cell r="Q8035">
            <v>764.5</v>
          </cell>
          <cell r="R8035">
            <v>655.87</v>
          </cell>
          <cell r="S8035">
            <v>0</v>
          </cell>
          <cell r="T8035">
            <v>0</v>
          </cell>
          <cell r="U8035">
            <v>1194.9000000000001</v>
          </cell>
          <cell r="V8035">
            <v>0</v>
          </cell>
          <cell r="W8035">
            <v>-654.69000000000005</v>
          </cell>
        </row>
        <row r="8036">
          <cell r="A8036">
            <v>1368960</v>
          </cell>
          <cell r="B8036">
            <v>202002</v>
          </cell>
          <cell r="C8036">
            <v>1</v>
          </cell>
          <cell r="D8036">
            <v>215</v>
          </cell>
          <cell r="E8036" t="str">
            <v>AEPX101392019</v>
          </cell>
          <cell r="F8036" t="str">
            <v>Retired</v>
          </cell>
          <cell r="G8036">
            <v>48180631</v>
          </cell>
          <cell r="H8036" t="str">
            <v>AEPX101392019</v>
          </cell>
          <cell r="I8036" t="str">
            <v>Retired</v>
          </cell>
          <cell r="J8036">
            <v>6147</v>
          </cell>
          <cell r="K8036">
            <v>6147</v>
          </cell>
          <cell r="L8036" t="str">
            <v>842 Operating Leases</v>
          </cell>
          <cell r="M8036" t="str">
            <v>Appalachian Power - Gen</v>
          </cell>
          <cell r="N8036">
            <v>-1304.71</v>
          </cell>
          <cell r="O8036">
            <v>1304.71</v>
          </cell>
          <cell r="P8036">
            <v>1304.71</v>
          </cell>
          <cell r="Q8036">
            <v>764.5</v>
          </cell>
          <cell r="R8036">
            <v>655.87</v>
          </cell>
          <cell r="S8036">
            <v>0</v>
          </cell>
          <cell r="T8036">
            <v>0</v>
          </cell>
          <cell r="U8036">
            <v>1194.9000000000001</v>
          </cell>
          <cell r="V8036">
            <v>0</v>
          </cell>
          <cell r="W8036">
            <v>-654.69000000000005</v>
          </cell>
        </row>
        <row r="8037">
          <cell r="A8037">
            <v>1368961</v>
          </cell>
          <cell r="B8037">
            <v>202002</v>
          </cell>
          <cell r="C8037">
            <v>1</v>
          </cell>
          <cell r="D8037">
            <v>215</v>
          </cell>
          <cell r="E8037" t="str">
            <v>AEPX101402019</v>
          </cell>
          <cell r="F8037" t="str">
            <v>Retired</v>
          </cell>
          <cell r="G8037">
            <v>48180632</v>
          </cell>
          <cell r="H8037" t="str">
            <v>AEPX101402019</v>
          </cell>
          <cell r="I8037" t="str">
            <v>Retired</v>
          </cell>
          <cell r="J8037">
            <v>6147</v>
          </cell>
          <cell r="K8037">
            <v>6147</v>
          </cell>
          <cell r="L8037" t="str">
            <v>842 Operating Leases</v>
          </cell>
          <cell r="M8037" t="str">
            <v>Appalachian Power - Gen</v>
          </cell>
          <cell r="N8037">
            <v>-1304.71</v>
          </cell>
          <cell r="O8037">
            <v>1304.71</v>
          </cell>
          <cell r="P8037">
            <v>1304.71</v>
          </cell>
          <cell r="Q8037">
            <v>764.5</v>
          </cell>
          <cell r="R8037">
            <v>655.87</v>
          </cell>
          <cell r="S8037">
            <v>0</v>
          </cell>
          <cell r="T8037">
            <v>0</v>
          </cell>
          <cell r="U8037">
            <v>1194.9000000000001</v>
          </cell>
          <cell r="V8037">
            <v>0</v>
          </cell>
          <cell r="W8037">
            <v>-654.69000000000005</v>
          </cell>
        </row>
        <row r="8038">
          <cell r="A8038">
            <v>1368962</v>
          </cell>
          <cell r="B8038">
            <v>202002</v>
          </cell>
          <cell r="C8038">
            <v>1</v>
          </cell>
          <cell r="D8038">
            <v>215</v>
          </cell>
          <cell r="E8038" t="str">
            <v>AEPX101132019</v>
          </cell>
          <cell r="F8038" t="str">
            <v>Retired</v>
          </cell>
          <cell r="G8038">
            <v>48180605</v>
          </cell>
          <cell r="H8038" t="str">
            <v>AEPX101132019</v>
          </cell>
          <cell r="I8038" t="str">
            <v>Retired</v>
          </cell>
          <cell r="J8038">
            <v>6147</v>
          </cell>
          <cell r="K8038">
            <v>6147</v>
          </cell>
          <cell r="L8038" t="str">
            <v>842 Operating Leases</v>
          </cell>
          <cell r="M8038" t="str">
            <v>Appalachian Power - Gen</v>
          </cell>
          <cell r="N8038">
            <v>-1304.71</v>
          </cell>
          <cell r="O8038">
            <v>1304.71</v>
          </cell>
          <cell r="P8038">
            <v>1304.71</v>
          </cell>
          <cell r="Q8038">
            <v>764.5</v>
          </cell>
          <cell r="R8038">
            <v>655.87</v>
          </cell>
          <cell r="S8038">
            <v>0</v>
          </cell>
          <cell r="T8038">
            <v>0</v>
          </cell>
          <cell r="U8038">
            <v>1194.9000000000001</v>
          </cell>
          <cell r="V8038">
            <v>0</v>
          </cell>
          <cell r="W8038">
            <v>-654.69000000000005</v>
          </cell>
        </row>
        <row r="8039">
          <cell r="A8039">
            <v>1368963</v>
          </cell>
          <cell r="B8039">
            <v>202002</v>
          </cell>
          <cell r="C8039">
            <v>1</v>
          </cell>
          <cell r="D8039">
            <v>215</v>
          </cell>
          <cell r="E8039" t="str">
            <v>AEPX101142019</v>
          </cell>
          <cell r="F8039" t="str">
            <v>Retired</v>
          </cell>
          <cell r="G8039">
            <v>48180606</v>
          </cell>
          <cell r="H8039" t="str">
            <v>AEPX101142019</v>
          </cell>
          <cell r="I8039" t="str">
            <v>Retired</v>
          </cell>
          <cell r="J8039">
            <v>6147</v>
          </cell>
          <cell r="K8039">
            <v>6147</v>
          </cell>
          <cell r="L8039" t="str">
            <v>842 Operating Leases</v>
          </cell>
          <cell r="M8039" t="str">
            <v>Appalachian Power - Gen</v>
          </cell>
          <cell r="N8039">
            <v>-1304.71</v>
          </cell>
          <cell r="O8039">
            <v>1304.71</v>
          </cell>
          <cell r="P8039">
            <v>1304.71</v>
          </cell>
          <cell r="Q8039">
            <v>764.5</v>
          </cell>
          <cell r="R8039">
            <v>655.87</v>
          </cell>
          <cell r="S8039">
            <v>0</v>
          </cell>
          <cell r="T8039">
            <v>0</v>
          </cell>
          <cell r="U8039">
            <v>1194.9000000000001</v>
          </cell>
          <cell r="V8039">
            <v>0</v>
          </cell>
          <cell r="W8039">
            <v>-654.69000000000005</v>
          </cell>
        </row>
        <row r="8040">
          <cell r="A8040">
            <v>1368964</v>
          </cell>
          <cell r="B8040">
            <v>202002</v>
          </cell>
          <cell r="C8040">
            <v>1</v>
          </cell>
          <cell r="D8040">
            <v>215</v>
          </cell>
          <cell r="E8040" t="str">
            <v>AEPX101152019</v>
          </cell>
          <cell r="F8040" t="str">
            <v>Retired</v>
          </cell>
          <cell r="G8040">
            <v>48180607</v>
          </cell>
          <cell r="H8040" t="str">
            <v>AEPX101152019</v>
          </cell>
          <cell r="I8040" t="str">
            <v>Retired</v>
          </cell>
          <cell r="J8040">
            <v>6147</v>
          </cell>
          <cell r="K8040">
            <v>6147</v>
          </cell>
          <cell r="L8040" t="str">
            <v>842 Operating Leases</v>
          </cell>
          <cell r="M8040" t="str">
            <v>Appalachian Power - Gen</v>
          </cell>
          <cell r="N8040">
            <v>-1304.71</v>
          </cell>
          <cell r="O8040">
            <v>1304.71</v>
          </cell>
          <cell r="P8040">
            <v>1304.71</v>
          </cell>
          <cell r="Q8040">
            <v>764.5</v>
          </cell>
          <cell r="R8040">
            <v>655.87</v>
          </cell>
          <cell r="S8040">
            <v>0</v>
          </cell>
          <cell r="T8040">
            <v>0</v>
          </cell>
          <cell r="U8040">
            <v>1194.9000000000001</v>
          </cell>
          <cell r="V8040">
            <v>0</v>
          </cell>
          <cell r="W8040">
            <v>-654.69000000000005</v>
          </cell>
        </row>
        <row r="8041">
          <cell r="A8041">
            <v>1368965</v>
          </cell>
          <cell r="B8041">
            <v>202002</v>
          </cell>
          <cell r="C8041">
            <v>1</v>
          </cell>
          <cell r="D8041">
            <v>215</v>
          </cell>
          <cell r="E8041" t="str">
            <v>AEPX101162019</v>
          </cell>
          <cell r="F8041" t="str">
            <v>Retired</v>
          </cell>
          <cell r="G8041">
            <v>48180608</v>
          </cell>
          <cell r="H8041" t="str">
            <v>AEPX101162019</v>
          </cell>
          <cell r="I8041" t="str">
            <v>Retired</v>
          </cell>
          <cell r="J8041">
            <v>6147</v>
          </cell>
          <cell r="K8041">
            <v>6147</v>
          </cell>
          <cell r="L8041" t="str">
            <v>842 Operating Leases</v>
          </cell>
          <cell r="M8041" t="str">
            <v>Appalachian Power - Gen</v>
          </cell>
          <cell r="N8041">
            <v>-1304.71</v>
          </cell>
          <cell r="O8041">
            <v>1304.71</v>
          </cell>
          <cell r="P8041">
            <v>1304.71</v>
          </cell>
          <cell r="Q8041">
            <v>764.5</v>
          </cell>
          <cell r="R8041">
            <v>655.87</v>
          </cell>
          <cell r="S8041">
            <v>0</v>
          </cell>
          <cell r="T8041">
            <v>0</v>
          </cell>
          <cell r="U8041">
            <v>1194.9000000000001</v>
          </cell>
          <cell r="V8041">
            <v>0</v>
          </cell>
          <cell r="W8041">
            <v>-654.69000000000005</v>
          </cell>
        </row>
        <row r="8042">
          <cell r="A8042">
            <v>1368966</v>
          </cell>
          <cell r="B8042">
            <v>202002</v>
          </cell>
          <cell r="C8042">
            <v>1</v>
          </cell>
          <cell r="D8042">
            <v>215</v>
          </cell>
          <cell r="E8042" t="str">
            <v>AEPX101172019</v>
          </cell>
          <cell r="F8042" t="str">
            <v>Retired</v>
          </cell>
          <cell r="G8042">
            <v>48180609</v>
          </cell>
          <cell r="H8042" t="str">
            <v>AEPX101172019</v>
          </cell>
          <cell r="I8042" t="str">
            <v>Retired</v>
          </cell>
          <cell r="J8042">
            <v>6147</v>
          </cell>
          <cell r="K8042">
            <v>6147</v>
          </cell>
          <cell r="L8042" t="str">
            <v>842 Operating Leases</v>
          </cell>
          <cell r="M8042" t="str">
            <v>Appalachian Power - Gen</v>
          </cell>
          <cell r="N8042">
            <v>-1304.71</v>
          </cell>
          <cell r="O8042">
            <v>1304.71</v>
          </cell>
          <cell r="P8042">
            <v>1304.71</v>
          </cell>
          <cell r="Q8042">
            <v>764.5</v>
          </cell>
          <cell r="R8042">
            <v>655.87</v>
          </cell>
          <cell r="S8042">
            <v>0</v>
          </cell>
          <cell r="T8042">
            <v>0</v>
          </cell>
          <cell r="U8042">
            <v>1194.9000000000001</v>
          </cell>
          <cell r="V8042">
            <v>0</v>
          </cell>
          <cell r="W8042">
            <v>-654.69000000000005</v>
          </cell>
        </row>
        <row r="8043">
          <cell r="A8043">
            <v>1368967</v>
          </cell>
          <cell r="B8043">
            <v>202002</v>
          </cell>
          <cell r="C8043">
            <v>1</v>
          </cell>
          <cell r="D8043">
            <v>215</v>
          </cell>
          <cell r="E8043" t="str">
            <v>AEPX101182019</v>
          </cell>
          <cell r="F8043" t="str">
            <v>Retired</v>
          </cell>
          <cell r="G8043">
            <v>48180610</v>
          </cell>
          <cell r="H8043" t="str">
            <v>AEPX101182019</v>
          </cell>
          <cell r="I8043" t="str">
            <v>Retired</v>
          </cell>
          <cell r="J8043">
            <v>6147</v>
          </cell>
          <cell r="K8043">
            <v>6147</v>
          </cell>
          <cell r="L8043" t="str">
            <v>842 Operating Leases</v>
          </cell>
          <cell r="M8043" t="str">
            <v>Appalachian Power - Gen</v>
          </cell>
          <cell r="N8043">
            <v>-1304.71</v>
          </cell>
          <cell r="O8043">
            <v>1304.71</v>
          </cell>
          <cell r="P8043">
            <v>1304.71</v>
          </cell>
          <cell r="Q8043">
            <v>764.5</v>
          </cell>
          <cell r="R8043">
            <v>655.87</v>
          </cell>
          <cell r="S8043">
            <v>0</v>
          </cell>
          <cell r="T8043">
            <v>0</v>
          </cell>
          <cell r="U8043">
            <v>1194.9000000000001</v>
          </cell>
          <cell r="V8043">
            <v>0</v>
          </cell>
          <cell r="W8043">
            <v>-654.69000000000005</v>
          </cell>
        </row>
        <row r="8044">
          <cell r="A8044">
            <v>1368968</v>
          </cell>
          <cell r="B8044">
            <v>202002</v>
          </cell>
          <cell r="C8044">
            <v>1</v>
          </cell>
          <cell r="D8044">
            <v>215</v>
          </cell>
          <cell r="E8044" t="str">
            <v>AEPX101192019</v>
          </cell>
          <cell r="F8044" t="str">
            <v>Retired</v>
          </cell>
          <cell r="G8044">
            <v>48180611</v>
          </cell>
          <cell r="H8044" t="str">
            <v>AEPX101192019</v>
          </cell>
          <cell r="I8044" t="str">
            <v>Retired</v>
          </cell>
          <cell r="J8044">
            <v>6147</v>
          </cell>
          <cell r="K8044">
            <v>6147</v>
          </cell>
          <cell r="L8044" t="str">
            <v>842 Operating Leases</v>
          </cell>
          <cell r="M8044" t="str">
            <v>Appalachian Power - Gen</v>
          </cell>
          <cell r="N8044">
            <v>-1304.71</v>
          </cell>
          <cell r="O8044">
            <v>1304.71</v>
          </cell>
          <cell r="P8044">
            <v>1304.71</v>
          </cell>
          <cell r="Q8044">
            <v>764.5</v>
          </cell>
          <cell r="R8044">
            <v>655.87</v>
          </cell>
          <cell r="S8044">
            <v>0</v>
          </cell>
          <cell r="T8044">
            <v>0</v>
          </cell>
          <cell r="U8044">
            <v>1194.9000000000001</v>
          </cell>
          <cell r="V8044">
            <v>0</v>
          </cell>
          <cell r="W8044">
            <v>-654.69000000000005</v>
          </cell>
        </row>
        <row r="8045">
          <cell r="A8045">
            <v>1368969</v>
          </cell>
          <cell r="B8045">
            <v>202002</v>
          </cell>
          <cell r="C8045">
            <v>1</v>
          </cell>
          <cell r="D8045">
            <v>215</v>
          </cell>
          <cell r="E8045" t="str">
            <v>AEPX101202019</v>
          </cell>
          <cell r="F8045" t="str">
            <v>Retired</v>
          </cell>
          <cell r="G8045">
            <v>48180612</v>
          </cell>
          <cell r="H8045" t="str">
            <v>AEPX101202019</v>
          </cell>
          <cell r="I8045" t="str">
            <v>Retired</v>
          </cell>
          <cell r="J8045">
            <v>6147</v>
          </cell>
          <cell r="K8045">
            <v>6147</v>
          </cell>
          <cell r="L8045" t="str">
            <v>842 Operating Leases</v>
          </cell>
          <cell r="M8045" t="str">
            <v>Appalachian Power - Gen</v>
          </cell>
          <cell r="N8045">
            <v>-1304.71</v>
          </cell>
          <cell r="O8045">
            <v>1304.71</v>
          </cell>
          <cell r="P8045">
            <v>1304.71</v>
          </cell>
          <cell r="Q8045">
            <v>764.5</v>
          </cell>
          <cell r="R8045">
            <v>655.87</v>
          </cell>
          <cell r="S8045">
            <v>0</v>
          </cell>
          <cell r="T8045">
            <v>0</v>
          </cell>
          <cell r="U8045">
            <v>1194.9000000000001</v>
          </cell>
          <cell r="V8045">
            <v>0</v>
          </cell>
          <cell r="W8045">
            <v>-654.69000000000005</v>
          </cell>
        </row>
        <row r="8046">
          <cell r="A8046">
            <v>1368970</v>
          </cell>
          <cell r="B8046">
            <v>202002</v>
          </cell>
          <cell r="C8046">
            <v>1</v>
          </cell>
          <cell r="D8046">
            <v>215</v>
          </cell>
          <cell r="E8046" t="str">
            <v>AEPX101212019</v>
          </cell>
          <cell r="F8046" t="str">
            <v>Retired</v>
          </cell>
          <cell r="G8046">
            <v>48180613</v>
          </cell>
          <cell r="H8046" t="str">
            <v>AEPX101212019</v>
          </cell>
          <cell r="I8046" t="str">
            <v>Retired</v>
          </cell>
          <cell r="J8046">
            <v>6147</v>
          </cell>
          <cell r="K8046">
            <v>6147</v>
          </cell>
          <cell r="L8046" t="str">
            <v>842 Operating Leases</v>
          </cell>
          <cell r="M8046" t="str">
            <v>Appalachian Power - Gen</v>
          </cell>
          <cell r="N8046">
            <v>-1304.71</v>
          </cell>
          <cell r="O8046">
            <v>1304.71</v>
          </cell>
          <cell r="P8046">
            <v>1304.71</v>
          </cell>
          <cell r="Q8046">
            <v>764.5</v>
          </cell>
          <cell r="R8046">
            <v>655.87</v>
          </cell>
          <cell r="S8046">
            <v>0</v>
          </cell>
          <cell r="T8046">
            <v>0</v>
          </cell>
          <cell r="U8046">
            <v>1194.9000000000001</v>
          </cell>
          <cell r="V8046">
            <v>0</v>
          </cell>
          <cell r="W8046">
            <v>-654.69000000000005</v>
          </cell>
        </row>
        <row r="8047">
          <cell r="A8047">
            <v>1368971</v>
          </cell>
          <cell r="B8047">
            <v>202002</v>
          </cell>
          <cell r="C8047">
            <v>1</v>
          </cell>
          <cell r="D8047">
            <v>215</v>
          </cell>
          <cell r="E8047" t="str">
            <v>AEPX101222019</v>
          </cell>
          <cell r="F8047" t="str">
            <v>Retired</v>
          </cell>
          <cell r="G8047">
            <v>48180614</v>
          </cell>
          <cell r="H8047" t="str">
            <v>AEPX101222019</v>
          </cell>
          <cell r="I8047" t="str">
            <v>Retired</v>
          </cell>
          <cell r="J8047">
            <v>6147</v>
          </cell>
          <cell r="K8047">
            <v>6147</v>
          </cell>
          <cell r="L8047" t="str">
            <v>842 Operating Leases</v>
          </cell>
          <cell r="M8047" t="str">
            <v>Appalachian Power - Gen</v>
          </cell>
          <cell r="N8047">
            <v>-1304.71</v>
          </cell>
          <cell r="O8047">
            <v>1304.71</v>
          </cell>
          <cell r="P8047">
            <v>1304.71</v>
          </cell>
          <cell r="Q8047">
            <v>764.5</v>
          </cell>
          <cell r="R8047">
            <v>655.87</v>
          </cell>
          <cell r="S8047">
            <v>0</v>
          </cell>
          <cell r="T8047">
            <v>0</v>
          </cell>
          <cell r="U8047">
            <v>1194.9000000000001</v>
          </cell>
          <cell r="V8047">
            <v>0</v>
          </cell>
          <cell r="W8047">
            <v>-654.69000000000005</v>
          </cell>
        </row>
        <row r="8048">
          <cell r="A8048">
            <v>1368972</v>
          </cell>
          <cell r="B8048">
            <v>202002</v>
          </cell>
          <cell r="C8048">
            <v>1</v>
          </cell>
          <cell r="D8048">
            <v>215</v>
          </cell>
          <cell r="E8048" t="str">
            <v>AEPX101232019</v>
          </cell>
          <cell r="F8048" t="str">
            <v>Retired</v>
          </cell>
          <cell r="G8048">
            <v>48180615</v>
          </cell>
          <cell r="H8048" t="str">
            <v>AEPX101232019</v>
          </cell>
          <cell r="I8048" t="str">
            <v>Retired</v>
          </cell>
          <cell r="J8048">
            <v>6147</v>
          </cell>
          <cell r="K8048">
            <v>6147</v>
          </cell>
          <cell r="L8048" t="str">
            <v>842 Operating Leases</v>
          </cell>
          <cell r="M8048" t="str">
            <v>Appalachian Power - Gen</v>
          </cell>
          <cell r="N8048">
            <v>-1304.71</v>
          </cell>
          <cell r="O8048">
            <v>1304.71</v>
          </cell>
          <cell r="P8048">
            <v>1304.71</v>
          </cell>
          <cell r="Q8048">
            <v>764.5</v>
          </cell>
          <cell r="R8048">
            <v>655.87</v>
          </cell>
          <cell r="S8048">
            <v>0</v>
          </cell>
          <cell r="T8048">
            <v>0</v>
          </cell>
          <cell r="U8048">
            <v>1194.9000000000001</v>
          </cell>
          <cell r="V8048">
            <v>0</v>
          </cell>
          <cell r="W8048">
            <v>-654.69000000000005</v>
          </cell>
        </row>
        <row r="8049">
          <cell r="A8049">
            <v>1368973</v>
          </cell>
          <cell r="B8049">
            <v>202002</v>
          </cell>
          <cell r="C8049">
            <v>1</v>
          </cell>
          <cell r="D8049">
            <v>215</v>
          </cell>
          <cell r="E8049" t="str">
            <v>AEPX101242019</v>
          </cell>
          <cell r="F8049" t="str">
            <v>Retired</v>
          </cell>
          <cell r="G8049">
            <v>48180616</v>
          </cell>
          <cell r="H8049" t="str">
            <v>AEPX101242019</v>
          </cell>
          <cell r="I8049" t="str">
            <v>Retired</v>
          </cell>
          <cell r="J8049">
            <v>6147</v>
          </cell>
          <cell r="K8049">
            <v>6147</v>
          </cell>
          <cell r="L8049" t="str">
            <v>842 Operating Leases</v>
          </cell>
          <cell r="M8049" t="str">
            <v>Appalachian Power - Gen</v>
          </cell>
          <cell r="N8049">
            <v>-1304.71</v>
          </cell>
          <cell r="O8049">
            <v>1304.71</v>
          </cell>
          <cell r="P8049">
            <v>1304.71</v>
          </cell>
          <cell r="Q8049">
            <v>764.5</v>
          </cell>
          <cell r="R8049">
            <v>655.87</v>
          </cell>
          <cell r="S8049">
            <v>0</v>
          </cell>
          <cell r="T8049">
            <v>0</v>
          </cell>
          <cell r="U8049">
            <v>1194.9000000000001</v>
          </cell>
          <cell r="V8049">
            <v>0</v>
          </cell>
          <cell r="W8049">
            <v>-654.69000000000005</v>
          </cell>
        </row>
        <row r="8050">
          <cell r="A8050">
            <v>1368974</v>
          </cell>
          <cell r="B8050">
            <v>202002</v>
          </cell>
          <cell r="C8050">
            <v>1</v>
          </cell>
          <cell r="D8050">
            <v>215</v>
          </cell>
          <cell r="E8050" t="str">
            <v>AEPX101252019</v>
          </cell>
          <cell r="F8050" t="str">
            <v>Retired</v>
          </cell>
          <cell r="G8050">
            <v>48180617</v>
          </cell>
          <cell r="H8050" t="str">
            <v>AEPX101252019</v>
          </cell>
          <cell r="I8050" t="str">
            <v>Retired</v>
          </cell>
          <cell r="J8050">
            <v>6147</v>
          </cell>
          <cell r="K8050">
            <v>6147</v>
          </cell>
          <cell r="L8050" t="str">
            <v>842 Operating Leases</v>
          </cell>
          <cell r="M8050" t="str">
            <v>Appalachian Power - Gen</v>
          </cell>
          <cell r="N8050">
            <v>-1304.71</v>
          </cell>
          <cell r="O8050">
            <v>1304.71</v>
          </cell>
          <cell r="P8050">
            <v>1304.71</v>
          </cell>
          <cell r="Q8050">
            <v>764.5</v>
          </cell>
          <cell r="R8050">
            <v>655.87</v>
          </cell>
          <cell r="S8050">
            <v>0</v>
          </cell>
          <cell r="T8050">
            <v>0</v>
          </cell>
          <cell r="U8050">
            <v>1194.9000000000001</v>
          </cell>
          <cell r="V8050">
            <v>0</v>
          </cell>
          <cell r="W8050">
            <v>-654.69000000000005</v>
          </cell>
        </row>
        <row r="8051">
          <cell r="A8051">
            <v>1368975</v>
          </cell>
          <cell r="B8051">
            <v>202002</v>
          </cell>
          <cell r="C8051">
            <v>1</v>
          </cell>
          <cell r="D8051">
            <v>215</v>
          </cell>
          <cell r="E8051" t="str">
            <v>AEPX101262019</v>
          </cell>
          <cell r="F8051" t="str">
            <v>Retired</v>
          </cell>
          <cell r="G8051">
            <v>48180618</v>
          </cell>
          <cell r="H8051" t="str">
            <v>AEPX101262019</v>
          </cell>
          <cell r="I8051" t="str">
            <v>Retired</v>
          </cell>
          <cell r="J8051">
            <v>6147</v>
          </cell>
          <cell r="K8051">
            <v>6147</v>
          </cell>
          <cell r="L8051" t="str">
            <v>842 Operating Leases</v>
          </cell>
          <cell r="M8051" t="str">
            <v>Appalachian Power - Gen</v>
          </cell>
          <cell r="N8051">
            <v>-1304.71</v>
          </cell>
          <cell r="O8051">
            <v>1304.71</v>
          </cell>
          <cell r="P8051">
            <v>1304.71</v>
          </cell>
          <cell r="Q8051">
            <v>764.5</v>
          </cell>
          <cell r="R8051">
            <v>655.87</v>
          </cell>
          <cell r="S8051">
            <v>0</v>
          </cell>
          <cell r="T8051">
            <v>0</v>
          </cell>
          <cell r="U8051">
            <v>1194.9000000000001</v>
          </cell>
          <cell r="V8051">
            <v>0</v>
          </cell>
          <cell r="W8051">
            <v>-654.69000000000005</v>
          </cell>
        </row>
        <row r="8052">
          <cell r="A8052">
            <v>1368976</v>
          </cell>
          <cell r="B8052">
            <v>202002</v>
          </cell>
          <cell r="C8052">
            <v>1</v>
          </cell>
          <cell r="D8052">
            <v>215</v>
          </cell>
          <cell r="E8052" t="str">
            <v>AEPX100992019</v>
          </cell>
          <cell r="F8052" t="str">
            <v>Retired</v>
          </cell>
          <cell r="G8052">
            <v>48180591</v>
          </cell>
          <cell r="H8052" t="str">
            <v>AEPX100992019</v>
          </cell>
          <cell r="I8052" t="str">
            <v>Retired</v>
          </cell>
          <cell r="J8052">
            <v>6147</v>
          </cell>
          <cell r="K8052">
            <v>6147</v>
          </cell>
          <cell r="L8052" t="str">
            <v>842 Operating Leases</v>
          </cell>
          <cell r="M8052" t="str">
            <v>Appalachian Power - Gen</v>
          </cell>
          <cell r="N8052">
            <v>-1304.71</v>
          </cell>
          <cell r="O8052">
            <v>1304.71</v>
          </cell>
          <cell r="P8052">
            <v>1304.71</v>
          </cell>
          <cell r="Q8052">
            <v>764.5</v>
          </cell>
          <cell r="R8052">
            <v>655.87</v>
          </cell>
          <cell r="S8052">
            <v>0</v>
          </cell>
          <cell r="T8052">
            <v>0</v>
          </cell>
          <cell r="U8052">
            <v>1194.9000000000001</v>
          </cell>
          <cell r="V8052">
            <v>0</v>
          </cell>
          <cell r="W8052">
            <v>-654.69000000000005</v>
          </cell>
        </row>
        <row r="8053">
          <cell r="A8053">
            <v>1368977</v>
          </cell>
          <cell r="B8053">
            <v>202002</v>
          </cell>
          <cell r="C8053">
            <v>1</v>
          </cell>
          <cell r="D8053">
            <v>215</v>
          </cell>
          <cell r="E8053" t="str">
            <v>AEPX101002019</v>
          </cell>
          <cell r="F8053" t="str">
            <v>Retired</v>
          </cell>
          <cell r="G8053">
            <v>48180592</v>
          </cell>
          <cell r="H8053" t="str">
            <v>AEPX101002019</v>
          </cell>
          <cell r="I8053" t="str">
            <v>Retired</v>
          </cell>
          <cell r="J8053">
            <v>6147</v>
          </cell>
          <cell r="K8053">
            <v>6147</v>
          </cell>
          <cell r="L8053" t="str">
            <v>842 Operating Leases</v>
          </cell>
          <cell r="M8053" t="str">
            <v>Appalachian Power - Gen</v>
          </cell>
          <cell r="N8053">
            <v>-1304.71</v>
          </cell>
          <cell r="O8053">
            <v>1304.71</v>
          </cell>
          <cell r="P8053">
            <v>1304.71</v>
          </cell>
          <cell r="Q8053">
            <v>764.5</v>
          </cell>
          <cell r="R8053">
            <v>655.87</v>
          </cell>
          <cell r="S8053">
            <v>0</v>
          </cell>
          <cell r="T8053">
            <v>0</v>
          </cell>
          <cell r="U8053">
            <v>1194.9000000000001</v>
          </cell>
          <cell r="V8053">
            <v>0</v>
          </cell>
          <cell r="W8053">
            <v>-654.69000000000005</v>
          </cell>
        </row>
        <row r="8054">
          <cell r="A8054">
            <v>1368978</v>
          </cell>
          <cell r="B8054">
            <v>202002</v>
          </cell>
          <cell r="C8054">
            <v>1</v>
          </cell>
          <cell r="D8054">
            <v>215</v>
          </cell>
          <cell r="E8054" t="str">
            <v>AEPX101012019</v>
          </cell>
          <cell r="F8054" t="str">
            <v>Retired</v>
          </cell>
          <cell r="G8054">
            <v>48180593</v>
          </cell>
          <cell r="H8054" t="str">
            <v>AEPX101012019</v>
          </cell>
          <cell r="I8054" t="str">
            <v>Retired</v>
          </cell>
          <cell r="J8054">
            <v>6147</v>
          </cell>
          <cell r="K8054">
            <v>6147</v>
          </cell>
          <cell r="L8054" t="str">
            <v>842 Operating Leases</v>
          </cell>
          <cell r="M8054" t="str">
            <v>Appalachian Power - Gen</v>
          </cell>
          <cell r="N8054">
            <v>-1304.71</v>
          </cell>
          <cell r="O8054">
            <v>1304.71</v>
          </cell>
          <cell r="P8054">
            <v>1304.71</v>
          </cell>
          <cell r="Q8054">
            <v>764.5</v>
          </cell>
          <cell r="R8054">
            <v>655.87</v>
          </cell>
          <cell r="S8054">
            <v>0</v>
          </cell>
          <cell r="T8054">
            <v>0</v>
          </cell>
          <cell r="U8054">
            <v>1194.9000000000001</v>
          </cell>
          <cell r="V8054">
            <v>0</v>
          </cell>
          <cell r="W8054">
            <v>-654.69000000000005</v>
          </cell>
        </row>
        <row r="8055">
          <cell r="A8055">
            <v>1368979</v>
          </cell>
          <cell r="B8055">
            <v>202002</v>
          </cell>
          <cell r="C8055">
            <v>1</v>
          </cell>
          <cell r="D8055">
            <v>215</v>
          </cell>
          <cell r="E8055" t="str">
            <v>AEPX101022019</v>
          </cell>
          <cell r="F8055" t="str">
            <v>Retired</v>
          </cell>
          <cell r="G8055">
            <v>48180594</v>
          </cell>
          <cell r="H8055" t="str">
            <v>AEPX101022019</v>
          </cell>
          <cell r="I8055" t="str">
            <v>Retired</v>
          </cell>
          <cell r="J8055">
            <v>6147</v>
          </cell>
          <cell r="K8055">
            <v>6147</v>
          </cell>
          <cell r="L8055" t="str">
            <v>842 Operating Leases</v>
          </cell>
          <cell r="M8055" t="str">
            <v>Appalachian Power - Gen</v>
          </cell>
          <cell r="N8055">
            <v>-1304.71</v>
          </cell>
          <cell r="O8055">
            <v>1304.71</v>
          </cell>
          <cell r="P8055">
            <v>1304.71</v>
          </cell>
          <cell r="Q8055">
            <v>764.5</v>
          </cell>
          <cell r="R8055">
            <v>655.87</v>
          </cell>
          <cell r="S8055">
            <v>0</v>
          </cell>
          <cell r="T8055">
            <v>0</v>
          </cell>
          <cell r="U8055">
            <v>1194.9000000000001</v>
          </cell>
          <cell r="V8055">
            <v>0</v>
          </cell>
          <cell r="W8055">
            <v>-654.69000000000005</v>
          </cell>
        </row>
        <row r="8056">
          <cell r="A8056">
            <v>1368980</v>
          </cell>
          <cell r="B8056">
            <v>202002</v>
          </cell>
          <cell r="C8056">
            <v>1</v>
          </cell>
          <cell r="D8056">
            <v>215</v>
          </cell>
          <cell r="E8056" t="str">
            <v>AEPX101032019</v>
          </cell>
          <cell r="F8056" t="str">
            <v>Retired</v>
          </cell>
          <cell r="G8056">
            <v>48180595</v>
          </cell>
          <cell r="H8056" t="str">
            <v>AEPX101032019</v>
          </cell>
          <cell r="I8056" t="str">
            <v>Retired</v>
          </cell>
          <cell r="J8056">
            <v>6147</v>
          </cell>
          <cell r="K8056">
            <v>6147</v>
          </cell>
          <cell r="L8056" t="str">
            <v>842 Operating Leases</v>
          </cell>
          <cell r="M8056" t="str">
            <v>Appalachian Power - Gen</v>
          </cell>
          <cell r="N8056">
            <v>-1304.71</v>
          </cell>
          <cell r="O8056">
            <v>1304.71</v>
          </cell>
          <cell r="P8056">
            <v>1304.71</v>
          </cell>
          <cell r="Q8056">
            <v>764.5</v>
          </cell>
          <cell r="R8056">
            <v>655.87</v>
          </cell>
          <cell r="S8056">
            <v>0</v>
          </cell>
          <cell r="T8056">
            <v>0</v>
          </cell>
          <cell r="U8056">
            <v>1194.9000000000001</v>
          </cell>
          <cell r="V8056">
            <v>0</v>
          </cell>
          <cell r="W8056">
            <v>-654.69000000000005</v>
          </cell>
        </row>
        <row r="8057">
          <cell r="A8057">
            <v>1368981</v>
          </cell>
          <cell r="B8057">
            <v>202002</v>
          </cell>
          <cell r="C8057">
            <v>1</v>
          </cell>
          <cell r="D8057">
            <v>215</v>
          </cell>
          <cell r="E8057" t="str">
            <v>AEPX101042019</v>
          </cell>
          <cell r="F8057" t="str">
            <v>Retired</v>
          </cell>
          <cell r="G8057">
            <v>48180596</v>
          </cell>
          <cell r="H8057" t="str">
            <v>AEPX101042019</v>
          </cell>
          <cell r="I8057" t="str">
            <v>Retired</v>
          </cell>
          <cell r="J8057">
            <v>6147</v>
          </cell>
          <cell r="K8057">
            <v>6147</v>
          </cell>
          <cell r="L8057" t="str">
            <v>842 Operating Leases</v>
          </cell>
          <cell r="M8057" t="str">
            <v>Appalachian Power - Gen</v>
          </cell>
          <cell r="N8057">
            <v>-1304.71</v>
          </cell>
          <cell r="O8057">
            <v>1304.71</v>
          </cell>
          <cell r="P8057">
            <v>1304.71</v>
          </cell>
          <cell r="Q8057">
            <v>764.5</v>
          </cell>
          <cell r="R8057">
            <v>655.87</v>
          </cell>
          <cell r="S8057">
            <v>0</v>
          </cell>
          <cell r="T8057">
            <v>0</v>
          </cell>
          <cell r="U8057">
            <v>1194.9000000000001</v>
          </cell>
          <cell r="V8057">
            <v>0</v>
          </cell>
          <cell r="W8057">
            <v>-654.69000000000005</v>
          </cell>
        </row>
        <row r="8058">
          <cell r="A8058">
            <v>1368982</v>
          </cell>
          <cell r="B8058">
            <v>202002</v>
          </cell>
          <cell r="C8058">
            <v>1</v>
          </cell>
          <cell r="D8058">
            <v>215</v>
          </cell>
          <cell r="E8058" t="str">
            <v>AEPX101052019</v>
          </cell>
          <cell r="F8058" t="str">
            <v>Retired</v>
          </cell>
          <cell r="G8058">
            <v>48180597</v>
          </cell>
          <cell r="H8058" t="str">
            <v>AEPX101052019</v>
          </cell>
          <cell r="I8058" t="str">
            <v>Retired</v>
          </cell>
          <cell r="J8058">
            <v>6147</v>
          </cell>
          <cell r="K8058">
            <v>6147</v>
          </cell>
          <cell r="L8058" t="str">
            <v>842 Operating Leases</v>
          </cell>
          <cell r="M8058" t="str">
            <v>Appalachian Power - Gen</v>
          </cell>
          <cell r="N8058">
            <v>-1304.71</v>
          </cell>
          <cell r="O8058">
            <v>1304.71</v>
          </cell>
          <cell r="P8058">
            <v>1304.71</v>
          </cell>
          <cell r="Q8058">
            <v>764.5</v>
          </cell>
          <cell r="R8058">
            <v>655.87</v>
          </cell>
          <cell r="S8058">
            <v>0</v>
          </cell>
          <cell r="T8058">
            <v>0</v>
          </cell>
          <cell r="U8058">
            <v>1194.9000000000001</v>
          </cell>
          <cell r="V8058">
            <v>0</v>
          </cell>
          <cell r="W8058">
            <v>-654.69000000000005</v>
          </cell>
        </row>
        <row r="8059">
          <cell r="A8059">
            <v>1368983</v>
          </cell>
          <cell r="B8059">
            <v>202002</v>
          </cell>
          <cell r="C8059">
            <v>1</v>
          </cell>
          <cell r="D8059">
            <v>215</v>
          </cell>
          <cell r="E8059" t="str">
            <v>AEPX101062019</v>
          </cell>
          <cell r="F8059" t="str">
            <v>Retired</v>
          </cell>
          <cell r="G8059">
            <v>48180598</v>
          </cell>
          <cell r="H8059" t="str">
            <v>AEPX101062019</v>
          </cell>
          <cell r="I8059" t="str">
            <v>Retired</v>
          </cell>
          <cell r="J8059">
            <v>6147</v>
          </cell>
          <cell r="K8059">
            <v>6147</v>
          </cell>
          <cell r="L8059" t="str">
            <v>842 Operating Leases</v>
          </cell>
          <cell r="M8059" t="str">
            <v>Appalachian Power - Gen</v>
          </cell>
          <cell r="N8059">
            <v>-1304.71</v>
          </cell>
          <cell r="O8059">
            <v>1304.71</v>
          </cell>
          <cell r="P8059">
            <v>1304.71</v>
          </cell>
          <cell r="Q8059">
            <v>764.5</v>
          </cell>
          <cell r="R8059">
            <v>655.87</v>
          </cell>
          <cell r="S8059">
            <v>0</v>
          </cell>
          <cell r="T8059">
            <v>0</v>
          </cell>
          <cell r="U8059">
            <v>1194.9000000000001</v>
          </cell>
          <cell r="V8059">
            <v>0</v>
          </cell>
          <cell r="W8059">
            <v>-654.69000000000005</v>
          </cell>
        </row>
        <row r="8060">
          <cell r="A8060">
            <v>1368984</v>
          </cell>
          <cell r="B8060">
            <v>202002</v>
          </cell>
          <cell r="C8060">
            <v>1</v>
          </cell>
          <cell r="D8060">
            <v>215</v>
          </cell>
          <cell r="E8060" t="str">
            <v>AEPX101072019</v>
          </cell>
          <cell r="F8060" t="str">
            <v>Retired</v>
          </cell>
          <cell r="G8060">
            <v>48180599</v>
          </cell>
          <cell r="H8060" t="str">
            <v>AEPX101072019</v>
          </cell>
          <cell r="I8060" t="str">
            <v>Retired</v>
          </cell>
          <cell r="J8060">
            <v>6147</v>
          </cell>
          <cell r="K8060">
            <v>6147</v>
          </cell>
          <cell r="L8060" t="str">
            <v>842 Operating Leases</v>
          </cell>
          <cell r="M8060" t="str">
            <v>Appalachian Power - Gen</v>
          </cell>
          <cell r="N8060">
            <v>-1304.71</v>
          </cell>
          <cell r="O8060">
            <v>1304.71</v>
          </cell>
          <cell r="P8060">
            <v>1304.71</v>
          </cell>
          <cell r="Q8060">
            <v>764.5</v>
          </cell>
          <cell r="R8060">
            <v>655.87</v>
          </cell>
          <cell r="S8060">
            <v>0</v>
          </cell>
          <cell r="T8060">
            <v>0</v>
          </cell>
          <cell r="U8060">
            <v>1194.9000000000001</v>
          </cell>
          <cell r="V8060">
            <v>0</v>
          </cell>
          <cell r="W8060">
            <v>-654.69000000000005</v>
          </cell>
        </row>
        <row r="8061">
          <cell r="A8061">
            <v>1368985</v>
          </cell>
          <cell r="B8061">
            <v>202002</v>
          </cell>
          <cell r="C8061">
            <v>1</v>
          </cell>
          <cell r="D8061">
            <v>215</v>
          </cell>
          <cell r="E8061" t="str">
            <v>AEPX101082019</v>
          </cell>
          <cell r="F8061" t="str">
            <v>Retired</v>
          </cell>
          <cell r="G8061">
            <v>48180600</v>
          </cell>
          <cell r="H8061" t="str">
            <v>AEPX101082019</v>
          </cell>
          <cell r="I8061" t="str">
            <v>Retired</v>
          </cell>
          <cell r="J8061">
            <v>6147</v>
          </cell>
          <cell r="K8061">
            <v>6147</v>
          </cell>
          <cell r="L8061" t="str">
            <v>842 Operating Leases</v>
          </cell>
          <cell r="M8061" t="str">
            <v>Appalachian Power - Gen</v>
          </cell>
          <cell r="N8061">
            <v>-1304.71</v>
          </cell>
          <cell r="O8061">
            <v>1304.71</v>
          </cell>
          <cell r="P8061">
            <v>1304.71</v>
          </cell>
          <cell r="Q8061">
            <v>764.5</v>
          </cell>
          <cell r="R8061">
            <v>655.87</v>
          </cell>
          <cell r="S8061">
            <v>0</v>
          </cell>
          <cell r="T8061">
            <v>0</v>
          </cell>
          <cell r="U8061">
            <v>1194.9000000000001</v>
          </cell>
          <cell r="V8061">
            <v>0</v>
          </cell>
          <cell r="W8061">
            <v>-654.69000000000005</v>
          </cell>
        </row>
        <row r="8062">
          <cell r="A8062">
            <v>1368986</v>
          </cell>
          <cell r="B8062">
            <v>202002</v>
          </cell>
          <cell r="C8062">
            <v>1</v>
          </cell>
          <cell r="D8062">
            <v>215</v>
          </cell>
          <cell r="E8062" t="str">
            <v>AEPX101092019</v>
          </cell>
          <cell r="F8062" t="str">
            <v>Retired</v>
          </cell>
          <cell r="G8062">
            <v>48180601</v>
          </cell>
          <cell r="H8062" t="str">
            <v>AEPX101092019</v>
          </cell>
          <cell r="I8062" t="str">
            <v>Retired</v>
          </cell>
          <cell r="J8062">
            <v>6147</v>
          </cell>
          <cell r="K8062">
            <v>6147</v>
          </cell>
          <cell r="L8062" t="str">
            <v>842 Operating Leases</v>
          </cell>
          <cell r="M8062" t="str">
            <v>Appalachian Power - Gen</v>
          </cell>
          <cell r="N8062">
            <v>-1304.71</v>
          </cell>
          <cell r="O8062">
            <v>1304.71</v>
          </cell>
          <cell r="P8062">
            <v>1304.71</v>
          </cell>
          <cell r="Q8062">
            <v>764.5</v>
          </cell>
          <cell r="R8062">
            <v>655.87</v>
          </cell>
          <cell r="S8062">
            <v>0</v>
          </cell>
          <cell r="T8062">
            <v>0</v>
          </cell>
          <cell r="U8062">
            <v>1194.9000000000001</v>
          </cell>
          <cell r="V8062">
            <v>0</v>
          </cell>
          <cell r="W8062">
            <v>-654.69000000000005</v>
          </cell>
        </row>
        <row r="8063">
          <cell r="A8063">
            <v>1368987</v>
          </cell>
          <cell r="B8063">
            <v>202002</v>
          </cell>
          <cell r="C8063">
            <v>1</v>
          </cell>
          <cell r="D8063">
            <v>215</v>
          </cell>
          <cell r="E8063" t="str">
            <v>AEPX101102019</v>
          </cell>
          <cell r="F8063" t="str">
            <v>Retired</v>
          </cell>
          <cell r="G8063">
            <v>48180602</v>
          </cell>
          <cell r="H8063" t="str">
            <v>AEPX101102019</v>
          </cell>
          <cell r="I8063" t="str">
            <v>Retired</v>
          </cell>
          <cell r="J8063">
            <v>6147</v>
          </cell>
          <cell r="K8063">
            <v>6147</v>
          </cell>
          <cell r="L8063" t="str">
            <v>842 Operating Leases</v>
          </cell>
          <cell r="M8063" t="str">
            <v>Appalachian Power - Gen</v>
          </cell>
          <cell r="N8063">
            <v>-1304.71</v>
          </cell>
          <cell r="O8063">
            <v>1304.71</v>
          </cell>
          <cell r="P8063">
            <v>1304.71</v>
          </cell>
          <cell r="Q8063">
            <v>764.5</v>
          </cell>
          <cell r="R8063">
            <v>655.87</v>
          </cell>
          <cell r="S8063">
            <v>0</v>
          </cell>
          <cell r="T8063">
            <v>0</v>
          </cell>
          <cell r="U8063">
            <v>1194.9000000000001</v>
          </cell>
          <cell r="V8063">
            <v>0</v>
          </cell>
          <cell r="W8063">
            <v>-654.69000000000005</v>
          </cell>
        </row>
        <row r="8064">
          <cell r="A8064">
            <v>1368988</v>
          </cell>
          <cell r="B8064">
            <v>202002</v>
          </cell>
          <cell r="C8064">
            <v>1</v>
          </cell>
          <cell r="D8064">
            <v>215</v>
          </cell>
          <cell r="E8064" t="str">
            <v>AEPX101112019</v>
          </cell>
          <cell r="F8064" t="str">
            <v>Retired</v>
          </cell>
          <cell r="G8064">
            <v>48180603</v>
          </cell>
          <cell r="H8064" t="str">
            <v>AEPX101112019</v>
          </cell>
          <cell r="I8064" t="str">
            <v>Retired</v>
          </cell>
          <cell r="J8064">
            <v>6147</v>
          </cell>
          <cell r="K8064">
            <v>6147</v>
          </cell>
          <cell r="L8064" t="str">
            <v>842 Operating Leases</v>
          </cell>
          <cell r="M8064" t="str">
            <v>Appalachian Power - Gen</v>
          </cell>
          <cell r="N8064">
            <v>-1304.71</v>
          </cell>
          <cell r="O8064">
            <v>1304.71</v>
          </cell>
          <cell r="P8064">
            <v>1304.71</v>
          </cell>
          <cell r="Q8064">
            <v>764.5</v>
          </cell>
          <cell r="R8064">
            <v>655.87</v>
          </cell>
          <cell r="S8064">
            <v>0</v>
          </cell>
          <cell r="T8064">
            <v>0</v>
          </cell>
          <cell r="U8064">
            <v>1194.9000000000001</v>
          </cell>
          <cell r="V8064">
            <v>0</v>
          </cell>
          <cell r="W8064">
            <v>-654.69000000000005</v>
          </cell>
        </row>
        <row r="8065">
          <cell r="A8065">
            <v>1368989</v>
          </cell>
          <cell r="B8065">
            <v>202002</v>
          </cell>
          <cell r="C8065">
            <v>1</v>
          </cell>
          <cell r="D8065">
            <v>215</v>
          </cell>
          <cell r="E8065" t="str">
            <v>AEPX101122019</v>
          </cell>
          <cell r="F8065" t="str">
            <v>Retired</v>
          </cell>
          <cell r="G8065">
            <v>48180604</v>
          </cell>
          <cell r="H8065" t="str">
            <v>AEPX101122019</v>
          </cell>
          <cell r="I8065" t="str">
            <v>Retired</v>
          </cell>
          <cell r="J8065">
            <v>6147</v>
          </cell>
          <cell r="K8065">
            <v>6147</v>
          </cell>
          <cell r="L8065" t="str">
            <v>842 Operating Leases</v>
          </cell>
          <cell r="M8065" t="str">
            <v>Appalachian Power - Gen</v>
          </cell>
          <cell r="N8065">
            <v>-1304.71</v>
          </cell>
          <cell r="O8065">
            <v>1304.71</v>
          </cell>
          <cell r="P8065">
            <v>1304.71</v>
          </cell>
          <cell r="Q8065">
            <v>764.5</v>
          </cell>
          <cell r="R8065">
            <v>655.87</v>
          </cell>
          <cell r="S8065">
            <v>0</v>
          </cell>
          <cell r="T8065">
            <v>0</v>
          </cell>
          <cell r="U8065">
            <v>1194.9000000000001</v>
          </cell>
          <cell r="V8065">
            <v>0</v>
          </cell>
          <cell r="W8065">
            <v>-654.69000000000005</v>
          </cell>
        </row>
        <row r="8066">
          <cell r="A8066">
            <v>1368990</v>
          </cell>
          <cell r="B8066">
            <v>202002</v>
          </cell>
          <cell r="C8066">
            <v>1</v>
          </cell>
          <cell r="D8066">
            <v>215</v>
          </cell>
          <cell r="E8066" t="str">
            <v>AEPX100852019</v>
          </cell>
          <cell r="F8066" t="str">
            <v>Retired</v>
          </cell>
          <cell r="G8066">
            <v>48180577</v>
          </cell>
          <cell r="H8066" t="str">
            <v>AEPX100852019</v>
          </cell>
          <cell r="I8066" t="str">
            <v>Retired</v>
          </cell>
          <cell r="J8066">
            <v>6147</v>
          </cell>
          <cell r="K8066">
            <v>6147</v>
          </cell>
          <cell r="L8066" t="str">
            <v>842 Operating Leases</v>
          </cell>
          <cell r="M8066" t="str">
            <v>Appalachian Power - Gen</v>
          </cell>
          <cell r="N8066">
            <v>-1304.71</v>
          </cell>
          <cell r="O8066">
            <v>1304.71</v>
          </cell>
          <cell r="P8066">
            <v>1304.71</v>
          </cell>
          <cell r="Q8066">
            <v>764.5</v>
          </cell>
          <cell r="R8066">
            <v>655.87</v>
          </cell>
          <cell r="S8066">
            <v>0</v>
          </cell>
          <cell r="T8066">
            <v>0</v>
          </cell>
          <cell r="U8066">
            <v>1194.9000000000001</v>
          </cell>
          <cell r="V8066">
            <v>0</v>
          </cell>
          <cell r="W8066">
            <v>-654.69000000000005</v>
          </cell>
        </row>
        <row r="8067">
          <cell r="A8067">
            <v>1368991</v>
          </cell>
          <cell r="B8067">
            <v>202002</v>
          </cell>
          <cell r="C8067">
            <v>1</v>
          </cell>
          <cell r="D8067">
            <v>215</v>
          </cell>
          <cell r="E8067" t="str">
            <v>AEPX100862019</v>
          </cell>
          <cell r="F8067" t="str">
            <v>Retired</v>
          </cell>
          <cell r="G8067">
            <v>48180578</v>
          </cell>
          <cell r="H8067" t="str">
            <v>AEPX100862019</v>
          </cell>
          <cell r="I8067" t="str">
            <v>Retired</v>
          </cell>
          <cell r="J8067">
            <v>6147</v>
          </cell>
          <cell r="K8067">
            <v>6147</v>
          </cell>
          <cell r="L8067" t="str">
            <v>842 Operating Leases</v>
          </cell>
          <cell r="M8067" t="str">
            <v>Appalachian Power - Gen</v>
          </cell>
          <cell r="N8067">
            <v>-1304.71</v>
          </cell>
          <cell r="O8067">
            <v>1304.71</v>
          </cell>
          <cell r="P8067">
            <v>1304.71</v>
          </cell>
          <cell r="Q8067">
            <v>764.5</v>
          </cell>
          <cell r="R8067">
            <v>655.87</v>
          </cell>
          <cell r="S8067">
            <v>0</v>
          </cell>
          <cell r="T8067">
            <v>0</v>
          </cell>
          <cell r="U8067">
            <v>1194.9000000000001</v>
          </cell>
          <cell r="V8067">
            <v>0</v>
          </cell>
          <cell r="W8067">
            <v>-654.69000000000005</v>
          </cell>
        </row>
        <row r="8068">
          <cell r="A8068">
            <v>1368992</v>
          </cell>
          <cell r="B8068">
            <v>202002</v>
          </cell>
          <cell r="C8068">
            <v>1</v>
          </cell>
          <cell r="D8068">
            <v>215</v>
          </cell>
          <cell r="E8068" t="str">
            <v>AEPX100872019</v>
          </cell>
          <cell r="F8068" t="str">
            <v>Retired</v>
          </cell>
          <cell r="G8068">
            <v>48180579</v>
          </cell>
          <cell r="H8068" t="str">
            <v>AEPX100872019</v>
          </cell>
          <cell r="I8068" t="str">
            <v>Retired</v>
          </cell>
          <cell r="J8068">
            <v>6147</v>
          </cell>
          <cell r="K8068">
            <v>6147</v>
          </cell>
          <cell r="L8068" t="str">
            <v>842 Operating Leases</v>
          </cell>
          <cell r="M8068" t="str">
            <v>Appalachian Power - Gen</v>
          </cell>
          <cell r="N8068">
            <v>-1304.71</v>
          </cell>
          <cell r="O8068">
            <v>1304.71</v>
          </cell>
          <cell r="P8068">
            <v>1304.71</v>
          </cell>
          <cell r="Q8068">
            <v>764.5</v>
          </cell>
          <cell r="R8068">
            <v>655.87</v>
          </cell>
          <cell r="S8068">
            <v>0</v>
          </cell>
          <cell r="T8068">
            <v>0</v>
          </cell>
          <cell r="U8068">
            <v>1194.9000000000001</v>
          </cell>
          <cell r="V8068">
            <v>0</v>
          </cell>
          <cell r="W8068">
            <v>-654.69000000000005</v>
          </cell>
        </row>
        <row r="8069">
          <cell r="A8069">
            <v>1368993</v>
          </cell>
          <cell r="B8069">
            <v>202002</v>
          </cell>
          <cell r="C8069">
            <v>1</v>
          </cell>
          <cell r="D8069">
            <v>215</v>
          </cell>
          <cell r="E8069" t="str">
            <v>AEPX100882019</v>
          </cell>
          <cell r="F8069" t="str">
            <v>Retired</v>
          </cell>
          <cell r="G8069">
            <v>48180580</v>
          </cell>
          <cell r="H8069" t="str">
            <v>AEPX100882019</v>
          </cell>
          <cell r="I8069" t="str">
            <v>Retired</v>
          </cell>
          <cell r="J8069">
            <v>6147</v>
          </cell>
          <cell r="K8069">
            <v>6147</v>
          </cell>
          <cell r="L8069" t="str">
            <v>842 Operating Leases</v>
          </cell>
          <cell r="M8069" t="str">
            <v>Appalachian Power - Gen</v>
          </cell>
          <cell r="N8069">
            <v>-1304.71</v>
          </cell>
          <cell r="O8069">
            <v>1304.71</v>
          </cell>
          <cell r="P8069">
            <v>1304.71</v>
          </cell>
          <cell r="Q8069">
            <v>764.5</v>
          </cell>
          <cell r="R8069">
            <v>655.87</v>
          </cell>
          <cell r="S8069">
            <v>0</v>
          </cell>
          <cell r="T8069">
            <v>0</v>
          </cell>
          <cell r="U8069">
            <v>1194.9000000000001</v>
          </cell>
          <cell r="V8069">
            <v>0</v>
          </cell>
          <cell r="W8069">
            <v>-654.69000000000005</v>
          </cell>
        </row>
        <row r="8070">
          <cell r="A8070">
            <v>1368994</v>
          </cell>
          <cell r="B8070">
            <v>202002</v>
          </cell>
          <cell r="C8070">
            <v>1</v>
          </cell>
          <cell r="D8070">
            <v>215</v>
          </cell>
          <cell r="E8070" t="str">
            <v>AEPX100892019</v>
          </cell>
          <cell r="F8070" t="str">
            <v>Retired</v>
          </cell>
          <cell r="G8070">
            <v>48180581</v>
          </cell>
          <cell r="H8070" t="str">
            <v>AEPX100892019</v>
          </cell>
          <cell r="I8070" t="str">
            <v>Retired</v>
          </cell>
          <cell r="J8070">
            <v>6147</v>
          </cell>
          <cell r="K8070">
            <v>6147</v>
          </cell>
          <cell r="L8070" t="str">
            <v>842 Operating Leases</v>
          </cell>
          <cell r="M8070" t="str">
            <v>Appalachian Power - Gen</v>
          </cell>
          <cell r="N8070">
            <v>-1304.71</v>
          </cell>
          <cell r="O8070">
            <v>1304.71</v>
          </cell>
          <cell r="P8070">
            <v>1304.71</v>
          </cell>
          <cell r="Q8070">
            <v>764.5</v>
          </cell>
          <cell r="R8070">
            <v>655.87</v>
          </cell>
          <cell r="S8070">
            <v>0</v>
          </cell>
          <cell r="T8070">
            <v>0</v>
          </cell>
          <cell r="U8070">
            <v>1194.9000000000001</v>
          </cell>
          <cell r="V8070">
            <v>0</v>
          </cell>
          <cell r="W8070">
            <v>-654.69000000000005</v>
          </cell>
        </row>
        <row r="8071">
          <cell r="A8071">
            <v>1368995</v>
          </cell>
          <cell r="B8071">
            <v>202002</v>
          </cell>
          <cell r="C8071">
            <v>1</v>
          </cell>
          <cell r="D8071">
            <v>215</v>
          </cell>
          <cell r="E8071" t="str">
            <v>AEPX100902019</v>
          </cell>
          <cell r="F8071" t="str">
            <v>Retired</v>
          </cell>
          <cell r="G8071">
            <v>48180582</v>
          </cell>
          <cell r="H8071" t="str">
            <v>AEPX100902019</v>
          </cell>
          <cell r="I8071" t="str">
            <v>Retired</v>
          </cell>
          <cell r="J8071">
            <v>6147</v>
          </cell>
          <cell r="K8071">
            <v>6147</v>
          </cell>
          <cell r="L8071" t="str">
            <v>842 Operating Leases</v>
          </cell>
          <cell r="M8071" t="str">
            <v>Appalachian Power - Gen</v>
          </cell>
          <cell r="N8071">
            <v>-1304.71</v>
          </cell>
          <cell r="O8071">
            <v>1304.71</v>
          </cell>
          <cell r="P8071">
            <v>1304.71</v>
          </cell>
          <cell r="Q8071">
            <v>764.5</v>
          </cell>
          <cell r="R8071">
            <v>655.87</v>
          </cell>
          <cell r="S8071">
            <v>0</v>
          </cell>
          <cell r="T8071">
            <v>0</v>
          </cell>
          <cell r="U8071">
            <v>1194.9000000000001</v>
          </cell>
          <cell r="V8071">
            <v>0</v>
          </cell>
          <cell r="W8071">
            <v>-654.69000000000005</v>
          </cell>
        </row>
        <row r="8072">
          <cell r="A8072">
            <v>1368996</v>
          </cell>
          <cell r="B8072">
            <v>202002</v>
          </cell>
          <cell r="C8072">
            <v>1</v>
          </cell>
          <cell r="D8072">
            <v>215</v>
          </cell>
          <cell r="E8072" t="str">
            <v>AEPX100912019</v>
          </cell>
          <cell r="F8072" t="str">
            <v>Retired</v>
          </cell>
          <cell r="G8072">
            <v>48180583</v>
          </cell>
          <cell r="H8072" t="str">
            <v>AEPX100912019</v>
          </cell>
          <cell r="I8072" t="str">
            <v>Retired</v>
          </cell>
          <cell r="J8072">
            <v>6147</v>
          </cell>
          <cell r="K8072">
            <v>6147</v>
          </cell>
          <cell r="L8072" t="str">
            <v>842 Operating Leases</v>
          </cell>
          <cell r="M8072" t="str">
            <v>Appalachian Power - Gen</v>
          </cell>
          <cell r="N8072">
            <v>-1304.71</v>
          </cell>
          <cell r="O8072">
            <v>1304.71</v>
          </cell>
          <cell r="P8072">
            <v>1304.71</v>
          </cell>
          <cell r="Q8072">
            <v>764.5</v>
          </cell>
          <cell r="R8072">
            <v>655.87</v>
          </cell>
          <cell r="S8072">
            <v>0</v>
          </cell>
          <cell r="T8072">
            <v>0</v>
          </cell>
          <cell r="U8072">
            <v>1194.9000000000001</v>
          </cell>
          <cell r="V8072">
            <v>0</v>
          </cell>
          <cell r="W8072">
            <v>-654.69000000000005</v>
          </cell>
        </row>
        <row r="8073">
          <cell r="A8073">
            <v>1368997</v>
          </cell>
          <cell r="B8073">
            <v>202002</v>
          </cell>
          <cell r="C8073">
            <v>1</v>
          </cell>
          <cell r="D8073">
            <v>215</v>
          </cell>
          <cell r="E8073" t="str">
            <v>AEPX100922019</v>
          </cell>
          <cell r="F8073" t="str">
            <v>Retired</v>
          </cell>
          <cell r="G8073">
            <v>48180584</v>
          </cell>
          <cell r="H8073" t="str">
            <v>AEPX100922019</v>
          </cell>
          <cell r="I8073" t="str">
            <v>Retired</v>
          </cell>
          <cell r="J8073">
            <v>6147</v>
          </cell>
          <cell r="K8073">
            <v>6147</v>
          </cell>
          <cell r="L8073" t="str">
            <v>842 Operating Leases</v>
          </cell>
          <cell r="M8073" t="str">
            <v>Appalachian Power - Gen</v>
          </cell>
          <cell r="N8073">
            <v>-1304.71</v>
          </cell>
          <cell r="O8073">
            <v>1304.71</v>
          </cell>
          <cell r="P8073">
            <v>1304.71</v>
          </cell>
          <cell r="Q8073">
            <v>764.5</v>
          </cell>
          <cell r="R8073">
            <v>655.87</v>
          </cell>
          <cell r="S8073">
            <v>0</v>
          </cell>
          <cell r="T8073">
            <v>0</v>
          </cell>
          <cell r="U8073">
            <v>1194.9000000000001</v>
          </cell>
          <cell r="V8073">
            <v>0</v>
          </cell>
          <cell r="W8073">
            <v>-654.69000000000005</v>
          </cell>
        </row>
        <row r="8074">
          <cell r="A8074">
            <v>1368998</v>
          </cell>
          <cell r="B8074">
            <v>202002</v>
          </cell>
          <cell r="C8074">
            <v>1</v>
          </cell>
          <cell r="D8074">
            <v>215</v>
          </cell>
          <cell r="E8074" t="str">
            <v>AEPX100932019</v>
          </cell>
          <cell r="F8074" t="str">
            <v>Retired</v>
          </cell>
          <cell r="G8074">
            <v>48180585</v>
          </cell>
          <cell r="H8074" t="str">
            <v>AEPX100932019</v>
          </cell>
          <cell r="I8074" t="str">
            <v>Retired</v>
          </cell>
          <cell r="J8074">
            <v>6147</v>
          </cell>
          <cell r="K8074">
            <v>6147</v>
          </cell>
          <cell r="L8074" t="str">
            <v>842 Operating Leases</v>
          </cell>
          <cell r="M8074" t="str">
            <v>Appalachian Power - Gen</v>
          </cell>
          <cell r="N8074">
            <v>-1304.71</v>
          </cell>
          <cell r="O8074">
            <v>1304.71</v>
          </cell>
          <cell r="P8074">
            <v>1304.71</v>
          </cell>
          <cell r="Q8074">
            <v>764.5</v>
          </cell>
          <cell r="R8074">
            <v>655.87</v>
          </cell>
          <cell r="S8074">
            <v>0</v>
          </cell>
          <cell r="T8074">
            <v>0</v>
          </cell>
          <cell r="U8074">
            <v>1194.9000000000001</v>
          </cell>
          <cell r="V8074">
            <v>0</v>
          </cell>
          <cell r="W8074">
            <v>-654.69000000000005</v>
          </cell>
        </row>
        <row r="8075">
          <cell r="A8075">
            <v>1368999</v>
          </cell>
          <cell r="B8075">
            <v>202002</v>
          </cell>
          <cell r="C8075">
            <v>1</v>
          </cell>
          <cell r="D8075">
            <v>215</v>
          </cell>
          <cell r="E8075" t="str">
            <v>AEPX100942019</v>
          </cell>
          <cell r="F8075" t="str">
            <v>Retired</v>
          </cell>
          <cell r="G8075">
            <v>48180586</v>
          </cell>
          <cell r="H8075" t="str">
            <v>AEPX100942019</v>
          </cell>
          <cell r="I8075" t="str">
            <v>Retired</v>
          </cell>
          <cell r="J8075">
            <v>6147</v>
          </cell>
          <cell r="K8075">
            <v>6147</v>
          </cell>
          <cell r="L8075" t="str">
            <v>842 Operating Leases</v>
          </cell>
          <cell r="M8075" t="str">
            <v>Appalachian Power - Gen</v>
          </cell>
          <cell r="N8075">
            <v>-1304.71</v>
          </cell>
          <cell r="O8075">
            <v>1304.71</v>
          </cell>
          <cell r="P8075">
            <v>1304.71</v>
          </cell>
          <cell r="Q8075">
            <v>764.5</v>
          </cell>
          <cell r="R8075">
            <v>655.87</v>
          </cell>
          <cell r="S8075">
            <v>0</v>
          </cell>
          <cell r="T8075">
            <v>0</v>
          </cell>
          <cell r="U8075">
            <v>1194.9000000000001</v>
          </cell>
          <cell r="V8075">
            <v>0</v>
          </cell>
          <cell r="W8075">
            <v>-654.69000000000005</v>
          </cell>
        </row>
        <row r="8076">
          <cell r="A8076">
            <v>1369000</v>
          </cell>
          <cell r="B8076">
            <v>202002</v>
          </cell>
          <cell r="C8076">
            <v>1</v>
          </cell>
          <cell r="D8076">
            <v>215</v>
          </cell>
          <cell r="E8076" t="str">
            <v>AEPX100952019</v>
          </cell>
          <cell r="F8076" t="str">
            <v>Retired</v>
          </cell>
          <cell r="G8076">
            <v>48180587</v>
          </cell>
          <cell r="H8076" t="str">
            <v>AEPX100952019</v>
          </cell>
          <cell r="I8076" t="str">
            <v>Retired</v>
          </cell>
          <cell r="J8076">
            <v>6147</v>
          </cell>
          <cell r="K8076">
            <v>6147</v>
          </cell>
          <cell r="L8076" t="str">
            <v>842 Operating Leases</v>
          </cell>
          <cell r="M8076" t="str">
            <v>Appalachian Power - Gen</v>
          </cell>
          <cell r="N8076">
            <v>-1304.71</v>
          </cell>
          <cell r="O8076">
            <v>1304.71</v>
          </cell>
          <cell r="P8076">
            <v>1304.71</v>
          </cell>
          <cell r="Q8076">
            <v>764.5</v>
          </cell>
          <cell r="R8076">
            <v>655.87</v>
          </cell>
          <cell r="S8076">
            <v>0</v>
          </cell>
          <cell r="T8076">
            <v>0</v>
          </cell>
          <cell r="U8076">
            <v>1194.9000000000001</v>
          </cell>
          <cell r="V8076">
            <v>0</v>
          </cell>
          <cell r="W8076">
            <v>-654.69000000000005</v>
          </cell>
        </row>
        <row r="8077">
          <cell r="A8077">
            <v>1369001</v>
          </cell>
          <cell r="B8077">
            <v>202002</v>
          </cell>
          <cell r="C8077">
            <v>1</v>
          </cell>
          <cell r="D8077">
            <v>215</v>
          </cell>
          <cell r="E8077" t="str">
            <v>AEPX100962019</v>
          </cell>
          <cell r="F8077" t="str">
            <v>Retired</v>
          </cell>
          <cell r="G8077">
            <v>48180588</v>
          </cell>
          <cell r="H8077" t="str">
            <v>AEPX100962019</v>
          </cell>
          <cell r="I8077" t="str">
            <v>Retired</v>
          </cell>
          <cell r="J8077">
            <v>6147</v>
          </cell>
          <cell r="K8077">
            <v>6147</v>
          </cell>
          <cell r="L8077" t="str">
            <v>842 Operating Leases</v>
          </cell>
          <cell r="M8077" t="str">
            <v>Appalachian Power - Gen</v>
          </cell>
          <cell r="N8077">
            <v>-1304.71</v>
          </cell>
          <cell r="O8077">
            <v>1304.71</v>
          </cell>
          <cell r="P8077">
            <v>1304.71</v>
          </cell>
          <cell r="Q8077">
            <v>764.5</v>
          </cell>
          <cell r="R8077">
            <v>655.87</v>
          </cell>
          <cell r="S8077">
            <v>0</v>
          </cell>
          <cell r="T8077">
            <v>0</v>
          </cell>
          <cell r="U8077">
            <v>1194.9000000000001</v>
          </cell>
          <cell r="V8077">
            <v>0</v>
          </cell>
          <cell r="W8077">
            <v>-654.69000000000005</v>
          </cell>
        </row>
        <row r="8078">
          <cell r="A8078">
            <v>1369002</v>
          </cell>
          <cell r="B8078">
            <v>202002</v>
          </cell>
          <cell r="C8078">
            <v>1</v>
          </cell>
          <cell r="D8078">
            <v>215</v>
          </cell>
          <cell r="E8078" t="str">
            <v>AEPX100972019</v>
          </cell>
          <cell r="F8078" t="str">
            <v>Retired</v>
          </cell>
          <cell r="G8078">
            <v>48180589</v>
          </cell>
          <cell r="H8078" t="str">
            <v>AEPX100972019</v>
          </cell>
          <cell r="I8078" t="str">
            <v>Retired</v>
          </cell>
          <cell r="J8078">
            <v>6147</v>
          </cell>
          <cell r="K8078">
            <v>6147</v>
          </cell>
          <cell r="L8078" t="str">
            <v>842 Operating Leases</v>
          </cell>
          <cell r="M8078" t="str">
            <v>Appalachian Power - Gen</v>
          </cell>
          <cell r="N8078">
            <v>-1304.71</v>
          </cell>
          <cell r="O8078">
            <v>1304.71</v>
          </cell>
          <cell r="P8078">
            <v>1304.71</v>
          </cell>
          <cell r="Q8078">
            <v>764.5</v>
          </cell>
          <cell r="R8078">
            <v>655.87</v>
          </cell>
          <cell r="S8078">
            <v>0</v>
          </cell>
          <cell r="T8078">
            <v>0</v>
          </cell>
          <cell r="U8078">
            <v>1194.9000000000001</v>
          </cell>
          <cell r="V8078">
            <v>0</v>
          </cell>
          <cell r="W8078">
            <v>-654.69000000000005</v>
          </cell>
        </row>
        <row r="8079">
          <cell r="A8079">
            <v>1369003</v>
          </cell>
          <cell r="B8079">
            <v>202002</v>
          </cell>
          <cell r="C8079">
            <v>1</v>
          </cell>
          <cell r="D8079">
            <v>215</v>
          </cell>
          <cell r="E8079" t="str">
            <v>AEPX100982019</v>
          </cell>
          <cell r="F8079" t="str">
            <v>Retired</v>
          </cell>
          <cell r="G8079">
            <v>48180590</v>
          </cell>
          <cell r="H8079" t="str">
            <v>AEPX100982019</v>
          </cell>
          <cell r="I8079" t="str">
            <v>Retired</v>
          </cell>
          <cell r="J8079">
            <v>6147</v>
          </cell>
          <cell r="K8079">
            <v>6147</v>
          </cell>
          <cell r="L8079" t="str">
            <v>842 Operating Leases</v>
          </cell>
          <cell r="M8079" t="str">
            <v>Appalachian Power - Gen</v>
          </cell>
          <cell r="N8079">
            <v>-1304.71</v>
          </cell>
          <cell r="O8079">
            <v>1304.71</v>
          </cell>
          <cell r="P8079">
            <v>1304.71</v>
          </cell>
          <cell r="Q8079">
            <v>764.5</v>
          </cell>
          <cell r="R8079">
            <v>655.87</v>
          </cell>
          <cell r="S8079">
            <v>0</v>
          </cell>
          <cell r="T8079">
            <v>0</v>
          </cell>
          <cell r="U8079">
            <v>1194.9000000000001</v>
          </cell>
          <cell r="V8079">
            <v>0</v>
          </cell>
          <cell r="W8079">
            <v>-654.69000000000005</v>
          </cell>
        </row>
        <row r="8080">
          <cell r="A8080">
            <v>1369004</v>
          </cell>
          <cell r="B8080">
            <v>202002</v>
          </cell>
          <cell r="C8080">
            <v>1</v>
          </cell>
          <cell r="D8080">
            <v>215</v>
          </cell>
          <cell r="E8080" t="str">
            <v>AEPX100712019</v>
          </cell>
          <cell r="F8080" t="str">
            <v>Retired</v>
          </cell>
          <cell r="G8080">
            <v>48180563</v>
          </cell>
          <cell r="H8080" t="str">
            <v>AEPX100712019</v>
          </cell>
          <cell r="I8080" t="str">
            <v>Retired</v>
          </cell>
          <cell r="J8080">
            <v>6147</v>
          </cell>
          <cell r="K8080">
            <v>6147</v>
          </cell>
          <cell r="L8080" t="str">
            <v>842 Operating Leases</v>
          </cell>
          <cell r="M8080" t="str">
            <v>Appalachian Power - Gen</v>
          </cell>
          <cell r="N8080">
            <v>-1304.71</v>
          </cell>
          <cell r="O8080">
            <v>1304.71</v>
          </cell>
          <cell r="P8080">
            <v>1304.71</v>
          </cell>
          <cell r="Q8080">
            <v>764.5</v>
          </cell>
          <cell r="R8080">
            <v>655.87</v>
          </cell>
          <cell r="S8080">
            <v>0</v>
          </cell>
          <cell r="T8080">
            <v>0</v>
          </cell>
          <cell r="U8080">
            <v>1194.9000000000001</v>
          </cell>
          <cell r="V8080">
            <v>0</v>
          </cell>
          <cell r="W8080">
            <v>-654.69000000000005</v>
          </cell>
        </row>
        <row r="8081">
          <cell r="A8081">
            <v>1369005</v>
          </cell>
          <cell r="B8081">
            <v>202002</v>
          </cell>
          <cell r="C8081">
            <v>1</v>
          </cell>
          <cell r="D8081">
            <v>215</v>
          </cell>
          <cell r="E8081" t="str">
            <v>AEPX100722019</v>
          </cell>
          <cell r="F8081" t="str">
            <v>Retired</v>
          </cell>
          <cell r="G8081">
            <v>48180564</v>
          </cell>
          <cell r="H8081" t="str">
            <v>AEPX100722019</v>
          </cell>
          <cell r="I8081" t="str">
            <v>Retired</v>
          </cell>
          <cell r="J8081">
            <v>6147</v>
          </cell>
          <cell r="K8081">
            <v>6147</v>
          </cell>
          <cell r="L8081" t="str">
            <v>842 Operating Leases</v>
          </cell>
          <cell r="M8081" t="str">
            <v>Appalachian Power - Gen</v>
          </cell>
          <cell r="N8081">
            <v>-1304.71</v>
          </cell>
          <cell r="O8081">
            <v>1304.71</v>
          </cell>
          <cell r="P8081">
            <v>1304.71</v>
          </cell>
          <cell r="Q8081">
            <v>764.5</v>
          </cell>
          <cell r="R8081">
            <v>655.87</v>
          </cell>
          <cell r="S8081">
            <v>0</v>
          </cell>
          <cell r="T8081">
            <v>0</v>
          </cell>
          <cell r="U8081">
            <v>1194.9000000000001</v>
          </cell>
          <cell r="V8081">
            <v>0</v>
          </cell>
          <cell r="W8081">
            <v>-654.69000000000005</v>
          </cell>
        </row>
        <row r="8082">
          <cell r="A8082">
            <v>1369006</v>
          </cell>
          <cell r="B8082">
            <v>202002</v>
          </cell>
          <cell r="C8082">
            <v>1</v>
          </cell>
          <cell r="D8082">
            <v>215</v>
          </cell>
          <cell r="E8082" t="str">
            <v>AEPX100732019</v>
          </cell>
          <cell r="F8082" t="str">
            <v>Retired</v>
          </cell>
          <cell r="G8082">
            <v>48180565</v>
          </cell>
          <cell r="H8082" t="str">
            <v>AEPX100732019</v>
          </cell>
          <cell r="I8082" t="str">
            <v>Retired</v>
          </cell>
          <cell r="J8082">
            <v>6147</v>
          </cell>
          <cell r="K8082">
            <v>6147</v>
          </cell>
          <cell r="L8082" t="str">
            <v>842 Operating Leases</v>
          </cell>
          <cell r="M8082" t="str">
            <v>Appalachian Power - Gen</v>
          </cell>
          <cell r="N8082">
            <v>-1304.71</v>
          </cell>
          <cell r="O8082">
            <v>1304.71</v>
          </cell>
          <cell r="P8082">
            <v>1304.71</v>
          </cell>
          <cell r="Q8082">
            <v>764.5</v>
          </cell>
          <cell r="R8082">
            <v>655.87</v>
          </cell>
          <cell r="S8082">
            <v>0</v>
          </cell>
          <cell r="T8082">
            <v>0</v>
          </cell>
          <cell r="U8082">
            <v>1194.9000000000001</v>
          </cell>
          <cell r="V8082">
            <v>0</v>
          </cell>
          <cell r="W8082">
            <v>-654.69000000000005</v>
          </cell>
        </row>
        <row r="8083">
          <cell r="A8083">
            <v>1369007</v>
          </cell>
          <cell r="B8083">
            <v>202002</v>
          </cell>
          <cell r="C8083">
            <v>1</v>
          </cell>
          <cell r="D8083">
            <v>215</v>
          </cell>
          <cell r="E8083" t="str">
            <v>AEPX100742019</v>
          </cell>
          <cell r="F8083" t="str">
            <v>Retired</v>
          </cell>
          <cell r="G8083">
            <v>48180566</v>
          </cell>
          <cell r="H8083" t="str">
            <v>AEPX100742019</v>
          </cell>
          <cell r="I8083" t="str">
            <v>Retired</v>
          </cell>
          <cell r="J8083">
            <v>6147</v>
          </cell>
          <cell r="K8083">
            <v>6147</v>
          </cell>
          <cell r="L8083" t="str">
            <v>842 Operating Leases</v>
          </cell>
          <cell r="M8083" t="str">
            <v>Appalachian Power - Gen</v>
          </cell>
          <cell r="N8083">
            <v>-1304.71</v>
          </cell>
          <cell r="O8083">
            <v>1304.71</v>
          </cell>
          <cell r="P8083">
            <v>1304.71</v>
          </cell>
          <cell r="Q8083">
            <v>764.5</v>
          </cell>
          <cell r="R8083">
            <v>655.87</v>
          </cell>
          <cell r="S8083">
            <v>0</v>
          </cell>
          <cell r="T8083">
            <v>0</v>
          </cell>
          <cell r="U8083">
            <v>1194.9000000000001</v>
          </cell>
          <cell r="V8083">
            <v>0</v>
          </cell>
          <cell r="W8083">
            <v>-654.69000000000005</v>
          </cell>
        </row>
        <row r="8084">
          <cell r="A8084">
            <v>1369008</v>
          </cell>
          <cell r="B8084">
            <v>202002</v>
          </cell>
          <cell r="C8084">
            <v>1</v>
          </cell>
          <cell r="D8084">
            <v>215</v>
          </cell>
          <cell r="E8084" t="str">
            <v>AEPX100752019</v>
          </cell>
          <cell r="F8084" t="str">
            <v>Retired</v>
          </cell>
          <cell r="G8084">
            <v>48180567</v>
          </cell>
          <cell r="H8084" t="str">
            <v>AEPX100752019</v>
          </cell>
          <cell r="I8084" t="str">
            <v>Retired</v>
          </cell>
          <cell r="J8084">
            <v>6147</v>
          </cell>
          <cell r="K8084">
            <v>6147</v>
          </cell>
          <cell r="L8084" t="str">
            <v>842 Operating Leases</v>
          </cell>
          <cell r="M8084" t="str">
            <v>Appalachian Power - Gen</v>
          </cell>
          <cell r="N8084">
            <v>-1304.71</v>
          </cell>
          <cell r="O8084">
            <v>1304.71</v>
          </cell>
          <cell r="P8084">
            <v>1304.71</v>
          </cell>
          <cell r="Q8084">
            <v>764.5</v>
          </cell>
          <cell r="R8084">
            <v>655.87</v>
          </cell>
          <cell r="S8084">
            <v>0</v>
          </cell>
          <cell r="T8084">
            <v>0</v>
          </cell>
          <cell r="U8084">
            <v>1194.9000000000001</v>
          </cell>
          <cell r="V8084">
            <v>0</v>
          </cell>
          <cell r="W8084">
            <v>-654.69000000000005</v>
          </cell>
        </row>
        <row r="8085">
          <cell r="A8085">
            <v>1369009</v>
          </cell>
          <cell r="B8085">
            <v>202002</v>
          </cell>
          <cell r="C8085">
            <v>1</v>
          </cell>
          <cell r="D8085">
            <v>215</v>
          </cell>
          <cell r="E8085" t="str">
            <v>AEPX100762019</v>
          </cell>
          <cell r="F8085" t="str">
            <v>Retired</v>
          </cell>
          <cell r="G8085">
            <v>48180568</v>
          </cell>
          <cell r="H8085" t="str">
            <v>AEPX100762019</v>
          </cell>
          <cell r="I8085" t="str">
            <v>Retired</v>
          </cell>
          <cell r="J8085">
            <v>6147</v>
          </cell>
          <cell r="K8085">
            <v>6147</v>
          </cell>
          <cell r="L8085" t="str">
            <v>842 Operating Leases</v>
          </cell>
          <cell r="M8085" t="str">
            <v>Appalachian Power - Gen</v>
          </cell>
          <cell r="N8085">
            <v>-1304.71</v>
          </cell>
          <cell r="O8085">
            <v>1304.71</v>
          </cell>
          <cell r="P8085">
            <v>1304.71</v>
          </cell>
          <cell r="Q8085">
            <v>764.5</v>
          </cell>
          <cell r="R8085">
            <v>655.87</v>
          </cell>
          <cell r="S8085">
            <v>0</v>
          </cell>
          <cell r="T8085">
            <v>0</v>
          </cell>
          <cell r="U8085">
            <v>1194.9000000000001</v>
          </cell>
          <cell r="V8085">
            <v>0</v>
          </cell>
          <cell r="W8085">
            <v>-654.69000000000005</v>
          </cell>
        </row>
        <row r="8086">
          <cell r="A8086">
            <v>1369010</v>
          </cell>
          <cell r="B8086">
            <v>202002</v>
          </cell>
          <cell r="C8086">
            <v>1</v>
          </cell>
          <cell r="D8086">
            <v>215</v>
          </cell>
          <cell r="E8086" t="str">
            <v>AEPX100772019</v>
          </cell>
          <cell r="F8086" t="str">
            <v>Retired</v>
          </cell>
          <cell r="G8086">
            <v>48180569</v>
          </cell>
          <cell r="H8086" t="str">
            <v>AEPX100772019</v>
          </cell>
          <cell r="I8086" t="str">
            <v>Retired</v>
          </cell>
          <cell r="J8086">
            <v>6147</v>
          </cell>
          <cell r="K8086">
            <v>6147</v>
          </cell>
          <cell r="L8086" t="str">
            <v>842 Operating Leases</v>
          </cell>
          <cell r="M8086" t="str">
            <v>Appalachian Power - Gen</v>
          </cell>
          <cell r="N8086">
            <v>-1304.71</v>
          </cell>
          <cell r="O8086">
            <v>1304.71</v>
          </cell>
          <cell r="P8086">
            <v>1304.71</v>
          </cell>
          <cell r="Q8086">
            <v>764.5</v>
          </cell>
          <cell r="R8086">
            <v>655.87</v>
          </cell>
          <cell r="S8086">
            <v>0</v>
          </cell>
          <cell r="T8086">
            <v>0</v>
          </cell>
          <cell r="U8086">
            <v>1194.9000000000001</v>
          </cell>
          <cell r="V8086">
            <v>0</v>
          </cell>
          <cell r="W8086">
            <v>-654.69000000000005</v>
          </cell>
        </row>
        <row r="8087">
          <cell r="A8087">
            <v>1369011</v>
          </cell>
          <cell r="B8087">
            <v>202002</v>
          </cell>
          <cell r="C8087">
            <v>1</v>
          </cell>
          <cell r="D8087">
            <v>215</v>
          </cell>
          <cell r="E8087" t="str">
            <v>AEPX100782019</v>
          </cell>
          <cell r="F8087" t="str">
            <v>Retired</v>
          </cell>
          <cell r="G8087">
            <v>48180570</v>
          </cell>
          <cell r="H8087" t="str">
            <v>AEPX100782019</v>
          </cell>
          <cell r="I8087" t="str">
            <v>Retired</v>
          </cell>
          <cell r="J8087">
            <v>6147</v>
          </cell>
          <cell r="K8087">
            <v>6147</v>
          </cell>
          <cell r="L8087" t="str">
            <v>842 Operating Leases</v>
          </cell>
          <cell r="M8087" t="str">
            <v>Appalachian Power - Gen</v>
          </cell>
          <cell r="N8087">
            <v>-1304.71</v>
          </cell>
          <cell r="O8087">
            <v>1304.71</v>
          </cell>
          <cell r="P8087">
            <v>1304.71</v>
          </cell>
          <cell r="Q8087">
            <v>764.5</v>
          </cell>
          <cell r="R8087">
            <v>655.87</v>
          </cell>
          <cell r="S8087">
            <v>0</v>
          </cell>
          <cell r="T8087">
            <v>0</v>
          </cell>
          <cell r="U8087">
            <v>1194.9000000000001</v>
          </cell>
          <cell r="V8087">
            <v>0</v>
          </cell>
          <cell r="W8087">
            <v>-654.69000000000005</v>
          </cell>
        </row>
        <row r="8088">
          <cell r="A8088">
            <v>1369012</v>
          </cell>
          <cell r="B8088">
            <v>202002</v>
          </cell>
          <cell r="C8088">
            <v>1</v>
          </cell>
          <cell r="D8088">
            <v>215</v>
          </cell>
          <cell r="E8088" t="str">
            <v>AEPX100792019</v>
          </cell>
          <cell r="F8088" t="str">
            <v>Retired</v>
          </cell>
          <cell r="G8088">
            <v>48180571</v>
          </cell>
          <cell r="H8088" t="str">
            <v>AEPX100792019</v>
          </cell>
          <cell r="I8088" t="str">
            <v>Retired</v>
          </cell>
          <cell r="J8088">
            <v>6147</v>
          </cell>
          <cell r="K8088">
            <v>6147</v>
          </cell>
          <cell r="L8088" t="str">
            <v>842 Operating Leases</v>
          </cell>
          <cell r="M8088" t="str">
            <v>Appalachian Power - Gen</v>
          </cell>
          <cell r="N8088">
            <v>-1304.71</v>
          </cell>
          <cell r="O8088">
            <v>1304.71</v>
          </cell>
          <cell r="P8088">
            <v>1304.71</v>
          </cell>
          <cell r="Q8088">
            <v>764.5</v>
          </cell>
          <cell r="R8088">
            <v>655.87</v>
          </cell>
          <cell r="S8088">
            <v>0</v>
          </cell>
          <cell r="T8088">
            <v>0</v>
          </cell>
          <cell r="U8088">
            <v>1194.9000000000001</v>
          </cell>
          <cell r="V8088">
            <v>0</v>
          </cell>
          <cell r="W8088">
            <v>-654.69000000000005</v>
          </cell>
        </row>
        <row r="8089">
          <cell r="A8089">
            <v>1369013</v>
          </cell>
          <cell r="B8089">
            <v>202002</v>
          </cell>
          <cell r="C8089">
            <v>1</v>
          </cell>
          <cell r="D8089">
            <v>215</v>
          </cell>
          <cell r="E8089" t="str">
            <v>AEPX100802019</v>
          </cell>
          <cell r="F8089" t="str">
            <v>Retired</v>
          </cell>
          <cell r="G8089">
            <v>48180572</v>
          </cell>
          <cell r="H8089" t="str">
            <v>AEPX100802019</v>
          </cell>
          <cell r="I8089" t="str">
            <v>Retired</v>
          </cell>
          <cell r="J8089">
            <v>6147</v>
          </cell>
          <cell r="K8089">
            <v>6147</v>
          </cell>
          <cell r="L8089" t="str">
            <v>842 Operating Leases</v>
          </cell>
          <cell r="M8089" t="str">
            <v>Appalachian Power - Gen</v>
          </cell>
          <cell r="N8089">
            <v>-1304.71</v>
          </cell>
          <cell r="O8089">
            <v>1304.71</v>
          </cell>
          <cell r="P8089">
            <v>1304.71</v>
          </cell>
          <cell r="Q8089">
            <v>764.5</v>
          </cell>
          <cell r="R8089">
            <v>655.87</v>
          </cell>
          <cell r="S8089">
            <v>0</v>
          </cell>
          <cell r="T8089">
            <v>0</v>
          </cell>
          <cell r="U8089">
            <v>1194.9000000000001</v>
          </cell>
          <cell r="V8089">
            <v>0</v>
          </cell>
          <cell r="W8089">
            <v>-654.69000000000005</v>
          </cell>
        </row>
        <row r="8090">
          <cell r="A8090">
            <v>1369014</v>
          </cell>
          <cell r="B8090">
            <v>202002</v>
          </cell>
          <cell r="C8090">
            <v>1</v>
          </cell>
          <cell r="D8090">
            <v>215</v>
          </cell>
          <cell r="E8090" t="str">
            <v>AEPX100812019</v>
          </cell>
          <cell r="F8090" t="str">
            <v>Retired</v>
          </cell>
          <cell r="G8090">
            <v>48180573</v>
          </cell>
          <cell r="H8090" t="str">
            <v>AEPX100812019</v>
          </cell>
          <cell r="I8090" t="str">
            <v>Retired</v>
          </cell>
          <cell r="J8090">
            <v>6147</v>
          </cell>
          <cell r="K8090">
            <v>6147</v>
          </cell>
          <cell r="L8090" t="str">
            <v>842 Operating Leases</v>
          </cell>
          <cell r="M8090" t="str">
            <v>Appalachian Power - Gen</v>
          </cell>
          <cell r="N8090">
            <v>-1304.71</v>
          </cell>
          <cell r="O8090">
            <v>1304.71</v>
          </cell>
          <cell r="P8090">
            <v>1304.71</v>
          </cell>
          <cell r="Q8090">
            <v>764.5</v>
          </cell>
          <cell r="R8090">
            <v>655.87</v>
          </cell>
          <cell r="S8090">
            <v>0</v>
          </cell>
          <cell r="T8090">
            <v>0</v>
          </cell>
          <cell r="U8090">
            <v>1194.9000000000001</v>
          </cell>
          <cell r="V8090">
            <v>0</v>
          </cell>
          <cell r="W8090">
            <v>-654.69000000000005</v>
          </cell>
        </row>
        <row r="8091">
          <cell r="A8091">
            <v>1369015</v>
          </cell>
          <cell r="B8091">
            <v>202002</v>
          </cell>
          <cell r="C8091">
            <v>1</v>
          </cell>
          <cell r="D8091">
            <v>215</v>
          </cell>
          <cell r="E8091" t="str">
            <v>AEPX100822019</v>
          </cell>
          <cell r="F8091" t="str">
            <v>Retired</v>
          </cell>
          <cell r="G8091">
            <v>48180574</v>
          </cell>
          <cell r="H8091" t="str">
            <v>AEPX100822019</v>
          </cell>
          <cell r="I8091" t="str">
            <v>Retired</v>
          </cell>
          <cell r="J8091">
            <v>6147</v>
          </cell>
          <cell r="K8091">
            <v>6147</v>
          </cell>
          <cell r="L8091" t="str">
            <v>842 Operating Leases</v>
          </cell>
          <cell r="M8091" t="str">
            <v>Appalachian Power - Gen</v>
          </cell>
          <cell r="N8091">
            <v>-1304.71</v>
          </cell>
          <cell r="O8091">
            <v>1304.71</v>
          </cell>
          <cell r="P8091">
            <v>1304.71</v>
          </cell>
          <cell r="Q8091">
            <v>764.5</v>
          </cell>
          <cell r="R8091">
            <v>655.87</v>
          </cell>
          <cell r="S8091">
            <v>0</v>
          </cell>
          <cell r="T8091">
            <v>0</v>
          </cell>
          <cell r="U8091">
            <v>1194.9000000000001</v>
          </cell>
          <cell r="V8091">
            <v>0</v>
          </cell>
          <cell r="W8091">
            <v>-654.69000000000005</v>
          </cell>
        </row>
        <row r="8092">
          <cell r="A8092">
            <v>1369016</v>
          </cell>
          <cell r="B8092">
            <v>202002</v>
          </cell>
          <cell r="C8092">
            <v>1</v>
          </cell>
          <cell r="D8092">
            <v>215</v>
          </cell>
          <cell r="E8092" t="str">
            <v>AEPX100832019</v>
          </cell>
          <cell r="F8092" t="str">
            <v>Retired</v>
          </cell>
          <cell r="G8092">
            <v>48180575</v>
          </cell>
          <cell r="H8092" t="str">
            <v>AEPX100832019</v>
          </cell>
          <cell r="I8092" t="str">
            <v>Retired</v>
          </cell>
          <cell r="J8092">
            <v>6147</v>
          </cell>
          <cell r="K8092">
            <v>6147</v>
          </cell>
          <cell r="L8092" t="str">
            <v>842 Operating Leases</v>
          </cell>
          <cell r="M8092" t="str">
            <v>Appalachian Power - Gen</v>
          </cell>
          <cell r="N8092">
            <v>-1304.71</v>
          </cell>
          <cell r="O8092">
            <v>1304.71</v>
          </cell>
          <cell r="P8092">
            <v>1304.71</v>
          </cell>
          <cell r="Q8092">
            <v>764.5</v>
          </cell>
          <cell r="R8092">
            <v>655.87</v>
          </cell>
          <cell r="S8092">
            <v>0</v>
          </cell>
          <cell r="T8092">
            <v>0</v>
          </cell>
          <cell r="U8092">
            <v>1194.9000000000001</v>
          </cell>
          <cell r="V8092">
            <v>0</v>
          </cell>
          <cell r="W8092">
            <v>-654.69000000000005</v>
          </cell>
        </row>
        <row r="8093">
          <cell r="A8093">
            <v>1369017</v>
          </cell>
          <cell r="B8093">
            <v>202002</v>
          </cell>
          <cell r="C8093">
            <v>1</v>
          </cell>
          <cell r="D8093">
            <v>215</v>
          </cell>
          <cell r="E8093" t="str">
            <v>AEPX100842019</v>
          </cell>
          <cell r="F8093" t="str">
            <v>Retired</v>
          </cell>
          <cell r="G8093">
            <v>48180576</v>
          </cell>
          <cell r="H8093" t="str">
            <v>AEPX100842019</v>
          </cell>
          <cell r="I8093" t="str">
            <v>Retired</v>
          </cell>
          <cell r="J8093">
            <v>6147</v>
          </cell>
          <cell r="K8093">
            <v>6147</v>
          </cell>
          <cell r="L8093" t="str">
            <v>842 Operating Leases</v>
          </cell>
          <cell r="M8093" t="str">
            <v>Appalachian Power - Gen</v>
          </cell>
          <cell r="N8093">
            <v>-1304.71</v>
          </cell>
          <cell r="O8093">
            <v>1304.71</v>
          </cell>
          <cell r="P8093">
            <v>1304.71</v>
          </cell>
          <cell r="Q8093">
            <v>764.5</v>
          </cell>
          <cell r="R8093">
            <v>655.87</v>
          </cell>
          <cell r="S8093">
            <v>0</v>
          </cell>
          <cell r="T8093">
            <v>0</v>
          </cell>
          <cell r="U8093">
            <v>1194.9000000000001</v>
          </cell>
          <cell r="V8093">
            <v>0</v>
          </cell>
          <cell r="W8093">
            <v>-654.69000000000005</v>
          </cell>
        </row>
        <row r="8094">
          <cell r="A8094">
            <v>1369018</v>
          </cell>
          <cell r="B8094">
            <v>202002</v>
          </cell>
          <cell r="C8094">
            <v>1</v>
          </cell>
          <cell r="D8094">
            <v>215</v>
          </cell>
          <cell r="E8094" t="str">
            <v>AEPX100572019</v>
          </cell>
          <cell r="F8094" t="str">
            <v>Retired</v>
          </cell>
          <cell r="G8094">
            <v>48180549</v>
          </cell>
          <cell r="H8094" t="str">
            <v>AEPX100572019</v>
          </cell>
          <cell r="I8094" t="str">
            <v>Retired</v>
          </cell>
          <cell r="J8094">
            <v>6147</v>
          </cell>
          <cell r="K8094">
            <v>6147</v>
          </cell>
          <cell r="L8094" t="str">
            <v>842 Operating Leases</v>
          </cell>
          <cell r="M8094" t="str">
            <v>Appalachian Power - Gen</v>
          </cell>
          <cell r="N8094">
            <v>-1304.71</v>
          </cell>
          <cell r="O8094">
            <v>1304.71</v>
          </cell>
          <cell r="P8094">
            <v>1304.71</v>
          </cell>
          <cell r="Q8094">
            <v>764.5</v>
          </cell>
          <cell r="R8094">
            <v>655.87</v>
          </cell>
          <cell r="S8094">
            <v>0</v>
          </cell>
          <cell r="T8094">
            <v>0</v>
          </cell>
          <cell r="U8094">
            <v>1194.9000000000001</v>
          </cell>
          <cell r="V8094">
            <v>0</v>
          </cell>
          <cell r="W8094">
            <v>-654.69000000000005</v>
          </cell>
        </row>
        <row r="8095">
          <cell r="A8095">
            <v>1369019</v>
          </cell>
          <cell r="B8095">
            <v>202002</v>
          </cell>
          <cell r="C8095">
            <v>1</v>
          </cell>
          <cell r="D8095">
            <v>215</v>
          </cell>
          <cell r="E8095" t="str">
            <v>AEPX100582019</v>
          </cell>
          <cell r="F8095" t="str">
            <v>Retired</v>
          </cell>
          <cell r="G8095">
            <v>48180550</v>
          </cell>
          <cell r="H8095" t="str">
            <v>AEPX100582019</v>
          </cell>
          <cell r="I8095" t="str">
            <v>Retired</v>
          </cell>
          <cell r="J8095">
            <v>6147</v>
          </cell>
          <cell r="K8095">
            <v>6147</v>
          </cell>
          <cell r="L8095" t="str">
            <v>842 Operating Leases</v>
          </cell>
          <cell r="M8095" t="str">
            <v>Appalachian Power - Gen</v>
          </cell>
          <cell r="N8095">
            <v>-1304.71</v>
          </cell>
          <cell r="O8095">
            <v>1304.71</v>
          </cell>
          <cell r="P8095">
            <v>1304.71</v>
          </cell>
          <cell r="Q8095">
            <v>764.5</v>
          </cell>
          <cell r="R8095">
            <v>655.87</v>
          </cell>
          <cell r="S8095">
            <v>0</v>
          </cell>
          <cell r="T8095">
            <v>0</v>
          </cell>
          <cell r="U8095">
            <v>1194.9000000000001</v>
          </cell>
          <cell r="V8095">
            <v>0</v>
          </cell>
          <cell r="W8095">
            <v>-654.69000000000005</v>
          </cell>
        </row>
        <row r="8096">
          <cell r="A8096">
            <v>1369020</v>
          </cell>
          <cell r="B8096">
            <v>202002</v>
          </cell>
          <cell r="C8096">
            <v>1</v>
          </cell>
          <cell r="D8096">
            <v>215</v>
          </cell>
          <cell r="E8096" t="str">
            <v>AEPX100592019</v>
          </cell>
          <cell r="F8096" t="str">
            <v>Retired</v>
          </cell>
          <cell r="G8096">
            <v>48180551</v>
          </cell>
          <cell r="H8096" t="str">
            <v>AEPX100592019</v>
          </cell>
          <cell r="I8096" t="str">
            <v>Retired</v>
          </cell>
          <cell r="J8096">
            <v>6147</v>
          </cell>
          <cell r="K8096">
            <v>6147</v>
          </cell>
          <cell r="L8096" t="str">
            <v>842 Operating Leases</v>
          </cell>
          <cell r="M8096" t="str">
            <v>Appalachian Power - Gen</v>
          </cell>
          <cell r="N8096">
            <v>-1304.71</v>
          </cell>
          <cell r="O8096">
            <v>1304.71</v>
          </cell>
          <cell r="P8096">
            <v>1304.71</v>
          </cell>
          <cell r="Q8096">
            <v>764.5</v>
          </cell>
          <cell r="R8096">
            <v>655.87</v>
          </cell>
          <cell r="S8096">
            <v>0</v>
          </cell>
          <cell r="T8096">
            <v>0</v>
          </cell>
          <cell r="U8096">
            <v>1194.9000000000001</v>
          </cell>
          <cell r="V8096">
            <v>0</v>
          </cell>
          <cell r="W8096">
            <v>-654.69000000000005</v>
          </cell>
        </row>
        <row r="8097">
          <cell r="A8097">
            <v>1369021</v>
          </cell>
          <cell r="B8097">
            <v>202002</v>
          </cell>
          <cell r="C8097">
            <v>1</v>
          </cell>
          <cell r="D8097">
            <v>215</v>
          </cell>
          <cell r="E8097" t="str">
            <v>AEPX100602019</v>
          </cell>
          <cell r="F8097" t="str">
            <v>Retired</v>
          </cell>
          <cell r="G8097">
            <v>48180552</v>
          </cell>
          <cell r="H8097" t="str">
            <v>AEPX100602019</v>
          </cell>
          <cell r="I8097" t="str">
            <v>Retired</v>
          </cell>
          <cell r="J8097">
            <v>6147</v>
          </cell>
          <cell r="K8097">
            <v>6147</v>
          </cell>
          <cell r="L8097" t="str">
            <v>842 Operating Leases</v>
          </cell>
          <cell r="M8097" t="str">
            <v>Appalachian Power - Gen</v>
          </cell>
          <cell r="N8097">
            <v>-1304.71</v>
          </cell>
          <cell r="O8097">
            <v>1304.71</v>
          </cell>
          <cell r="P8097">
            <v>1304.71</v>
          </cell>
          <cell r="Q8097">
            <v>764.5</v>
          </cell>
          <cell r="R8097">
            <v>655.87</v>
          </cell>
          <cell r="S8097">
            <v>0</v>
          </cell>
          <cell r="T8097">
            <v>0</v>
          </cell>
          <cell r="U8097">
            <v>1194.9000000000001</v>
          </cell>
          <cell r="V8097">
            <v>0</v>
          </cell>
          <cell r="W8097">
            <v>-654.69000000000005</v>
          </cell>
        </row>
        <row r="8098">
          <cell r="A8098">
            <v>1369022</v>
          </cell>
          <cell r="B8098">
            <v>202002</v>
          </cell>
          <cell r="C8098">
            <v>1</v>
          </cell>
          <cell r="D8098">
            <v>215</v>
          </cell>
          <cell r="E8098" t="str">
            <v>AEPX100612019</v>
          </cell>
          <cell r="F8098" t="str">
            <v>Retired</v>
          </cell>
          <cell r="G8098">
            <v>48180553</v>
          </cell>
          <cell r="H8098" t="str">
            <v>AEPX100612019</v>
          </cell>
          <cell r="I8098" t="str">
            <v>Retired</v>
          </cell>
          <cell r="J8098">
            <v>6147</v>
          </cell>
          <cell r="K8098">
            <v>6147</v>
          </cell>
          <cell r="L8098" t="str">
            <v>842 Operating Leases</v>
          </cell>
          <cell r="M8098" t="str">
            <v>Appalachian Power - Gen</v>
          </cell>
          <cell r="N8098">
            <v>-1304.71</v>
          </cell>
          <cell r="O8098">
            <v>1304.71</v>
          </cell>
          <cell r="P8098">
            <v>1304.71</v>
          </cell>
          <cell r="Q8098">
            <v>764.5</v>
          </cell>
          <cell r="R8098">
            <v>655.87</v>
          </cell>
          <cell r="S8098">
            <v>0</v>
          </cell>
          <cell r="T8098">
            <v>0</v>
          </cell>
          <cell r="U8098">
            <v>1194.9000000000001</v>
          </cell>
          <cell r="V8098">
            <v>0</v>
          </cell>
          <cell r="W8098">
            <v>-654.69000000000005</v>
          </cell>
        </row>
        <row r="8099">
          <cell r="A8099">
            <v>1369023</v>
          </cell>
          <cell r="B8099">
            <v>202002</v>
          </cell>
          <cell r="C8099">
            <v>1</v>
          </cell>
          <cell r="D8099">
            <v>215</v>
          </cell>
          <cell r="E8099" t="str">
            <v>AEPX100622019</v>
          </cell>
          <cell r="F8099" t="str">
            <v>Retired</v>
          </cell>
          <cell r="G8099">
            <v>48180554</v>
          </cell>
          <cell r="H8099" t="str">
            <v>AEPX100622019</v>
          </cell>
          <cell r="I8099" t="str">
            <v>Retired</v>
          </cell>
          <cell r="J8099">
            <v>6147</v>
          </cell>
          <cell r="K8099">
            <v>6147</v>
          </cell>
          <cell r="L8099" t="str">
            <v>842 Operating Leases</v>
          </cell>
          <cell r="M8099" t="str">
            <v>Appalachian Power - Gen</v>
          </cell>
          <cell r="N8099">
            <v>-1304.71</v>
          </cell>
          <cell r="O8099">
            <v>1304.71</v>
          </cell>
          <cell r="P8099">
            <v>1304.71</v>
          </cell>
          <cell r="Q8099">
            <v>764.5</v>
          </cell>
          <cell r="R8099">
            <v>655.87</v>
          </cell>
          <cell r="S8099">
            <v>0</v>
          </cell>
          <cell r="T8099">
            <v>0</v>
          </cell>
          <cell r="U8099">
            <v>1194.9000000000001</v>
          </cell>
          <cell r="V8099">
            <v>0</v>
          </cell>
          <cell r="W8099">
            <v>-654.69000000000005</v>
          </cell>
        </row>
        <row r="8100">
          <cell r="A8100">
            <v>1369024</v>
          </cell>
          <cell r="B8100">
            <v>202002</v>
          </cell>
          <cell r="C8100">
            <v>1</v>
          </cell>
          <cell r="D8100">
            <v>215</v>
          </cell>
          <cell r="E8100" t="str">
            <v>AEPX100632019</v>
          </cell>
          <cell r="F8100" t="str">
            <v>Retired</v>
          </cell>
          <cell r="G8100">
            <v>48180555</v>
          </cell>
          <cell r="H8100" t="str">
            <v>AEPX100632019</v>
          </cell>
          <cell r="I8100" t="str">
            <v>Retired</v>
          </cell>
          <cell r="J8100">
            <v>6147</v>
          </cell>
          <cell r="K8100">
            <v>6147</v>
          </cell>
          <cell r="L8100" t="str">
            <v>842 Operating Leases</v>
          </cell>
          <cell r="M8100" t="str">
            <v>Appalachian Power - Gen</v>
          </cell>
          <cell r="N8100">
            <v>-1304.71</v>
          </cell>
          <cell r="O8100">
            <v>1304.71</v>
          </cell>
          <cell r="P8100">
            <v>1304.71</v>
          </cell>
          <cell r="Q8100">
            <v>764.5</v>
          </cell>
          <cell r="R8100">
            <v>655.87</v>
          </cell>
          <cell r="S8100">
            <v>0</v>
          </cell>
          <cell r="T8100">
            <v>0</v>
          </cell>
          <cell r="U8100">
            <v>1194.9000000000001</v>
          </cell>
          <cell r="V8100">
            <v>0</v>
          </cell>
          <cell r="W8100">
            <v>-654.69000000000005</v>
          </cell>
        </row>
        <row r="8101">
          <cell r="A8101">
            <v>1369025</v>
          </cell>
          <cell r="B8101">
            <v>202002</v>
          </cell>
          <cell r="C8101">
            <v>1</v>
          </cell>
          <cell r="D8101">
            <v>215</v>
          </cell>
          <cell r="E8101" t="str">
            <v>AEPX100642019</v>
          </cell>
          <cell r="F8101" t="str">
            <v>Retired</v>
          </cell>
          <cell r="G8101">
            <v>48180556</v>
          </cell>
          <cell r="H8101" t="str">
            <v>AEPX100642019</v>
          </cell>
          <cell r="I8101" t="str">
            <v>Retired</v>
          </cell>
          <cell r="J8101">
            <v>6147</v>
          </cell>
          <cell r="K8101">
            <v>6147</v>
          </cell>
          <cell r="L8101" t="str">
            <v>842 Operating Leases</v>
          </cell>
          <cell r="M8101" t="str">
            <v>Appalachian Power - Gen</v>
          </cell>
          <cell r="N8101">
            <v>-1304.71</v>
          </cell>
          <cell r="O8101">
            <v>1304.71</v>
          </cell>
          <cell r="P8101">
            <v>1304.71</v>
          </cell>
          <cell r="Q8101">
            <v>764.5</v>
          </cell>
          <cell r="R8101">
            <v>655.87</v>
          </cell>
          <cell r="S8101">
            <v>0</v>
          </cell>
          <cell r="T8101">
            <v>0</v>
          </cell>
          <cell r="U8101">
            <v>1194.9000000000001</v>
          </cell>
          <cell r="V8101">
            <v>0</v>
          </cell>
          <cell r="W8101">
            <v>-654.69000000000005</v>
          </cell>
        </row>
        <row r="8102">
          <cell r="A8102">
            <v>1369026</v>
          </cell>
          <cell r="B8102">
            <v>202002</v>
          </cell>
          <cell r="C8102">
            <v>1</v>
          </cell>
          <cell r="D8102">
            <v>215</v>
          </cell>
          <cell r="E8102" t="str">
            <v>AEPX100652019</v>
          </cell>
          <cell r="F8102" t="str">
            <v>Retired</v>
          </cell>
          <cell r="G8102">
            <v>48180557</v>
          </cell>
          <cell r="H8102" t="str">
            <v>AEPX100652019</v>
          </cell>
          <cell r="I8102" t="str">
            <v>Retired</v>
          </cell>
          <cell r="J8102">
            <v>6147</v>
          </cell>
          <cell r="K8102">
            <v>6147</v>
          </cell>
          <cell r="L8102" t="str">
            <v>842 Operating Leases</v>
          </cell>
          <cell r="M8102" t="str">
            <v>Appalachian Power - Gen</v>
          </cell>
          <cell r="N8102">
            <v>-1304.71</v>
          </cell>
          <cell r="O8102">
            <v>1304.71</v>
          </cell>
          <cell r="P8102">
            <v>1304.71</v>
          </cell>
          <cell r="Q8102">
            <v>764.5</v>
          </cell>
          <cell r="R8102">
            <v>655.87</v>
          </cell>
          <cell r="S8102">
            <v>0</v>
          </cell>
          <cell r="T8102">
            <v>0</v>
          </cell>
          <cell r="U8102">
            <v>1194.9000000000001</v>
          </cell>
          <cell r="V8102">
            <v>0</v>
          </cell>
          <cell r="W8102">
            <v>-654.69000000000005</v>
          </cell>
        </row>
        <row r="8103">
          <cell r="A8103">
            <v>1369027</v>
          </cell>
          <cell r="B8103">
            <v>202002</v>
          </cell>
          <cell r="C8103">
            <v>1</v>
          </cell>
          <cell r="D8103">
            <v>215</v>
          </cell>
          <cell r="E8103" t="str">
            <v>AEPX100662019</v>
          </cell>
          <cell r="F8103" t="str">
            <v>Retired</v>
          </cell>
          <cell r="G8103">
            <v>48180558</v>
          </cell>
          <cell r="H8103" t="str">
            <v>AEPX100662019</v>
          </cell>
          <cell r="I8103" t="str">
            <v>Retired</v>
          </cell>
          <cell r="J8103">
            <v>6147</v>
          </cell>
          <cell r="K8103">
            <v>6147</v>
          </cell>
          <cell r="L8103" t="str">
            <v>842 Operating Leases</v>
          </cell>
          <cell r="M8103" t="str">
            <v>Appalachian Power - Gen</v>
          </cell>
          <cell r="N8103">
            <v>-1304.71</v>
          </cell>
          <cell r="O8103">
            <v>1304.71</v>
          </cell>
          <cell r="P8103">
            <v>1304.71</v>
          </cell>
          <cell r="Q8103">
            <v>764.5</v>
          </cell>
          <cell r="R8103">
            <v>655.87</v>
          </cell>
          <cell r="S8103">
            <v>0</v>
          </cell>
          <cell r="T8103">
            <v>0</v>
          </cell>
          <cell r="U8103">
            <v>1194.9000000000001</v>
          </cell>
          <cell r="V8103">
            <v>0</v>
          </cell>
          <cell r="W8103">
            <v>-654.69000000000005</v>
          </cell>
        </row>
        <row r="8104">
          <cell r="A8104">
            <v>1369028</v>
          </cell>
          <cell r="B8104">
            <v>202002</v>
          </cell>
          <cell r="C8104">
            <v>1</v>
          </cell>
          <cell r="D8104">
            <v>215</v>
          </cell>
          <cell r="E8104" t="str">
            <v>AEPX100672019</v>
          </cell>
          <cell r="F8104" t="str">
            <v>Retired</v>
          </cell>
          <cell r="G8104">
            <v>48180559</v>
          </cell>
          <cell r="H8104" t="str">
            <v>AEPX100672019</v>
          </cell>
          <cell r="I8104" t="str">
            <v>Retired</v>
          </cell>
          <cell r="J8104">
            <v>6147</v>
          </cell>
          <cell r="K8104">
            <v>6147</v>
          </cell>
          <cell r="L8104" t="str">
            <v>842 Operating Leases</v>
          </cell>
          <cell r="M8104" t="str">
            <v>Appalachian Power - Gen</v>
          </cell>
          <cell r="N8104">
            <v>-1304.71</v>
          </cell>
          <cell r="O8104">
            <v>1304.71</v>
          </cell>
          <cell r="P8104">
            <v>1304.71</v>
          </cell>
          <cell r="Q8104">
            <v>764.5</v>
          </cell>
          <cell r="R8104">
            <v>655.87</v>
          </cell>
          <cell r="S8104">
            <v>0</v>
          </cell>
          <cell r="T8104">
            <v>0</v>
          </cell>
          <cell r="U8104">
            <v>1194.9000000000001</v>
          </cell>
          <cell r="V8104">
            <v>0</v>
          </cell>
          <cell r="W8104">
            <v>-654.69000000000005</v>
          </cell>
        </row>
        <row r="8105">
          <cell r="A8105">
            <v>1369029</v>
          </cell>
          <cell r="B8105">
            <v>202002</v>
          </cell>
          <cell r="C8105">
            <v>1</v>
          </cell>
          <cell r="D8105">
            <v>215</v>
          </cell>
          <cell r="E8105" t="str">
            <v>AEPX100682019</v>
          </cell>
          <cell r="F8105" t="str">
            <v>Retired</v>
          </cell>
          <cell r="G8105">
            <v>48180560</v>
          </cell>
          <cell r="H8105" t="str">
            <v>AEPX100682019</v>
          </cell>
          <cell r="I8105" t="str">
            <v>Retired</v>
          </cell>
          <cell r="J8105">
            <v>6147</v>
          </cell>
          <cell r="K8105">
            <v>6147</v>
          </cell>
          <cell r="L8105" t="str">
            <v>842 Operating Leases</v>
          </cell>
          <cell r="M8105" t="str">
            <v>Appalachian Power - Gen</v>
          </cell>
          <cell r="N8105">
            <v>-1304.71</v>
          </cell>
          <cell r="O8105">
            <v>1304.71</v>
          </cell>
          <cell r="P8105">
            <v>1304.71</v>
          </cell>
          <cell r="Q8105">
            <v>764.5</v>
          </cell>
          <cell r="R8105">
            <v>655.87</v>
          </cell>
          <cell r="S8105">
            <v>0</v>
          </cell>
          <cell r="T8105">
            <v>0</v>
          </cell>
          <cell r="U8105">
            <v>1194.9000000000001</v>
          </cell>
          <cell r="V8105">
            <v>0</v>
          </cell>
          <cell r="W8105">
            <v>-654.69000000000005</v>
          </cell>
        </row>
        <row r="8106">
          <cell r="A8106">
            <v>1369030</v>
          </cell>
          <cell r="B8106">
            <v>202002</v>
          </cell>
          <cell r="C8106">
            <v>1</v>
          </cell>
          <cell r="D8106">
            <v>215</v>
          </cell>
          <cell r="E8106" t="str">
            <v>AEPX100692019</v>
          </cell>
          <cell r="F8106" t="str">
            <v>Retired</v>
          </cell>
          <cell r="G8106">
            <v>48180561</v>
          </cell>
          <cell r="H8106" t="str">
            <v>AEPX100692019</v>
          </cell>
          <cell r="I8106" t="str">
            <v>Retired</v>
          </cell>
          <cell r="J8106">
            <v>6147</v>
          </cell>
          <cell r="K8106">
            <v>6147</v>
          </cell>
          <cell r="L8106" t="str">
            <v>842 Operating Leases</v>
          </cell>
          <cell r="M8106" t="str">
            <v>Appalachian Power - Gen</v>
          </cell>
          <cell r="N8106">
            <v>-1304.71</v>
          </cell>
          <cell r="O8106">
            <v>1304.71</v>
          </cell>
          <cell r="P8106">
            <v>1304.71</v>
          </cell>
          <cell r="Q8106">
            <v>764.5</v>
          </cell>
          <cell r="R8106">
            <v>655.87</v>
          </cell>
          <cell r="S8106">
            <v>0</v>
          </cell>
          <cell r="T8106">
            <v>0</v>
          </cell>
          <cell r="U8106">
            <v>1194.9000000000001</v>
          </cell>
          <cell r="V8106">
            <v>0</v>
          </cell>
          <cell r="W8106">
            <v>-654.69000000000005</v>
          </cell>
        </row>
        <row r="8107">
          <cell r="A8107">
            <v>1369031</v>
          </cell>
          <cell r="B8107">
            <v>202002</v>
          </cell>
          <cell r="C8107">
            <v>1</v>
          </cell>
          <cell r="D8107">
            <v>215</v>
          </cell>
          <cell r="E8107" t="str">
            <v>AEPX100702019</v>
          </cell>
          <cell r="F8107" t="str">
            <v>Retired</v>
          </cell>
          <cell r="G8107">
            <v>48180562</v>
          </cell>
          <cell r="H8107" t="str">
            <v>AEPX100702019</v>
          </cell>
          <cell r="I8107" t="str">
            <v>Retired</v>
          </cell>
          <cell r="J8107">
            <v>6147</v>
          </cell>
          <cell r="K8107">
            <v>6147</v>
          </cell>
          <cell r="L8107" t="str">
            <v>842 Operating Leases</v>
          </cell>
          <cell r="M8107" t="str">
            <v>Appalachian Power - Gen</v>
          </cell>
          <cell r="N8107">
            <v>-1304.71</v>
          </cell>
          <cell r="O8107">
            <v>1304.71</v>
          </cell>
          <cell r="P8107">
            <v>1304.71</v>
          </cell>
          <cell r="Q8107">
            <v>764.5</v>
          </cell>
          <cell r="R8107">
            <v>655.87</v>
          </cell>
          <cell r="S8107">
            <v>0</v>
          </cell>
          <cell r="T8107">
            <v>0</v>
          </cell>
          <cell r="U8107">
            <v>1194.9000000000001</v>
          </cell>
          <cell r="V8107">
            <v>0</v>
          </cell>
          <cell r="W8107">
            <v>-654.69000000000005</v>
          </cell>
        </row>
        <row r="8108">
          <cell r="A8108">
            <v>1369032</v>
          </cell>
          <cell r="B8108">
            <v>202002</v>
          </cell>
          <cell r="C8108">
            <v>1</v>
          </cell>
          <cell r="D8108">
            <v>215</v>
          </cell>
          <cell r="E8108" t="str">
            <v>AEPX100432019</v>
          </cell>
          <cell r="F8108" t="str">
            <v>Retired</v>
          </cell>
          <cell r="G8108">
            <v>48180535</v>
          </cell>
          <cell r="H8108" t="str">
            <v>AEPX100432019</v>
          </cell>
          <cell r="I8108" t="str">
            <v>Retired</v>
          </cell>
          <cell r="J8108">
            <v>6147</v>
          </cell>
          <cell r="K8108">
            <v>6147</v>
          </cell>
          <cell r="L8108" t="str">
            <v>842 Operating Leases</v>
          </cell>
          <cell r="M8108" t="str">
            <v>Appalachian Power - Gen</v>
          </cell>
          <cell r="N8108">
            <v>-1304.71</v>
          </cell>
          <cell r="O8108">
            <v>1304.71</v>
          </cell>
          <cell r="P8108">
            <v>1304.71</v>
          </cell>
          <cell r="Q8108">
            <v>764.5</v>
          </cell>
          <cell r="R8108">
            <v>655.87</v>
          </cell>
          <cell r="S8108">
            <v>0</v>
          </cell>
          <cell r="T8108">
            <v>0</v>
          </cell>
          <cell r="U8108">
            <v>1194.9000000000001</v>
          </cell>
          <cell r="V8108">
            <v>0</v>
          </cell>
          <cell r="W8108">
            <v>-654.69000000000005</v>
          </cell>
        </row>
        <row r="8109">
          <cell r="A8109">
            <v>1369033</v>
          </cell>
          <cell r="B8109">
            <v>202002</v>
          </cell>
          <cell r="C8109">
            <v>1</v>
          </cell>
          <cell r="D8109">
            <v>215</v>
          </cell>
          <cell r="E8109" t="str">
            <v>AEPX100442019</v>
          </cell>
          <cell r="F8109" t="str">
            <v>Retired</v>
          </cell>
          <cell r="G8109">
            <v>48180536</v>
          </cell>
          <cell r="H8109" t="str">
            <v>AEPX100442019</v>
          </cell>
          <cell r="I8109" t="str">
            <v>Retired</v>
          </cell>
          <cell r="J8109">
            <v>6147</v>
          </cell>
          <cell r="K8109">
            <v>6147</v>
          </cell>
          <cell r="L8109" t="str">
            <v>842 Operating Leases</v>
          </cell>
          <cell r="M8109" t="str">
            <v>Appalachian Power - Gen</v>
          </cell>
          <cell r="N8109">
            <v>-1304.71</v>
          </cell>
          <cell r="O8109">
            <v>1304.71</v>
          </cell>
          <cell r="P8109">
            <v>1304.71</v>
          </cell>
          <cell r="Q8109">
            <v>764.5</v>
          </cell>
          <cell r="R8109">
            <v>655.87</v>
          </cell>
          <cell r="S8109">
            <v>0</v>
          </cell>
          <cell r="T8109">
            <v>0</v>
          </cell>
          <cell r="U8109">
            <v>1194.9000000000001</v>
          </cell>
          <cell r="V8109">
            <v>0</v>
          </cell>
          <cell r="W8109">
            <v>-654.69000000000005</v>
          </cell>
        </row>
        <row r="8110">
          <cell r="A8110">
            <v>1369034</v>
          </cell>
          <cell r="B8110">
            <v>202002</v>
          </cell>
          <cell r="C8110">
            <v>1</v>
          </cell>
          <cell r="D8110">
            <v>215</v>
          </cell>
          <cell r="E8110" t="str">
            <v>AEPX100452019</v>
          </cell>
          <cell r="F8110" t="str">
            <v>Retired</v>
          </cell>
          <cell r="G8110">
            <v>48180537</v>
          </cell>
          <cell r="H8110" t="str">
            <v>AEPX100452019</v>
          </cell>
          <cell r="I8110" t="str">
            <v>Retired</v>
          </cell>
          <cell r="J8110">
            <v>6147</v>
          </cell>
          <cell r="K8110">
            <v>6147</v>
          </cell>
          <cell r="L8110" t="str">
            <v>842 Operating Leases</v>
          </cell>
          <cell r="M8110" t="str">
            <v>Appalachian Power - Gen</v>
          </cell>
          <cell r="N8110">
            <v>-1304.71</v>
          </cell>
          <cell r="O8110">
            <v>1304.71</v>
          </cell>
          <cell r="P8110">
            <v>1304.71</v>
          </cell>
          <cell r="Q8110">
            <v>764.5</v>
          </cell>
          <cell r="R8110">
            <v>655.87</v>
          </cell>
          <cell r="S8110">
            <v>0</v>
          </cell>
          <cell r="T8110">
            <v>0</v>
          </cell>
          <cell r="U8110">
            <v>1194.9000000000001</v>
          </cell>
          <cell r="V8110">
            <v>0</v>
          </cell>
          <cell r="W8110">
            <v>-654.69000000000005</v>
          </cell>
        </row>
        <row r="8111">
          <cell r="A8111">
            <v>1369035</v>
          </cell>
          <cell r="B8111">
            <v>202002</v>
          </cell>
          <cell r="C8111">
            <v>1</v>
          </cell>
          <cell r="D8111">
            <v>215</v>
          </cell>
          <cell r="E8111" t="str">
            <v>AEPX100462019</v>
          </cell>
          <cell r="F8111" t="str">
            <v>Retired</v>
          </cell>
          <cell r="G8111">
            <v>48180538</v>
          </cell>
          <cell r="H8111" t="str">
            <v>AEPX100462019</v>
          </cell>
          <cell r="I8111" t="str">
            <v>Retired</v>
          </cell>
          <cell r="J8111">
            <v>6147</v>
          </cell>
          <cell r="K8111">
            <v>6147</v>
          </cell>
          <cell r="L8111" t="str">
            <v>842 Operating Leases</v>
          </cell>
          <cell r="M8111" t="str">
            <v>Appalachian Power - Gen</v>
          </cell>
          <cell r="N8111">
            <v>-1304.71</v>
          </cell>
          <cell r="O8111">
            <v>1304.71</v>
          </cell>
          <cell r="P8111">
            <v>1304.71</v>
          </cell>
          <cell r="Q8111">
            <v>764.5</v>
          </cell>
          <cell r="R8111">
            <v>655.87</v>
          </cell>
          <cell r="S8111">
            <v>0</v>
          </cell>
          <cell r="T8111">
            <v>0</v>
          </cell>
          <cell r="U8111">
            <v>1194.9000000000001</v>
          </cell>
          <cell r="V8111">
            <v>0</v>
          </cell>
          <cell r="W8111">
            <v>-654.69000000000005</v>
          </cell>
        </row>
        <row r="8112">
          <cell r="A8112">
            <v>1369036</v>
          </cell>
          <cell r="B8112">
            <v>202002</v>
          </cell>
          <cell r="C8112">
            <v>1</v>
          </cell>
          <cell r="D8112">
            <v>215</v>
          </cell>
          <cell r="E8112" t="str">
            <v>AEPX100472019</v>
          </cell>
          <cell r="F8112" t="str">
            <v>Retired</v>
          </cell>
          <cell r="G8112">
            <v>48180539</v>
          </cell>
          <cell r="H8112" t="str">
            <v>AEPX100472019</v>
          </cell>
          <cell r="I8112" t="str">
            <v>Retired</v>
          </cell>
          <cell r="J8112">
            <v>6147</v>
          </cell>
          <cell r="K8112">
            <v>6147</v>
          </cell>
          <cell r="L8112" t="str">
            <v>842 Operating Leases</v>
          </cell>
          <cell r="M8112" t="str">
            <v>Appalachian Power - Gen</v>
          </cell>
          <cell r="N8112">
            <v>-1304.71</v>
          </cell>
          <cell r="O8112">
            <v>1304.71</v>
          </cell>
          <cell r="P8112">
            <v>1304.71</v>
          </cell>
          <cell r="Q8112">
            <v>764.5</v>
          </cell>
          <cell r="R8112">
            <v>655.87</v>
          </cell>
          <cell r="S8112">
            <v>0</v>
          </cell>
          <cell r="T8112">
            <v>0</v>
          </cell>
          <cell r="U8112">
            <v>1194.9000000000001</v>
          </cell>
          <cell r="V8112">
            <v>0</v>
          </cell>
          <cell r="W8112">
            <v>-654.69000000000005</v>
          </cell>
        </row>
        <row r="8113">
          <cell r="A8113">
            <v>1369037</v>
          </cell>
          <cell r="B8113">
            <v>202002</v>
          </cell>
          <cell r="C8113">
            <v>1</v>
          </cell>
          <cell r="D8113">
            <v>215</v>
          </cell>
          <cell r="E8113" t="str">
            <v>AEPX100482019</v>
          </cell>
          <cell r="F8113" t="str">
            <v>Retired</v>
          </cell>
          <cell r="G8113">
            <v>48180540</v>
          </cell>
          <cell r="H8113" t="str">
            <v>AEPX100482019</v>
          </cell>
          <cell r="I8113" t="str">
            <v>Retired</v>
          </cell>
          <cell r="J8113">
            <v>6147</v>
          </cell>
          <cell r="K8113">
            <v>6147</v>
          </cell>
          <cell r="L8113" t="str">
            <v>842 Operating Leases</v>
          </cell>
          <cell r="M8113" t="str">
            <v>Appalachian Power - Gen</v>
          </cell>
          <cell r="N8113">
            <v>-1304.71</v>
          </cell>
          <cell r="O8113">
            <v>1304.71</v>
          </cell>
          <cell r="P8113">
            <v>1304.71</v>
          </cell>
          <cell r="Q8113">
            <v>764.5</v>
          </cell>
          <cell r="R8113">
            <v>655.87</v>
          </cell>
          <cell r="S8113">
            <v>0</v>
          </cell>
          <cell r="T8113">
            <v>0</v>
          </cell>
          <cell r="U8113">
            <v>1194.9000000000001</v>
          </cell>
          <cell r="V8113">
            <v>0</v>
          </cell>
          <cell r="W8113">
            <v>-654.69000000000005</v>
          </cell>
        </row>
        <row r="8114">
          <cell r="A8114">
            <v>1369038</v>
          </cell>
          <cell r="B8114">
            <v>202002</v>
          </cell>
          <cell r="C8114">
            <v>1</v>
          </cell>
          <cell r="D8114">
            <v>215</v>
          </cell>
          <cell r="E8114" t="str">
            <v>AEPX100492019</v>
          </cell>
          <cell r="F8114" t="str">
            <v>Retired</v>
          </cell>
          <cell r="G8114">
            <v>48180541</v>
          </cell>
          <cell r="H8114" t="str">
            <v>AEPX100492019</v>
          </cell>
          <cell r="I8114" t="str">
            <v>Retired</v>
          </cell>
          <cell r="J8114">
            <v>6147</v>
          </cell>
          <cell r="K8114">
            <v>6147</v>
          </cell>
          <cell r="L8114" t="str">
            <v>842 Operating Leases</v>
          </cell>
          <cell r="M8114" t="str">
            <v>Appalachian Power - Gen</v>
          </cell>
          <cell r="N8114">
            <v>-1304.71</v>
          </cell>
          <cell r="O8114">
            <v>1304.71</v>
          </cell>
          <cell r="P8114">
            <v>1304.71</v>
          </cell>
          <cell r="Q8114">
            <v>764.5</v>
          </cell>
          <cell r="R8114">
            <v>655.87</v>
          </cell>
          <cell r="S8114">
            <v>0</v>
          </cell>
          <cell r="T8114">
            <v>0</v>
          </cell>
          <cell r="U8114">
            <v>1194.9000000000001</v>
          </cell>
          <cell r="V8114">
            <v>0</v>
          </cell>
          <cell r="W8114">
            <v>-654.69000000000005</v>
          </cell>
        </row>
        <row r="8115">
          <cell r="A8115">
            <v>1369039</v>
          </cell>
          <cell r="B8115">
            <v>202002</v>
          </cell>
          <cell r="C8115">
            <v>1</v>
          </cell>
          <cell r="D8115">
            <v>215</v>
          </cell>
          <cell r="E8115" t="str">
            <v>AEPX100502019</v>
          </cell>
          <cell r="F8115" t="str">
            <v>Retired</v>
          </cell>
          <cell r="G8115">
            <v>48180542</v>
          </cell>
          <cell r="H8115" t="str">
            <v>AEPX100502019</v>
          </cell>
          <cell r="I8115" t="str">
            <v>Retired</v>
          </cell>
          <cell r="J8115">
            <v>6147</v>
          </cell>
          <cell r="K8115">
            <v>6147</v>
          </cell>
          <cell r="L8115" t="str">
            <v>842 Operating Leases</v>
          </cell>
          <cell r="M8115" t="str">
            <v>Appalachian Power - Gen</v>
          </cell>
          <cell r="N8115">
            <v>-1304.71</v>
          </cell>
          <cell r="O8115">
            <v>1304.71</v>
          </cell>
          <cell r="P8115">
            <v>1304.71</v>
          </cell>
          <cell r="Q8115">
            <v>764.5</v>
          </cell>
          <cell r="R8115">
            <v>655.87</v>
          </cell>
          <cell r="S8115">
            <v>0</v>
          </cell>
          <cell r="T8115">
            <v>0</v>
          </cell>
          <cell r="U8115">
            <v>1194.9000000000001</v>
          </cell>
          <cell r="V8115">
            <v>0</v>
          </cell>
          <cell r="W8115">
            <v>-654.69000000000005</v>
          </cell>
        </row>
        <row r="8116">
          <cell r="A8116">
            <v>1369040</v>
          </cell>
          <cell r="B8116">
            <v>202002</v>
          </cell>
          <cell r="C8116">
            <v>1</v>
          </cell>
          <cell r="D8116">
            <v>215</v>
          </cell>
          <cell r="E8116" t="str">
            <v>AEPX100512019</v>
          </cell>
          <cell r="F8116" t="str">
            <v>Retired</v>
          </cell>
          <cell r="G8116">
            <v>48180543</v>
          </cell>
          <cell r="H8116" t="str">
            <v>AEPX100512019</v>
          </cell>
          <cell r="I8116" t="str">
            <v>Retired</v>
          </cell>
          <cell r="J8116">
            <v>6147</v>
          </cell>
          <cell r="K8116">
            <v>6147</v>
          </cell>
          <cell r="L8116" t="str">
            <v>842 Operating Leases</v>
          </cell>
          <cell r="M8116" t="str">
            <v>Appalachian Power - Gen</v>
          </cell>
          <cell r="N8116">
            <v>-1304.71</v>
          </cell>
          <cell r="O8116">
            <v>1304.71</v>
          </cell>
          <cell r="P8116">
            <v>1304.71</v>
          </cell>
          <cell r="Q8116">
            <v>764.5</v>
          </cell>
          <cell r="R8116">
            <v>655.87</v>
          </cell>
          <cell r="S8116">
            <v>0</v>
          </cell>
          <cell r="T8116">
            <v>0</v>
          </cell>
          <cell r="U8116">
            <v>1194.9000000000001</v>
          </cell>
          <cell r="V8116">
            <v>0</v>
          </cell>
          <cell r="W8116">
            <v>-654.69000000000005</v>
          </cell>
        </row>
        <row r="8117">
          <cell r="A8117">
            <v>1369041</v>
          </cell>
          <cell r="B8117">
            <v>202002</v>
          </cell>
          <cell r="C8117">
            <v>1</v>
          </cell>
          <cell r="D8117">
            <v>215</v>
          </cell>
          <cell r="E8117" t="str">
            <v>AEPX100522019</v>
          </cell>
          <cell r="F8117" t="str">
            <v>Retired</v>
          </cell>
          <cell r="G8117">
            <v>48180544</v>
          </cell>
          <cell r="H8117" t="str">
            <v>AEPX100522019</v>
          </cell>
          <cell r="I8117" t="str">
            <v>Retired</v>
          </cell>
          <cell r="J8117">
            <v>6147</v>
          </cell>
          <cell r="K8117">
            <v>6147</v>
          </cell>
          <cell r="L8117" t="str">
            <v>842 Operating Leases</v>
          </cell>
          <cell r="M8117" t="str">
            <v>Appalachian Power - Gen</v>
          </cell>
          <cell r="N8117">
            <v>-1304.71</v>
          </cell>
          <cell r="O8117">
            <v>1304.71</v>
          </cell>
          <cell r="P8117">
            <v>1304.71</v>
          </cell>
          <cell r="Q8117">
            <v>764.5</v>
          </cell>
          <cell r="R8117">
            <v>655.87</v>
          </cell>
          <cell r="S8117">
            <v>0</v>
          </cell>
          <cell r="T8117">
            <v>0</v>
          </cell>
          <cell r="U8117">
            <v>1194.9000000000001</v>
          </cell>
          <cell r="V8117">
            <v>0</v>
          </cell>
          <cell r="W8117">
            <v>-654.69000000000005</v>
          </cell>
        </row>
        <row r="8118">
          <cell r="A8118">
            <v>1369042</v>
          </cell>
          <cell r="B8118">
            <v>202002</v>
          </cell>
          <cell r="C8118">
            <v>1</v>
          </cell>
          <cell r="D8118">
            <v>215</v>
          </cell>
          <cell r="E8118" t="str">
            <v>AEPX100532019</v>
          </cell>
          <cell r="F8118" t="str">
            <v>Retired</v>
          </cell>
          <cell r="G8118">
            <v>48180545</v>
          </cell>
          <cell r="H8118" t="str">
            <v>AEPX100532019</v>
          </cell>
          <cell r="I8118" t="str">
            <v>Retired</v>
          </cell>
          <cell r="J8118">
            <v>6147</v>
          </cell>
          <cell r="K8118">
            <v>6147</v>
          </cell>
          <cell r="L8118" t="str">
            <v>842 Operating Leases</v>
          </cell>
          <cell r="M8118" t="str">
            <v>Appalachian Power - Gen</v>
          </cell>
          <cell r="N8118">
            <v>-1304.71</v>
          </cell>
          <cell r="O8118">
            <v>1304.71</v>
          </cell>
          <cell r="P8118">
            <v>1304.71</v>
          </cell>
          <cell r="Q8118">
            <v>764.5</v>
          </cell>
          <cell r="R8118">
            <v>655.87</v>
          </cell>
          <cell r="S8118">
            <v>0</v>
          </cell>
          <cell r="T8118">
            <v>0</v>
          </cell>
          <cell r="U8118">
            <v>1194.9000000000001</v>
          </cell>
          <cell r="V8118">
            <v>0</v>
          </cell>
          <cell r="W8118">
            <v>-654.69000000000005</v>
          </cell>
        </row>
        <row r="8119">
          <cell r="A8119">
            <v>1369043</v>
          </cell>
          <cell r="B8119">
            <v>202002</v>
          </cell>
          <cell r="C8119">
            <v>1</v>
          </cell>
          <cell r="D8119">
            <v>215</v>
          </cell>
          <cell r="E8119" t="str">
            <v>AEPX100542019</v>
          </cell>
          <cell r="F8119" t="str">
            <v>Retired</v>
          </cell>
          <cell r="G8119">
            <v>48180546</v>
          </cell>
          <cell r="H8119" t="str">
            <v>AEPX100542019</v>
          </cell>
          <cell r="I8119" t="str">
            <v>Retired</v>
          </cell>
          <cell r="J8119">
            <v>6147</v>
          </cell>
          <cell r="K8119">
            <v>6147</v>
          </cell>
          <cell r="L8119" t="str">
            <v>842 Operating Leases</v>
          </cell>
          <cell r="M8119" t="str">
            <v>Appalachian Power - Gen</v>
          </cell>
          <cell r="N8119">
            <v>-1304.71</v>
          </cell>
          <cell r="O8119">
            <v>1304.71</v>
          </cell>
          <cell r="P8119">
            <v>1304.71</v>
          </cell>
          <cell r="Q8119">
            <v>764.5</v>
          </cell>
          <cell r="R8119">
            <v>655.87</v>
          </cell>
          <cell r="S8119">
            <v>0</v>
          </cell>
          <cell r="T8119">
            <v>0</v>
          </cell>
          <cell r="U8119">
            <v>1194.9000000000001</v>
          </cell>
          <cell r="V8119">
            <v>0</v>
          </cell>
          <cell r="W8119">
            <v>-654.69000000000005</v>
          </cell>
        </row>
        <row r="8120">
          <cell r="A8120">
            <v>1369044</v>
          </cell>
          <cell r="B8120">
            <v>202002</v>
          </cell>
          <cell r="C8120">
            <v>1</v>
          </cell>
          <cell r="D8120">
            <v>215</v>
          </cell>
          <cell r="E8120" t="str">
            <v>AEPX100552019</v>
          </cell>
          <cell r="F8120" t="str">
            <v>Retired</v>
          </cell>
          <cell r="G8120">
            <v>48180547</v>
          </cell>
          <cell r="H8120" t="str">
            <v>AEPX100552019</v>
          </cell>
          <cell r="I8120" t="str">
            <v>Retired</v>
          </cell>
          <cell r="J8120">
            <v>6147</v>
          </cell>
          <cell r="K8120">
            <v>6147</v>
          </cell>
          <cell r="L8120" t="str">
            <v>842 Operating Leases</v>
          </cell>
          <cell r="M8120" t="str">
            <v>Appalachian Power - Gen</v>
          </cell>
          <cell r="N8120">
            <v>-1304.71</v>
          </cell>
          <cell r="O8120">
            <v>1304.71</v>
          </cell>
          <cell r="P8120">
            <v>1304.71</v>
          </cell>
          <cell r="Q8120">
            <v>764.5</v>
          </cell>
          <cell r="R8120">
            <v>655.87</v>
          </cell>
          <cell r="S8120">
            <v>0</v>
          </cell>
          <cell r="T8120">
            <v>0</v>
          </cell>
          <cell r="U8120">
            <v>1194.9000000000001</v>
          </cell>
          <cell r="V8120">
            <v>0</v>
          </cell>
          <cell r="W8120">
            <v>-654.69000000000005</v>
          </cell>
        </row>
        <row r="8121">
          <cell r="A8121">
            <v>1369045</v>
          </cell>
          <cell r="B8121">
            <v>202002</v>
          </cell>
          <cell r="C8121">
            <v>1</v>
          </cell>
          <cell r="D8121">
            <v>215</v>
          </cell>
          <cell r="E8121" t="str">
            <v>AEPX100562019</v>
          </cell>
          <cell r="F8121" t="str">
            <v>Retired</v>
          </cell>
          <cell r="G8121">
            <v>48180548</v>
          </cell>
          <cell r="H8121" t="str">
            <v>AEPX100562019</v>
          </cell>
          <cell r="I8121" t="str">
            <v>Retired</v>
          </cell>
          <cell r="J8121">
            <v>6147</v>
          </cell>
          <cell r="K8121">
            <v>6147</v>
          </cell>
          <cell r="L8121" t="str">
            <v>842 Operating Leases</v>
          </cell>
          <cell r="M8121" t="str">
            <v>Appalachian Power - Gen</v>
          </cell>
          <cell r="N8121">
            <v>-1304.71</v>
          </cell>
          <cell r="O8121">
            <v>1304.71</v>
          </cell>
          <cell r="P8121">
            <v>1304.71</v>
          </cell>
          <cell r="Q8121">
            <v>764.5</v>
          </cell>
          <cell r="R8121">
            <v>655.87</v>
          </cell>
          <cell r="S8121">
            <v>0</v>
          </cell>
          <cell r="T8121">
            <v>0</v>
          </cell>
          <cell r="U8121">
            <v>1194.9000000000001</v>
          </cell>
          <cell r="V8121">
            <v>0</v>
          </cell>
          <cell r="W8121">
            <v>-654.69000000000005</v>
          </cell>
        </row>
        <row r="8122">
          <cell r="A8122">
            <v>1369046</v>
          </cell>
          <cell r="B8122">
            <v>202002</v>
          </cell>
          <cell r="C8122">
            <v>1</v>
          </cell>
          <cell r="D8122">
            <v>215</v>
          </cell>
          <cell r="E8122" t="str">
            <v>AEPX100292019</v>
          </cell>
          <cell r="F8122" t="str">
            <v>Retired</v>
          </cell>
          <cell r="G8122">
            <v>48180521</v>
          </cell>
          <cell r="H8122" t="str">
            <v>AEPX100292019</v>
          </cell>
          <cell r="I8122" t="str">
            <v>Retired</v>
          </cell>
          <cell r="J8122">
            <v>6147</v>
          </cell>
          <cell r="K8122">
            <v>6147</v>
          </cell>
          <cell r="L8122" t="str">
            <v>842 Operating Leases</v>
          </cell>
          <cell r="M8122" t="str">
            <v>Appalachian Power - Gen</v>
          </cell>
          <cell r="N8122">
            <v>-1304.71</v>
          </cell>
          <cell r="O8122">
            <v>1304.71</v>
          </cell>
          <cell r="P8122">
            <v>1304.71</v>
          </cell>
          <cell r="Q8122">
            <v>764.5</v>
          </cell>
          <cell r="R8122">
            <v>655.87</v>
          </cell>
          <cell r="S8122">
            <v>0</v>
          </cell>
          <cell r="T8122">
            <v>0</v>
          </cell>
          <cell r="U8122">
            <v>1194.9000000000001</v>
          </cell>
          <cell r="V8122">
            <v>0</v>
          </cell>
          <cell r="W8122">
            <v>-654.69000000000005</v>
          </cell>
        </row>
        <row r="8123">
          <cell r="A8123">
            <v>1369047</v>
          </cell>
          <cell r="B8123">
            <v>202002</v>
          </cell>
          <cell r="C8123">
            <v>1</v>
          </cell>
          <cell r="D8123">
            <v>215</v>
          </cell>
          <cell r="E8123" t="str">
            <v>AEPX100302019</v>
          </cell>
          <cell r="F8123" t="str">
            <v>Retired</v>
          </cell>
          <cell r="G8123">
            <v>48180522</v>
          </cell>
          <cell r="H8123" t="str">
            <v>AEPX100302019</v>
          </cell>
          <cell r="I8123" t="str">
            <v>Retired</v>
          </cell>
          <cell r="J8123">
            <v>6147</v>
          </cell>
          <cell r="K8123">
            <v>6147</v>
          </cell>
          <cell r="L8123" t="str">
            <v>842 Operating Leases</v>
          </cell>
          <cell r="M8123" t="str">
            <v>Appalachian Power - Gen</v>
          </cell>
          <cell r="N8123">
            <v>-1304.71</v>
          </cell>
          <cell r="O8123">
            <v>1304.71</v>
          </cell>
          <cell r="P8123">
            <v>1304.71</v>
          </cell>
          <cell r="Q8123">
            <v>764.5</v>
          </cell>
          <cell r="R8123">
            <v>655.87</v>
          </cell>
          <cell r="S8123">
            <v>0</v>
          </cell>
          <cell r="T8123">
            <v>0</v>
          </cell>
          <cell r="U8123">
            <v>1194.9000000000001</v>
          </cell>
          <cell r="V8123">
            <v>0</v>
          </cell>
          <cell r="W8123">
            <v>-654.69000000000005</v>
          </cell>
        </row>
        <row r="8124">
          <cell r="A8124">
            <v>1369048</v>
          </cell>
          <cell r="B8124">
            <v>202002</v>
          </cell>
          <cell r="C8124">
            <v>1</v>
          </cell>
          <cell r="D8124">
            <v>215</v>
          </cell>
          <cell r="E8124" t="str">
            <v>AEPX100312019</v>
          </cell>
          <cell r="F8124" t="str">
            <v>Retired</v>
          </cell>
          <cell r="G8124">
            <v>48180523</v>
          </cell>
          <cell r="H8124" t="str">
            <v>AEPX100312019</v>
          </cell>
          <cell r="I8124" t="str">
            <v>Retired</v>
          </cell>
          <cell r="J8124">
            <v>6147</v>
          </cell>
          <cell r="K8124">
            <v>6147</v>
          </cell>
          <cell r="L8124" t="str">
            <v>842 Operating Leases</v>
          </cell>
          <cell r="M8124" t="str">
            <v>Appalachian Power - Gen</v>
          </cell>
          <cell r="N8124">
            <v>-1304.71</v>
          </cell>
          <cell r="O8124">
            <v>1304.71</v>
          </cell>
          <cell r="P8124">
            <v>1304.71</v>
          </cell>
          <cell r="Q8124">
            <v>764.5</v>
          </cell>
          <cell r="R8124">
            <v>655.87</v>
          </cell>
          <cell r="S8124">
            <v>0</v>
          </cell>
          <cell r="T8124">
            <v>0</v>
          </cell>
          <cell r="U8124">
            <v>1194.9000000000001</v>
          </cell>
          <cell r="V8124">
            <v>0</v>
          </cell>
          <cell r="W8124">
            <v>-654.69000000000005</v>
          </cell>
        </row>
        <row r="8125">
          <cell r="A8125">
            <v>1369049</v>
          </cell>
          <cell r="B8125">
            <v>202002</v>
          </cell>
          <cell r="C8125">
            <v>1</v>
          </cell>
          <cell r="D8125">
            <v>215</v>
          </cell>
          <cell r="E8125" t="str">
            <v>AEPX100322019</v>
          </cell>
          <cell r="F8125" t="str">
            <v>Retired</v>
          </cell>
          <cell r="G8125">
            <v>48180524</v>
          </cell>
          <cell r="H8125" t="str">
            <v>AEPX100322019</v>
          </cell>
          <cell r="I8125" t="str">
            <v>Retired</v>
          </cell>
          <cell r="J8125">
            <v>6147</v>
          </cell>
          <cell r="K8125">
            <v>6147</v>
          </cell>
          <cell r="L8125" t="str">
            <v>842 Operating Leases</v>
          </cell>
          <cell r="M8125" t="str">
            <v>Appalachian Power - Gen</v>
          </cell>
          <cell r="N8125">
            <v>-1304.71</v>
          </cell>
          <cell r="O8125">
            <v>1304.71</v>
          </cell>
          <cell r="P8125">
            <v>1304.71</v>
          </cell>
          <cell r="Q8125">
            <v>764.5</v>
          </cell>
          <cell r="R8125">
            <v>655.87</v>
          </cell>
          <cell r="S8125">
            <v>0</v>
          </cell>
          <cell r="T8125">
            <v>0</v>
          </cell>
          <cell r="U8125">
            <v>1194.9000000000001</v>
          </cell>
          <cell r="V8125">
            <v>0</v>
          </cell>
          <cell r="W8125">
            <v>-654.69000000000005</v>
          </cell>
        </row>
        <row r="8126">
          <cell r="A8126">
            <v>1369050</v>
          </cell>
          <cell r="B8126">
            <v>202002</v>
          </cell>
          <cell r="C8126">
            <v>1</v>
          </cell>
          <cell r="D8126">
            <v>215</v>
          </cell>
          <cell r="E8126" t="str">
            <v>AEPX100332019</v>
          </cell>
          <cell r="F8126" t="str">
            <v>Retired</v>
          </cell>
          <cell r="G8126">
            <v>48180525</v>
          </cell>
          <cell r="H8126" t="str">
            <v>AEPX100332019</v>
          </cell>
          <cell r="I8126" t="str">
            <v>Retired</v>
          </cell>
          <cell r="J8126">
            <v>6147</v>
          </cell>
          <cell r="K8126">
            <v>6147</v>
          </cell>
          <cell r="L8126" t="str">
            <v>842 Operating Leases</v>
          </cell>
          <cell r="M8126" t="str">
            <v>Appalachian Power - Gen</v>
          </cell>
          <cell r="N8126">
            <v>-1304.71</v>
          </cell>
          <cell r="O8126">
            <v>1304.71</v>
          </cell>
          <cell r="P8126">
            <v>1304.71</v>
          </cell>
          <cell r="Q8126">
            <v>764.5</v>
          </cell>
          <cell r="R8126">
            <v>655.87</v>
          </cell>
          <cell r="S8126">
            <v>0</v>
          </cell>
          <cell r="T8126">
            <v>0</v>
          </cell>
          <cell r="U8126">
            <v>1194.9000000000001</v>
          </cell>
          <cell r="V8126">
            <v>0</v>
          </cell>
          <cell r="W8126">
            <v>-654.69000000000005</v>
          </cell>
        </row>
        <row r="8127">
          <cell r="A8127">
            <v>1369051</v>
          </cell>
          <cell r="B8127">
            <v>202002</v>
          </cell>
          <cell r="C8127">
            <v>1</v>
          </cell>
          <cell r="D8127">
            <v>215</v>
          </cell>
          <cell r="E8127" t="str">
            <v>AEPX100342019</v>
          </cell>
          <cell r="F8127" t="str">
            <v>Retired</v>
          </cell>
          <cell r="G8127">
            <v>48180526</v>
          </cell>
          <cell r="H8127" t="str">
            <v>AEPX100342019</v>
          </cell>
          <cell r="I8127" t="str">
            <v>Retired</v>
          </cell>
          <cell r="J8127">
            <v>6147</v>
          </cell>
          <cell r="K8127">
            <v>6147</v>
          </cell>
          <cell r="L8127" t="str">
            <v>842 Operating Leases</v>
          </cell>
          <cell r="M8127" t="str">
            <v>Appalachian Power - Gen</v>
          </cell>
          <cell r="N8127">
            <v>-1304.71</v>
          </cell>
          <cell r="O8127">
            <v>1304.71</v>
          </cell>
          <cell r="P8127">
            <v>1304.71</v>
          </cell>
          <cell r="Q8127">
            <v>764.5</v>
          </cell>
          <cell r="R8127">
            <v>655.87</v>
          </cell>
          <cell r="S8127">
            <v>0</v>
          </cell>
          <cell r="T8127">
            <v>0</v>
          </cell>
          <cell r="U8127">
            <v>1194.9000000000001</v>
          </cell>
          <cell r="V8127">
            <v>0</v>
          </cell>
          <cell r="W8127">
            <v>-654.69000000000005</v>
          </cell>
        </row>
        <row r="8128">
          <cell r="A8128">
            <v>1369052</v>
          </cell>
          <cell r="B8128">
            <v>202002</v>
          </cell>
          <cell r="C8128">
            <v>1</v>
          </cell>
          <cell r="D8128">
            <v>215</v>
          </cell>
          <cell r="E8128" t="str">
            <v>AEPX100352019</v>
          </cell>
          <cell r="F8128" t="str">
            <v>Retired</v>
          </cell>
          <cell r="G8128">
            <v>48180527</v>
          </cell>
          <cell r="H8128" t="str">
            <v>AEPX100352019</v>
          </cell>
          <cell r="I8128" t="str">
            <v>Retired</v>
          </cell>
          <cell r="J8128">
            <v>6147</v>
          </cell>
          <cell r="K8128">
            <v>6147</v>
          </cell>
          <cell r="L8128" t="str">
            <v>842 Operating Leases</v>
          </cell>
          <cell r="M8128" t="str">
            <v>Appalachian Power - Gen</v>
          </cell>
          <cell r="N8128">
            <v>-1304.71</v>
          </cell>
          <cell r="O8128">
            <v>1304.71</v>
          </cell>
          <cell r="P8128">
            <v>1304.71</v>
          </cell>
          <cell r="Q8128">
            <v>764.5</v>
          </cell>
          <cell r="R8128">
            <v>655.87</v>
          </cell>
          <cell r="S8128">
            <v>0</v>
          </cell>
          <cell r="T8128">
            <v>0</v>
          </cell>
          <cell r="U8128">
            <v>1194.9000000000001</v>
          </cell>
          <cell r="V8128">
            <v>0</v>
          </cell>
          <cell r="W8128">
            <v>-654.69000000000005</v>
          </cell>
        </row>
        <row r="8129">
          <cell r="A8129">
            <v>1369053</v>
          </cell>
          <cell r="B8129">
            <v>202002</v>
          </cell>
          <cell r="C8129">
            <v>1</v>
          </cell>
          <cell r="D8129">
            <v>215</v>
          </cell>
          <cell r="E8129" t="str">
            <v>AEPX100362019</v>
          </cell>
          <cell r="F8129" t="str">
            <v>Retired</v>
          </cell>
          <cell r="G8129">
            <v>48180528</v>
          </cell>
          <cell r="H8129" t="str">
            <v>AEPX100362019</v>
          </cell>
          <cell r="I8129" t="str">
            <v>Retired</v>
          </cell>
          <cell r="J8129">
            <v>6147</v>
          </cell>
          <cell r="K8129">
            <v>6147</v>
          </cell>
          <cell r="L8129" t="str">
            <v>842 Operating Leases</v>
          </cell>
          <cell r="M8129" t="str">
            <v>Appalachian Power - Gen</v>
          </cell>
          <cell r="N8129">
            <v>-1304.71</v>
          </cell>
          <cell r="O8129">
            <v>1304.71</v>
          </cell>
          <cell r="P8129">
            <v>1304.71</v>
          </cell>
          <cell r="Q8129">
            <v>764.5</v>
          </cell>
          <cell r="R8129">
            <v>655.87</v>
          </cell>
          <cell r="S8129">
            <v>0</v>
          </cell>
          <cell r="T8129">
            <v>0</v>
          </cell>
          <cell r="U8129">
            <v>1194.9000000000001</v>
          </cell>
          <cell r="V8129">
            <v>0</v>
          </cell>
          <cell r="W8129">
            <v>-654.69000000000005</v>
          </cell>
        </row>
        <row r="8130">
          <cell r="A8130">
            <v>1369054</v>
          </cell>
          <cell r="B8130">
            <v>202002</v>
          </cell>
          <cell r="C8130">
            <v>1</v>
          </cell>
          <cell r="D8130">
            <v>215</v>
          </cell>
          <cell r="E8130" t="str">
            <v>AEPX100372019</v>
          </cell>
          <cell r="F8130" t="str">
            <v>Retired</v>
          </cell>
          <cell r="G8130">
            <v>48180529</v>
          </cell>
          <cell r="H8130" t="str">
            <v>AEPX100372019</v>
          </cell>
          <cell r="I8130" t="str">
            <v>Retired</v>
          </cell>
          <cell r="J8130">
            <v>6147</v>
          </cell>
          <cell r="K8130">
            <v>6147</v>
          </cell>
          <cell r="L8130" t="str">
            <v>842 Operating Leases</v>
          </cell>
          <cell r="M8130" t="str">
            <v>Appalachian Power - Gen</v>
          </cell>
          <cell r="N8130">
            <v>-1304.71</v>
          </cell>
          <cell r="O8130">
            <v>1304.71</v>
          </cell>
          <cell r="P8130">
            <v>1304.71</v>
          </cell>
          <cell r="Q8130">
            <v>764.5</v>
          </cell>
          <cell r="R8130">
            <v>655.87</v>
          </cell>
          <cell r="S8130">
            <v>0</v>
          </cell>
          <cell r="T8130">
            <v>0</v>
          </cell>
          <cell r="U8130">
            <v>1194.9000000000001</v>
          </cell>
          <cell r="V8130">
            <v>0</v>
          </cell>
          <cell r="W8130">
            <v>-654.69000000000005</v>
          </cell>
        </row>
        <row r="8131">
          <cell r="A8131">
            <v>1369055</v>
          </cell>
          <cell r="B8131">
            <v>202002</v>
          </cell>
          <cell r="C8131">
            <v>1</v>
          </cell>
          <cell r="D8131">
            <v>215</v>
          </cell>
          <cell r="E8131" t="str">
            <v>AEPX100382019</v>
          </cell>
          <cell r="F8131" t="str">
            <v>Retired</v>
          </cell>
          <cell r="G8131">
            <v>48180530</v>
          </cell>
          <cell r="H8131" t="str">
            <v>AEPX100382019</v>
          </cell>
          <cell r="I8131" t="str">
            <v>Retired</v>
          </cell>
          <cell r="J8131">
            <v>6147</v>
          </cell>
          <cell r="K8131">
            <v>6147</v>
          </cell>
          <cell r="L8131" t="str">
            <v>842 Operating Leases</v>
          </cell>
          <cell r="M8131" t="str">
            <v>Appalachian Power - Gen</v>
          </cell>
          <cell r="N8131">
            <v>-1304.71</v>
          </cell>
          <cell r="O8131">
            <v>1304.71</v>
          </cell>
          <cell r="P8131">
            <v>1304.71</v>
          </cell>
          <cell r="Q8131">
            <v>764.5</v>
          </cell>
          <cell r="R8131">
            <v>655.87</v>
          </cell>
          <cell r="S8131">
            <v>0</v>
          </cell>
          <cell r="T8131">
            <v>0</v>
          </cell>
          <cell r="U8131">
            <v>1194.9000000000001</v>
          </cell>
          <cell r="V8131">
            <v>0</v>
          </cell>
          <cell r="W8131">
            <v>-654.69000000000005</v>
          </cell>
        </row>
        <row r="8132">
          <cell r="A8132">
            <v>1369056</v>
          </cell>
          <cell r="B8132">
            <v>202002</v>
          </cell>
          <cell r="C8132">
            <v>1</v>
          </cell>
          <cell r="D8132">
            <v>215</v>
          </cell>
          <cell r="E8132" t="str">
            <v>AEPX100392019</v>
          </cell>
          <cell r="F8132" t="str">
            <v>Retired</v>
          </cell>
          <cell r="G8132">
            <v>48180531</v>
          </cell>
          <cell r="H8132" t="str">
            <v>AEPX100392019</v>
          </cell>
          <cell r="I8132" t="str">
            <v>Retired</v>
          </cell>
          <cell r="J8132">
            <v>6147</v>
          </cell>
          <cell r="K8132">
            <v>6147</v>
          </cell>
          <cell r="L8132" t="str">
            <v>842 Operating Leases</v>
          </cell>
          <cell r="M8132" t="str">
            <v>Appalachian Power - Gen</v>
          </cell>
          <cell r="N8132">
            <v>-1304.71</v>
          </cell>
          <cell r="O8132">
            <v>1304.71</v>
          </cell>
          <cell r="P8132">
            <v>1304.71</v>
          </cell>
          <cell r="Q8132">
            <v>764.5</v>
          </cell>
          <cell r="R8132">
            <v>655.87</v>
          </cell>
          <cell r="S8132">
            <v>0</v>
          </cell>
          <cell r="T8132">
            <v>0</v>
          </cell>
          <cell r="U8132">
            <v>1194.9000000000001</v>
          </cell>
          <cell r="V8132">
            <v>0</v>
          </cell>
          <cell r="W8132">
            <v>-654.69000000000005</v>
          </cell>
        </row>
        <row r="8133">
          <cell r="A8133">
            <v>1369057</v>
          </cell>
          <cell r="B8133">
            <v>202002</v>
          </cell>
          <cell r="C8133">
            <v>1</v>
          </cell>
          <cell r="D8133">
            <v>215</v>
          </cell>
          <cell r="E8133" t="str">
            <v>AEPX100402019</v>
          </cell>
          <cell r="F8133" t="str">
            <v>Retired</v>
          </cell>
          <cell r="G8133">
            <v>48180532</v>
          </cell>
          <cell r="H8133" t="str">
            <v>AEPX100402019</v>
          </cell>
          <cell r="I8133" t="str">
            <v>Retired</v>
          </cell>
          <cell r="J8133">
            <v>6147</v>
          </cell>
          <cell r="K8133">
            <v>6147</v>
          </cell>
          <cell r="L8133" t="str">
            <v>842 Operating Leases</v>
          </cell>
          <cell r="M8133" t="str">
            <v>Appalachian Power - Gen</v>
          </cell>
          <cell r="N8133">
            <v>-1304.71</v>
          </cell>
          <cell r="O8133">
            <v>1304.71</v>
          </cell>
          <cell r="P8133">
            <v>1304.71</v>
          </cell>
          <cell r="Q8133">
            <v>764.5</v>
          </cell>
          <cell r="R8133">
            <v>655.87</v>
          </cell>
          <cell r="S8133">
            <v>0</v>
          </cell>
          <cell r="T8133">
            <v>0</v>
          </cell>
          <cell r="U8133">
            <v>1194.9000000000001</v>
          </cell>
          <cell r="V8133">
            <v>0</v>
          </cell>
          <cell r="W8133">
            <v>-654.69000000000005</v>
          </cell>
        </row>
        <row r="8134">
          <cell r="A8134">
            <v>1369058</v>
          </cell>
          <cell r="B8134">
            <v>202002</v>
          </cell>
          <cell r="C8134">
            <v>1</v>
          </cell>
          <cell r="D8134">
            <v>215</v>
          </cell>
          <cell r="E8134" t="str">
            <v>AEPX100412019</v>
          </cell>
          <cell r="F8134" t="str">
            <v>Retired</v>
          </cell>
          <cell r="G8134">
            <v>48180533</v>
          </cell>
          <cell r="H8134" t="str">
            <v>AEPX100412019</v>
          </cell>
          <cell r="I8134" t="str">
            <v>Retired</v>
          </cell>
          <cell r="J8134">
            <v>6147</v>
          </cell>
          <cell r="K8134">
            <v>6147</v>
          </cell>
          <cell r="L8134" t="str">
            <v>842 Operating Leases</v>
          </cell>
          <cell r="M8134" t="str">
            <v>Appalachian Power - Gen</v>
          </cell>
          <cell r="N8134">
            <v>-1304.71</v>
          </cell>
          <cell r="O8134">
            <v>1304.71</v>
          </cell>
          <cell r="P8134">
            <v>1304.71</v>
          </cell>
          <cell r="Q8134">
            <v>764.5</v>
          </cell>
          <cell r="R8134">
            <v>655.87</v>
          </cell>
          <cell r="S8134">
            <v>0</v>
          </cell>
          <cell r="T8134">
            <v>0</v>
          </cell>
          <cell r="U8134">
            <v>1194.9000000000001</v>
          </cell>
          <cell r="V8134">
            <v>0</v>
          </cell>
          <cell r="W8134">
            <v>-654.69000000000005</v>
          </cell>
        </row>
        <row r="8135">
          <cell r="A8135">
            <v>1369059</v>
          </cell>
          <cell r="B8135">
            <v>202002</v>
          </cell>
          <cell r="C8135">
            <v>1</v>
          </cell>
          <cell r="D8135">
            <v>215</v>
          </cell>
          <cell r="E8135" t="str">
            <v>AEPX100422019</v>
          </cell>
          <cell r="F8135" t="str">
            <v>Retired</v>
          </cell>
          <cell r="G8135">
            <v>48180534</v>
          </cell>
          <cell r="H8135" t="str">
            <v>AEPX100422019</v>
          </cell>
          <cell r="I8135" t="str">
            <v>Retired</v>
          </cell>
          <cell r="J8135">
            <v>6147</v>
          </cell>
          <cell r="K8135">
            <v>6147</v>
          </cell>
          <cell r="L8135" t="str">
            <v>842 Operating Leases</v>
          </cell>
          <cell r="M8135" t="str">
            <v>Appalachian Power - Gen</v>
          </cell>
          <cell r="N8135">
            <v>-1304.71</v>
          </cell>
          <cell r="O8135">
            <v>1304.71</v>
          </cell>
          <cell r="P8135">
            <v>1304.71</v>
          </cell>
          <cell r="Q8135">
            <v>764.5</v>
          </cell>
          <cell r="R8135">
            <v>655.87</v>
          </cell>
          <cell r="S8135">
            <v>0</v>
          </cell>
          <cell r="T8135">
            <v>0</v>
          </cell>
          <cell r="U8135">
            <v>1194.9000000000001</v>
          </cell>
          <cell r="V8135">
            <v>0</v>
          </cell>
          <cell r="W8135">
            <v>-654.69000000000005</v>
          </cell>
        </row>
        <row r="8136">
          <cell r="A8136">
            <v>1369060</v>
          </cell>
          <cell r="B8136">
            <v>202002</v>
          </cell>
          <cell r="C8136">
            <v>1</v>
          </cell>
          <cell r="D8136">
            <v>215</v>
          </cell>
          <cell r="E8136" t="str">
            <v>AEPX100152019</v>
          </cell>
          <cell r="F8136" t="str">
            <v>Retired</v>
          </cell>
          <cell r="G8136">
            <v>48180507</v>
          </cell>
          <cell r="H8136" t="str">
            <v>AEPX100152019</v>
          </cell>
          <cell r="I8136" t="str">
            <v>Retired</v>
          </cell>
          <cell r="J8136">
            <v>6147</v>
          </cell>
          <cell r="K8136">
            <v>6147</v>
          </cell>
          <cell r="L8136" t="str">
            <v>842 Operating Leases</v>
          </cell>
          <cell r="M8136" t="str">
            <v>Appalachian Power - Gen</v>
          </cell>
          <cell r="N8136">
            <v>-1304.71</v>
          </cell>
          <cell r="O8136">
            <v>1304.71</v>
          </cell>
          <cell r="P8136">
            <v>1304.71</v>
          </cell>
          <cell r="Q8136">
            <v>764.5</v>
          </cell>
          <cell r="R8136">
            <v>655.87</v>
          </cell>
          <cell r="S8136">
            <v>0</v>
          </cell>
          <cell r="T8136">
            <v>0</v>
          </cell>
          <cell r="U8136">
            <v>1194.9000000000001</v>
          </cell>
          <cell r="V8136">
            <v>0</v>
          </cell>
          <cell r="W8136">
            <v>-654.69000000000005</v>
          </cell>
        </row>
        <row r="8137">
          <cell r="A8137">
            <v>1369061</v>
          </cell>
          <cell r="B8137">
            <v>202002</v>
          </cell>
          <cell r="C8137">
            <v>1</v>
          </cell>
          <cell r="D8137">
            <v>215</v>
          </cell>
          <cell r="E8137" t="str">
            <v>AEPX100162019</v>
          </cell>
          <cell r="F8137" t="str">
            <v>Retired</v>
          </cell>
          <cell r="G8137">
            <v>48180508</v>
          </cell>
          <cell r="H8137" t="str">
            <v>AEPX100162019</v>
          </cell>
          <cell r="I8137" t="str">
            <v>Retired</v>
          </cell>
          <cell r="J8137">
            <v>6147</v>
          </cell>
          <cell r="K8137">
            <v>6147</v>
          </cell>
          <cell r="L8137" t="str">
            <v>842 Operating Leases</v>
          </cell>
          <cell r="M8137" t="str">
            <v>Appalachian Power - Gen</v>
          </cell>
          <cell r="N8137">
            <v>-1304.71</v>
          </cell>
          <cell r="O8137">
            <v>1304.71</v>
          </cell>
          <cell r="P8137">
            <v>1304.71</v>
          </cell>
          <cell r="Q8137">
            <v>764.5</v>
          </cell>
          <cell r="R8137">
            <v>655.87</v>
          </cell>
          <cell r="S8137">
            <v>0</v>
          </cell>
          <cell r="T8137">
            <v>0</v>
          </cell>
          <cell r="U8137">
            <v>1194.9000000000001</v>
          </cell>
          <cell r="V8137">
            <v>0</v>
          </cell>
          <cell r="W8137">
            <v>-654.69000000000005</v>
          </cell>
        </row>
        <row r="8138">
          <cell r="A8138">
            <v>1369062</v>
          </cell>
          <cell r="B8138">
            <v>202002</v>
          </cell>
          <cell r="C8138">
            <v>1</v>
          </cell>
          <cell r="D8138">
            <v>215</v>
          </cell>
          <cell r="E8138" t="str">
            <v>AEPX100172019</v>
          </cell>
          <cell r="F8138" t="str">
            <v>Retired</v>
          </cell>
          <cell r="G8138">
            <v>48180509</v>
          </cell>
          <cell r="H8138" t="str">
            <v>AEPX100172019</v>
          </cell>
          <cell r="I8138" t="str">
            <v>Retired</v>
          </cell>
          <cell r="J8138">
            <v>6147</v>
          </cell>
          <cell r="K8138">
            <v>6147</v>
          </cell>
          <cell r="L8138" t="str">
            <v>842 Operating Leases</v>
          </cell>
          <cell r="M8138" t="str">
            <v>Appalachian Power - Gen</v>
          </cell>
          <cell r="N8138">
            <v>-1304.71</v>
          </cell>
          <cell r="O8138">
            <v>1304.71</v>
          </cell>
          <cell r="P8138">
            <v>1304.71</v>
          </cell>
          <cell r="Q8138">
            <v>764.5</v>
          </cell>
          <cell r="R8138">
            <v>655.87</v>
          </cell>
          <cell r="S8138">
            <v>0</v>
          </cell>
          <cell r="T8138">
            <v>0</v>
          </cell>
          <cell r="U8138">
            <v>1194.9000000000001</v>
          </cell>
          <cell r="V8138">
            <v>0</v>
          </cell>
          <cell r="W8138">
            <v>-654.69000000000005</v>
          </cell>
        </row>
        <row r="8139">
          <cell r="A8139">
            <v>1369063</v>
          </cell>
          <cell r="B8139">
            <v>202002</v>
          </cell>
          <cell r="C8139">
            <v>1</v>
          </cell>
          <cell r="D8139">
            <v>215</v>
          </cell>
          <cell r="E8139" t="str">
            <v>AEPX100182019</v>
          </cell>
          <cell r="F8139" t="str">
            <v>Retired</v>
          </cell>
          <cell r="G8139">
            <v>48180510</v>
          </cell>
          <cell r="H8139" t="str">
            <v>AEPX100182019</v>
          </cell>
          <cell r="I8139" t="str">
            <v>Retired</v>
          </cell>
          <cell r="J8139">
            <v>6147</v>
          </cell>
          <cell r="K8139">
            <v>6147</v>
          </cell>
          <cell r="L8139" t="str">
            <v>842 Operating Leases</v>
          </cell>
          <cell r="M8139" t="str">
            <v>Appalachian Power - Gen</v>
          </cell>
          <cell r="N8139">
            <v>-1304.71</v>
          </cell>
          <cell r="O8139">
            <v>1304.71</v>
          </cell>
          <cell r="P8139">
            <v>1304.71</v>
          </cell>
          <cell r="Q8139">
            <v>764.5</v>
          </cell>
          <cell r="R8139">
            <v>655.87</v>
          </cell>
          <cell r="S8139">
            <v>0</v>
          </cell>
          <cell r="T8139">
            <v>0</v>
          </cell>
          <cell r="U8139">
            <v>1194.9000000000001</v>
          </cell>
          <cell r="V8139">
            <v>0</v>
          </cell>
          <cell r="W8139">
            <v>-654.69000000000005</v>
          </cell>
        </row>
        <row r="8140">
          <cell r="A8140">
            <v>1369064</v>
          </cell>
          <cell r="B8140">
            <v>202002</v>
          </cell>
          <cell r="C8140">
            <v>1</v>
          </cell>
          <cell r="D8140">
            <v>215</v>
          </cell>
          <cell r="E8140" t="str">
            <v>AEPX100192019</v>
          </cell>
          <cell r="F8140" t="str">
            <v>Retired</v>
          </cell>
          <cell r="G8140">
            <v>48180511</v>
          </cell>
          <cell r="H8140" t="str">
            <v>AEPX100192019</v>
          </cell>
          <cell r="I8140" t="str">
            <v>Retired</v>
          </cell>
          <cell r="J8140">
            <v>6147</v>
          </cell>
          <cell r="K8140">
            <v>6147</v>
          </cell>
          <cell r="L8140" t="str">
            <v>842 Operating Leases</v>
          </cell>
          <cell r="M8140" t="str">
            <v>Appalachian Power - Gen</v>
          </cell>
          <cell r="N8140">
            <v>-1304.71</v>
          </cell>
          <cell r="O8140">
            <v>1304.71</v>
          </cell>
          <cell r="P8140">
            <v>1304.71</v>
          </cell>
          <cell r="Q8140">
            <v>764.5</v>
          </cell>
          <cell r="R8140">
            <v>655.87</v>
          </cell>
          <cell r="S8140">
            <v>0</v>
          </cell>
          <cell r="T8140">
            <v>0</v>
          </cell>
          <cell r="U8140">
            <v>1194.9000000000001</v>
          </cell>
          <cell r="V8140">
            <v>0</v>
          </cell>
          <cell r="W8140">
            <v>-654.69000000000005</v>
          </cell>
        </row>
        <row r="8141">
          <cell r="A8141">
            <v>1369065</v>
          </cell>
          <cell r="B8141">
            <v>202002</v>
          </cell>
          <cell r="C8141">
            <v>1</v>
          </cell>
          <cell r="D8141">
            <v>215</v>
          </cell>
          <cell r="E8141" t="str">
            <v>AEPX100202019</v>
          </cell>
          <cell r="F8141" t="str">
            <v>Retired</v>
          </cell>
          <cell r="G8141">
            <v>48180512</v>
          </cell>
          <cell r="H8141" t="str">
            <v>AEPX100202019</v>
          </cell>
          <cell r="I8141" t="str">
            <v>Retired</v>
          </cell>
          <cell r="J8141">
            <v>6147</v>
          </cell>
          <cell r="K8141">
            <v>6147</v>
          </cell>
          <cell r="L8141" t="str">
            <v>842 Operating Leases</v>
          </cell>
          <cell r="M8141" t="str">
            <v>Appalachian Power - Gen</v>
          </cell>
          <cell r="N8141">
            <v>-1304.71</v>
          </cell>
          <cell r="O8141">
            <v>1304.71</v>
          </cell>
          <cell r="P8141">
            <v>1304.71</v>
          </cell>
          <cell r="Q8141">
            <v>764.5</v>
          </cell>
          <cell r="R8141">
            <v>655.87</v>
          </cell>
          <cell r="S8141">
            <v>0</v>
          </cell>
          <cell r="T8141">
            <v>0</v>
          </cell>
          <cell r="U8141">
            <v>1194.9000000000001</v>
          </cell>
          <cell r="V8141">
            <v>0</v>
          </cell>
          <cell r="W8141">
            <v>-654.69000000000005</v>
          </cell>
        </row>
        <row r="8142">
          <cell r="A8142">
            <v>1369066</v>
          </cell>
          <cell r="B8142">
            <v>202002</v>
          </cell>
          <cell r="C8142">
            <v>1</v>
          </cell>
          <cell r="D8142">
            <v>215</v>
          </cell>
          <cell r="E8142" t="str">
            <v>AEPX100212019</v>
          </cell>
          <cell r="F8142" t="str">
            <v>Retired</v>
          </cell>
          <cell r="G8142">
            <v>48180513</v>
          </cell>
          <cell r="H8142" t="str">
            <v>AEPX100212019</v>
          </cell>
          <cell r="I8142" t="str">
            <v>Retired</v>
          </cell>
          <cell r="J8142">
            <v>6147</v>
          </cell>
          <cell r="K8142">
            <v>6147</v>
          </cell>
          <cell r="L8142" t="str">
            <v>842 Operating Leases</v>
          </cell>
          <cell r="M8142" t="str">
            <v>Appalachian Power - Gen</v>
          </cell>
          <cell r="N8142">
            <v>-1304.71</v>
          </cell>
          <cell r="O8142">
            <v>1304.71</v>
          </cell>
          <cell r="P8142">
            <v>1304.71</v>
          </cell>
          <cell r="Q8142">
            <v>764.5</v>
          </cell>
          <cell r="R8142">
            <v>655.87</v>
          </cell>
          <cell r="S8142">
            <v>0</v>
          </cell>
          <cell r="T8142">
            <v>0</v>
          </cell>
          <cell r="U8142">
            <v>1194.9000000000001</v>
          </cell>
          <cell r="V8142">
            <v>0</v>
          </cell>
          <cell r="W8142">
            <v>-654.69000000000005</v>
          </cell>
        </row>
        <row r="8143">
          <cell r="A8143">
            <v>1369067</v>
          </cell>
          <cell r="B8143">
            <v>202002</v>
          </cell>
          <cell r="C8143">
            <v>1</v>
          </cell>
          <cell r="D8143">
            <v>215</v>
          </cell>
          <cell r="E8143" t="str">
            <v>AEPX100222019</v>
          </cell>
          <cell r="F8143" t="str">
            <v>Retired</v>
          </cell>
          <cell r="G8143">
            <v>48180514</v>
          </cell>
          <cell r="H8143" t="str">
            <v>AEPX100222019</v>
          </cell>
          <cell r="I8143" t="str">
            <v>Retired</v>
          </cell>
          <cell r="J8143">
            <v>6147</v>
          </cell>
          <cell r="K8143">
            <v>6147</v>
          </cell>
          <cell r="L8143" t="str">
            <v>842 Operating Leases</v>
          </cell>
          <cell r="M8143" t="str">
            <v>Appalachian Power - Gen</v>
          </cell>
          <cell r="N8143">
            <v>-1304.71</v>
          </cell>
          <cell r="O8143">
            <v>1304.71</v>
          </cell>
          <cell r="P8143">
            <v>1304.71</v>
          </cell>
          <cell r="Q8143">
            <v>764.5</v>
          </cell>
          <cell r="R8143">
            <v>655.87</v>
          </cell>
          <cell r="S8143">
            <v>0</v>
          </cell>
          <cell r="T8143">
            <v>0</v>
          </cell>
          <cell r="U8143">
            <v>1194.9000000000001</v>
          </cell>
          <cell r="V8143">
            <v>0</v>
          </cell>
          <cell r="W8143">
            <v>-654.69000000000005</v>
          </cell>
        </row>
        <row r="8144">
          <cell r="A8144">
            <v>1369068</v>
          </cell>
          <cell r="B8144">
            <v>202002</v>
          </cell>
          <cell r="C8144">
            <v>1</v>
          </cell>
          <cell r="D8144">
            <v>215</v>
          </cell>
          <cell r="E8144" t="str">
            <v>AEPX100232019</v>
          </cell>
          <cell r="F8144" t="str">
            <v>Retired</v>
          </cell>
          <cell r="G8144">
            <v>48180515</v>
          </cell>
          <cell r="H8144" t="str">
            <v>AEPX100232019</v>
          </cell>
          <cell r="I8144" t="str">
            <v>Retired</v>
          </cell>
          <cell r="J8144">
            <v>6147</v>
          </cell>
          <cell r="K8144">
            <v>6147</v>
          </cell>
          <cell r="L8144" t="str">
            <v>842 Operating Leases</v>
          </cell>
          <cell r="M8144" t="str">
            <v>Appalachian Power - Gen</v>
          </cell>
          <cell r="N8144">
            <v>-1304.71</v>
          </cell>
          <cell r="O8144">
            <v>1304.71</v>
          </cell>
          <cell r="P8144">
            <v>1304.71</v>
          </cell>
          <cell r="Q8144">
            <v>764.5</v>
          </cell>
          <cell r="R8144">
            <v>655.87</v>
          </cell>
          <cell r="S8144">
            <v>0</v>
          </cell>
          <cell r="T8144">
            <v>0</v>
          </cell>
          <cell r="U8144">
            <v>1194.9000000000001</v>
          </cell>
          <cell r="V8144">
            <v>0</v>
          </cell>
          <cell r="W8144">
            <v>-654.69000000000005</v>
          </cell>
        </row>
        <row r="8145">
          <cell r="A8145">
            <v>1369069</v>
          </cell>
          <cell r="B8145">
            <v>202002</v>
          </cell>
          <cell r="C8145">
            <v>1</v>
          </cell>
          <cell r="D8145">
            <v>215</v>
          </cell>
          <cell r="E8145" t="str">
            <v>AEPX100242019</v>
          </cell>
          <cell r="F8145" t="str">
            <v>Retired</v>
          </cell>
          <cell r="G8145">
            <v>48180516</v>
          </cell>
          <cell r="H8145" t="str">
            <v>AEPX100242019</v>
          </cell>
          <cell r="I8145" t="str">
            <v>Retired</v>
          </cell>
          <cell r="J8145">
            <v>6147</v>
          </cell>
          <cell r="K8145">
            <v>6147</v>
          </cell>
          <cell r="L8145" t="str">
            <v>842 Operating Leases</v>
          </cell>
          <cell r="M8145" t="str">
            <v>Appalachian Power - Gen</v>
          </cell>
          <cell r="N8145">
            <v>-1304.71</v>
          </cell>
          <cell r="O8145">
            <v>1304.71</v>
          </cell>
          <cell r="P8145">
            <v>1304.71</v>
          </cell>
          <cell r="Q8145">
            <v>764.5</v>
          </cell>
          <cell r="R8145">
            <v>655.87</v>
          </cell>
          <cell r="S8145">
            <v>0</v>
          </cell>
          <cell r="T8145">
            <v>0</v>
          </cell>
          <cell r="U8145">
            <v>1194.9000000000001</v>
          </cell>
          <cell r="V8145">
            <v>0</v>
          </cell>
          <cell r="W8145">
            <v>-654.69000000000005</v>
          </cell>
        </row>
        <row r="8146">
          <cell r="A8146">
            <v>1369070</v>
          </cell>
          <cell r="B8146">
            <v>202002</v>
          </cell>
          <cell r="C8146">
            <v>1</v>
          </cell>
          <cell r="D8146">
            <v>215</v>
          </cell>
          <cell r="E8146" t="str">
            <v>AEPX100252019</v>
          </cell>
          <cell r="F8146" t="str">
            <v>Retired</v>
          </cell>
          <cell r="G8146">
            <v>48180517</v>
          </cell>
          <cell r="H8146" t="str">
            <v>AEPX100252019</v>
          </cell>
          <cell r="I8146" t="str">
            <v>Retired</v>
          </cell>
          <cell r="J8146">
            <v>6147</v>
          </cell>
          <cell r="K8146">
            <v>6147</v>
          </cell>
          <cell r="L8146" t="str">
            <v>842 Operating Leases</v>
          </cell>
          <cell r="M8146" t="str">
            <v>Appalachian Power - Gen</v>
          </cell>
          <cell r="N8146">
            <v>-1304.71</v>
          </cell>
          <cell r="O8146">
            <v>1304.71</v>
          </cell>
          <cell r="P8146">
            <v>1304.71</v>
          </cell>
          <cell r="Q8146">
            <v>764.5</v>
          </cell>
          <cell r="R8146">
            <v>655.87</v>
          </cell>
          <cell r="S8146">
            <v>0</v>
          </cell>
          <cell r="T8146">
            <v>0</v>
          </cell>
          <cell r="U8146">
            <v>1194.9000000000001</v>
          </cell>
          <cell r="V8146">
            <v>0</v>
          </cell>
          <cell r="W8146">
            <v>-654.69000000000005</v>
          </cell>
        </row>
        <row r="8147">
          <cell r="A8147">
            <v>1369071</v>
          </cell>
          <cell r="B8147">
            <v>202002</v>
          </cell>
          <cell r="C8147">
            <v>1</v>
          </cell>
          <cell r="D8147">
            <v>215</v>
          </cell>
          <cell r="E8147" t="str">
            <v>AEPX100262019</v>
          </cell>
          <cell r="F8147" t="str">
            <v>Retired</v>
          </cell>
          <cell r="G8147">
            <v>48180518</v>
          </cell>
          <cell r="H8147" t="str">
            <v>AEPX100262019</v>
          </cell>
          <cell r="I8147" t="str">
            <v>Retired</v>
          </cell>
          <cell r="J8147">
            <v>6147</v>
          </cell>
          <cell r="K8147">
            <v>6147</v>
          </cell>
          <cell r="L8147" t="str">
            <v>842 Operating Leases</v>
          </cell>
          <cell r="M8147" t="str">
            <v>Appalachian Power - Gen</v>
          </cell>
          <cell r="N8147">
            <v>-1304.71</v>
          </cell>
          <cell r="O8147">
            <v>1304.71</v>
          </cell>
          <cell r="P8147">
            <v>1304.71</v>
          </cell>
          <cell r="Q8147">
            <v>764.5</v>
          </cell>
          <cell r="R8147">
            <v>655.87</v>
          </cell>
          <cell r="S8147">
            <v>0</v>
          </cell>
          <cell r="T8147">
            <v>0</v>
          </cell>
          <cell r="U8147">
            <v>1194.9000000000001</v>
          </cell>
          <cell r="V8147">
            <v>0</v>
          </cell>
          <cell r="W8147">
            <v>-654.69000000000005</v>
          </cell>
        </row>
        <row r="8148">
          <cell r="A8148">
            <v>1369072</v>
          </cell>
          <cell r="B8148">
            <v>202002</v>
          </cell>
          <cell r="C8148">
            <v>1</v>
          </cell>
          <cell r="D8148">
            <v>215</v>
          </cell>
          <cell r="E8148" t="str">
            <v>AEPX100272019</v>
          </cell>
          <cell r="F8148" t="str">
            <v>Retired</v>
          </cell>
          <cell r="G8148">
            <v>48180519</v>
          </cell>
          <cell r="H8148" t="str">
            <v>AEPX100272019</v>
          </cell>
          <cell r="I8148" t="str">
            <v>Retired</v>
          </cell>
          <cell r="J8148">
            <v>6147</v>
          </cell>
          <cell r="K8148">
            <v>6147</v>
          </cell>
          <cell r="L8148" t="str">
            <v>842 Operating Leases</v>
          </cell>
          <cell r="M8148" t="str">
            <v>Appalachian Power - Gen</v>
          </cell>
          <cell r="N8148">
            <v>-1304.71</v>
          </cell>
          <cell r="O8148">
            <v>1304.71</v>
          </cell>
          <cell r="P8148">
            <v>1304.71</v>
          </cell>
          <cell r="Q8148">
            <v>764.5</v>
          </cell>
          <cell r="R8148">
            <v>655.87</v>
          </cell>
          <cell r="S8148">
            <v>0</v>
          </cell>
          <cell r="T8148">
            <v>0</v>
          </cell>
          <cell r="U8148">
            <v>1194.9000000000001</v>
          </cell>
          <cell r="V8148">
            <v>0</v>
          </cell>
          <cell r="W8148">
            <v>-654.69000000000005</v>
          </cell>
        </row>
        <row r="8149">
          <cell r="A8149">
            <v>1369073</v>
          </cell>
          <cell r="B8149">
            <v>202002</v>
          </cell>
          <cell r="C8149">
            <v>1</v>
          </cell>
          <cell r="D8149">
            <v>215</v>
          </cell>
          <cell r="E8149" t="str">
            <v>AEPX100282019</v>
          </cell>
          <cell r="F8149" t="str">
            <v>Retired</v>
          </cell>
          <cell r="G8149">
            <v>48180520</v>
          </cell>
          <cell r="H8149" t="str">
            <v>AEPX100282019</v>
          </cell>
          <cell r="I8149" t="str">
            <v>Retired</v>
          </cell>
          <cell r="J8149">
            <v>6147</v>
          </cell>
          <cell r="K8149">
            <v>6147</v>
          </cell>
          <cell r="L8149" t="str">
            <v>842 Operating Leases</v>
          </cell>
          <cell r="M8149" t="str">
            <v>Appalachian Power - Gen</v>
          </cell>
          <cell r="N8149">
            <v>-1304.71</v>
          </cell>
          <cell r="O8149">
            <v>1304.71</v>
          </cell>
          <cell r="P8149">
            <v>1304.71</v>
          </cell>
          <cell r="Q8149">
            <v>764.5</v>
          </cell>
          <cell r="R8149">
            <v>655.87</v>
          </cell>
          <cell r="S8149">
            <v>0</v>
          </cell>
          <cell r="T8149">
            <v>0</v>
          </cell>
          <cell r="U8149">
            <v>1194.9000000000001</v>
          </cell>
          <cell r="V8149">
            <v>0</v>
          </cell>
          <cell r="W8149">
            <v>-654.69000000000005</v>
          </cell>
        </row>
        <row r="8150">
          <cell r="A8150">
            <v>1369074</v>
          </cell>
          <cell r="B8150">
            <v>202002</v>
          </cell>
          <cell r="C8150">
            <v>1</v>
          </cell>
          <cell r="D8150">
            <v>215</v>
          </cell>
          <cell r="E8150" t="str">
            <v>AEPX100012019</v>
          </cell>
          <cell r="F8150" t="str">
            <v>Retired</v>
          </cell>
          <cell r="G8150">
            <v>48180493</v>
          </cell>
          <cell r="H8150" t="str">
            <v>AEPX100012019</v>
          </cell>
          <cell r="I8150" t="str">
            <v>Retired</v>
          </cell>
          <cell r="J8150">
            <v>6147</v>
          </cell>
          <cell r="K8150">
            <v>6147</v>
          </cell>
          <cell r="L8150" t="str">
            <v>842 Operating Leases</v>
          </cell>
          <cell r="M8150" t="str">
            <v>Appalachian Power - Gen</v>
          </cell>
          <cell r="N8150">
            <v>-1304.71</v>
          </cell>
          <cell r="O8150">
            <v>1304.71</v>
          </cell>
          <cell r="P8150">
            <v>1304.71</v>
          </cell>
          <cell r="Q8150">
            <v>764.5</v>
          </cell>
          <cell r="R8150">
            <v>655.87</v>
          </cell>
          <cell r="S8150">
            <v>0</v>
          </cell>
          <cell r="T8150">
            <v>0</v>
          </cell>
          <cell r="U8150">
            <v>1194.9000000000001</v>
          </cell>
          <cell r="V8150">
            <v>0</v>
          </cell>
          <cell r="W8150">
            <v>-654.69000000000005</v>
          </cell>
        </row>
        <row r="8151">
          <cell r="A8151">
            <v>1369075</v>
          </cell>
          <cell r="B8151">
            <v>202002</v>
          </cell>
          <cell r="C8151">
            <v>1</v>
          </cell>
          <cell r="D8151">
            <v>215</v>
          </cell>
          <cell r="E8151" t="str">
            <v>AEPX100022019</v>
          </cell>
          <cell r="F8151" t="str">
            <v>Retired</v>
          </cell>
          <cell r="G8151">
            <v>48180494</v>
          </cell>
          <cell r="H8151" t="str">
            <v>AEPX100022019</v>
          </cell>
          <cell r="I8151" t="str">
            <v>Retired</v>
          </cell>
          <cell r="J8151">
            <v>6147</v>
          </cell>
          <cell r="K8151">
            <v>6147</v>
          </cell>
          <cell r="L8151" t="str">
            <v>842 Operating Leases</v>
          </cell>
          <cell r="M8151" t="str">
            <v>Appalachian Power - Gen</v>
          </cell>
          <cell r="N8151">
            <v>-1304.71</v>
          </cell>
          <cell r="O8151">
            <v>1304.71</v>
          </cell>
          <cell r="P8151">
            <v>1304.71</v>
          </cell>
          <cell r="Q8151">
            <v>764.5</v>
          </cell>
          <cell r="R8151">
            <v>655.87</v>
          </cell>
          <cell r="S8151">
            <v>0</v>
          </cell>
          <cell r="T8151">
            <v>0</v>
          </cell>
          <cell r="U8151">
            <v>1194.9000000000001</v>
          </cell>
          <cell r="V8151">
            <v>0</v>
          </cell>
          <cell r="W8151">
            <v>-654.69000000000005</v>
          </cell>
        </row>
        <row r="8152">
          <cell r="A8152">
            <v>1369076</v>
          </cell>
          <cell r="B8152">
            <v>202002</v>
          </cell>
          <cell r="C8152">
            <v>1</v>
          </cell>
          <cell r="D8152">
            <v>215</v>
          </cell>
          <cell r="E8152" t="str">
            <v>AEPX100032019</v>
          </cell>
          <cell r="F8152" t="str">
            <v>Retired</v>
          </cell>
          <cell r="G8152">
            <v>48180495</v>
          </cell>
          <cell r="H8152" t="str">
            <v>AEPX100032019</v>
          </cell>
          <cell r="I8152" t="str">
            <v>Retired</v>
          </cell>
          <cell r="J8152">
            <v>6147</v>
          </cell>
          <cell r="K8152">
            <v>6147</v>
          </cell>
          <cell r="L8152" t="str">
            <v>842 Operating Leases</v>
          </cell>
          <cell r="M8152" t="str">
            <v>Appalachian Power - Gen</v>
          </cell>
          <cell r="N8152">
            <v>-1304.71</v>
          </cell>
          <cell r="O8152">
            <v>1304.71</v>
          </cell>
          <cell r="P8152">
            <v>1304.71</v>
          </cell>
          <cell r="Q8152">
            <v>764.5</v>
          </cell>
          <cell r="R8152">
            <v>655.87</v>
          </cell>
          <cell r="S8152">
            <v>0</v>
          </cell>
          <cell r="T8152">
            <v>0</v>
          </cell>
          <cell r="U8152">
            <v>1194.9000000000001</v>
          </cell>
          <cell r="V8152">
            <v>0</v>
          </cell>
          <cell r="W8152">
            <v>-654.69000000000005</v>
          </cell>
        </row>
        <row r="8153">
          <cell r="A8153">
            <v>1369077</v>
          </cell>
          <cell r="B8153">
            <v>202002</v>
          </cell>
          <cell r="C8153">
            <v>1</v>
          </cell>
          <cell r="D8153">
            <v>215</v>
          </cell>
          <cell r="E8153" t="str">
            <v>AEPX100042019</v>
          </cell>
          <cell r="F8153" t="str">
            <v>Retired</v>
          </cell>
          <cell r="G8153">
            <v>48180496</v>
          </cell>
          <cell r="H8153" t="str">
            <v>AEPX100042019</v>
          </cell>
          <cell r="I8153" t="str">
            <v>Retired</v>
          </cell>
          <cell r="J8153">
            <v>6147</v>
          </cell>
          <cell r="K8153">
            <v>6147</v>
          </cell>
          <cell r="L8153" t="str">
            <v>842 Operating Leases</v>
          </cell>
          <cell r="M8153" t="str">
            <v>Appalachian Power - Gen</v>
          </cell>
          <cell r="N8153">
            <v>-1304.71</v>
          </cell>
          <cell r="O8153">
            <v>1304.71</v>
          </cell>
          <cell r="P8153">
            <v>1304.71</v>
          </cell>
          <cell r="Q8153">
            <v>764.5</v>
          </cell>
          <cell r="R8153">
            <v>655.87</v>
          </cell>
          <cell r="S8153">
            <v>0</v>
          </cell>
          <cell r="T8153">
            <v>0</v>
          </cell>
          <cell r="U8153">
            <v>1194.9000000000001</v>
          </cell>
          <cell r="V8153">
            <v>0</v>
          </cell>
          <cell r="W8153">
            <v>-654.69000000000005</v>
          </cell>
        </row>
        <row r="8154">
          <cell r="A8154">
            <v>1369078</v>
          </cell>
          <cell r="B8154">
            <v>202002</v>
          </cell>
          <cell r="C8154">
            <v>1</v>
          </cell>
          <cell r="D8154">
            <v>215</v>
          </cell>
          <cell r="E8154" t="str">
            <v>AEPX100052019</v>
          </cell>
          <cell r="F8154" t="str">
            <v>Retired</v>
          </cell>
          <cell r="G8154">
            <v>48180497</v>
          </cell>
          <cell r="H8154" t="str">
            <v>AEPX100052019</v>
          </cell>
          <cell r="I8154" t="str">
            <v>Retired</v>
          </cell>
          <cell r="J8154">
            <v>6147</v>
          </cell>
          <cell r="K8154">
            <v>6147</v>
          </cell>
          <cell r="L8154" t="str">
            <v>842 Operating Leases</v>
          </cell>
          <cell r="M8154" t="str">
            <v>Appalachian Power - Gen</v>
          </cell>
          <cell r="N8154">
            <v>-1304.71</v>
          </cell>
          <cell r="O8154">
            <v>1304.71</v>
          </cell>
          <cell r="P8154">
            <v>1304.71</v>
          </cell>
          <cell r="Q8154">
            <v>764.5</v>
          </cell>
          <cell r="R8154">
            <v>655.87</v>
          </cell>
          <cell r="S8154">
            <v>0</v>
          </cell>
          <cell r="T8154">
            <v>0</v>
          </cell>
          <cell r="U8154">
            <v>1194.9000000000001</v>
          </cell>
          <cell r="V8154">
            <v>0</v>
          </cell>
          <cell r="W8154">
            <v>-654.69000000000005</v>
          </cell>
        </row>
        <row r="8155">
          <cell r="A8155">
            <v>1369079</v>
          </cell>
          <cell r="B8155">
            <v>202002</v>
          </cell>
          <cell r="C8155">
            <v>1</v>
          </cell>
          <cell r="D8155">
            <v>215</v>
          </cell>
          <cell r="E8155" t="str">
            <v>AEPX100062019</v>
          </cell>
          <cell r="F8155" t="str">
            <v>Retired</v>
          </cell>
          <cell r="G8155">
            <v>48180498</v>
          </cell>
          <cell r="H8155" t="str">
            <v>AEPX100062019</v>
          </cell>
          <cell r="I8155" t="str">
            <v>Retired</v>
          </cell>
          <cell r="J8155">
            <v>6147</v>
          </cell>
          <cell r="K8155">
            <v>6147</v>
          </cell>
          <cell r="L8155" t="str">
            <v>842 Operating Leases</v>
          </cell>
          <cell r="M8155" t="str">
            <v>Appalachian Power - Gen</v>
          </cell>
          <cell r="N8155">
            <v>-1304.71</v>
          </cell>
          <cell r="O8155">
            <v>1304.71</v>
          </cell>
          <cell r="P8155">
            <v>1304.71</v>
          </cell>
          <cell r="Q8155">
            <v>764.5</v>
          </cell>
          <cell r="R8155">
            <v>655.87</v>
          </cell>
          <cell r="S8155">
            <v>0</v>
          </cell>
          <cell r="T8155">
            <v>0</v>
          </cell>
          <cell r="U8155">
            <v>1194.9000000000001</v>
          </cell>
          <cell r="V8155">
            <v>0</v>
          </cell>
          <cell r="W8155">
            <v>-654.69000000000005</v>
          </cell>
        </row>
        <row r="8156">
          <cell r="A8156">
            <v>1369080</v>
          </cell>
          <cell r="B8156">
            <v>202002</v>
          </cell>
          <cell r="C8156">
            <v>1</v>
          </cell>
          <cell r="D8156">
            <v>215</v>
          </cell>
          <cell r="E8156" t="str">
            <v>AEPX100072019</v>
          </cell>
          <cell r="F8156" t="str">
            <v>Retired</v>
          </cell>
          <cell r="G8156">
            <v>48180499</v>
          </cell>
          <cell r="H8156" t="str">
            <v>AEPX100072019</v>
          </cell>
          <cell r="I8156" t="str">
            <v>Retired</v>
          </cell>
          <cell r="J8156">
            <v>6147</v>
          </cell>
          <cell r="K8156">
            <v>6147</v>
          </cell>
          <cell r="L8156" t="str">
            <v>842 Operating Leases</v>
          </cell>
          <cell r="M8156" t="str">
            <v>Appalachian Power - Gen</v>
          </cell>
          <cell r="N8156">
            <v>-1304.71</v>
          </cell>
          <cell r="O8156">
            <v>1304.71</v>
          </cell>
          <cell r="P8156">
            <v>1304.71</v>
          </cell>
          <cell r="Q8156">
            <v>764.5</v>
          </cell>
          <cell r="R8156">
            <v>655.87</v>
          </cell>
          <cell r="S8156">
            <v>0</v>
          </cell>
          <cell r="T8156">
            <v>0</v>
          </cell>
          <cell r="U8156">
            <v>1194.9000000000001</v>
          </cell>
          <cell r="V8156">
            <v>0</v>
          </cell>
          <cell r="W8156">
            <v>-654.69000000000005</v>
          </cell>
        </row>
        <row r="8157">
          <cell r="A8157">
            <v>1369081</v>
          </cell>
          <cell r="B8157">
            <v>202002</v>
          </cell>
          <cell r="C8157">
            <v>1</v>
          </cell>
          <cell r="D8157">
            <v>215</v>
          </cell>
          <cell r="E8157" t="str">
            <v>AEPX100082019</v>
          </cell>
          <cell r="F8157" t="str">
            <v>Retired</v>
          </cell>
          <cell r="G8157">
            <v>48180500</v>
          </cell>
          <cell r="H8157" t="str">
            <v>AEPX100082019</v>
          </cell>
          <cell r="I8157" t="str">
            <v>Retired</v>
          </cell>
          <cell r="J8157">
            <v>6147</v>
          </cell>
          <cell r="K8157">
            <v>6147</v>
          </cell>
          <cell r="L8157" t="str">
            <v>842 Operating Leases</v>
          </cell>
          <cell r="M8157" t="str">
            <v>Appalachian Power - Gen</v>
          </cell>
          <cell r="N8157">
            <v>-1304.71</v>
          </cell>
          <cell r="O8157">
            <v>1304.71</v>
          </cell>
          <cell r="P8157">
            <v>1304.71</v>
          </cell>
          <cell r="Q8157">
            <v>764.5</v>
          </cell>
          <cell r="R8157">
            <v>655.87</v>
          </cell>
          <cell r="S8157">
            <v>0</v>
          </cell>
          <cell r="T8157">
            <v>0</v>
          </cell>
          <cell r="U8157">
            <v>1194.9000000000001</v>
          </cell>
          <cell r="V8157">
            <v>0</v>
          </cell>
          <cell r="W8157">
            <v>-654.69000000000005</v>
          </cell>
        </row>
        <row r="8158">
          <cell r="A8158">
            <v>1369082</v>
          </cell>
          <cell r="B8158">
            <v>202002</v>
          </cell>
          <cell r="C8158">
            <v>1</v>
          </cell>
          <cell r="D8158">
            <v>215</v>
          </cell>
          <cell r="E8158" t="str">
            <v>AEPX100092019</v>
          </cell>
          <cell r="F8158" t="str">
            <v>Retired</v>
          </cell>
          <cell r="G8158">
            <v>48180501</v>
          </cell>
          <cell r="H8158" t="str">
            <v>AEPX100092019</v>
          </cell>
          <cell r="I8158" t="str">
            <v>Retired</v>
          </cell>
          <cell r="J8158">
            <v>6147</v>
          </cell>
          <cell r="K8158">
            <v>6147</v>
          </cell>
          <cell r="L8158" t="str">
            <v>842 Operating Leases</v>
          </cell>
          <cell r="M8158" t="str">
            <v>Appalachian Power - Gen</v>
          </cell>
          <cell r="N8158">
            <v>-1304.71</v>
          </cell>
          <cell r="O8158">
            <v>1304.71</v>
          </cell>
          <cell r="P8158">
            <v>1304.71</v>
          </cell>
          <cell r="Q8158">
            <v>764.5</v>
          </cell>
          <cell r="R8158">
            <v>655.87</v>
          </cell>
          <cell r="S8158">
            <v>0</v>
          </cell>
          <cell r="T8158">
            <v>0</v>
          </cell>
          <cell r="U8158">
            <v>1194.9000000000001</v>
          </cell>
          <cell r="V8158">
            <v>0</v>
          </cell>
          <cell r="W8158">
            <v>-654.69000000000005</v>
          </cell>
        </row>
        <row r="8159">
          <cell r="A8159">
            <v>1369083</v>
          </cell>
          <cell r="B8159">
            <v>202002</v>
          </cell>
          <cell r="C8159">
            <v>1</v>
          </cell>
          <cell r="D8159">
            <v>215</v>
          </cell>
          <cell r="E8159" t="str">
            <v>AEPX100102019</v>
          </cell>
          <cell r="F8159" t="str">
            <v>Retired</v>
          </cell>
          <cell r="G8159">
            <v>48180502</v>
          </cell>
          <cell r="H8159" t="str">
            <v>AEPX100102019</v>
          </cell>
          <cell r="I8159" t="str">
            <v>Retired</v>
          </cell>
          <cell r="J8159">
            <v>6147</v>
          </cell>
          <cell r="K8159">
            <v>6147</v>
          </cell>
          <cell r="L8159" t="str">
            <v>842 Operating Leases</v>
          </cell>
          <cell r="M8159" t="str">
            <v>Appalachian Power - Gen</v>
          </cell>
          <cell r="N8159">
            <v>-1304.71</v>
          </cell>
          <cell r="O8159">
            <v>1304.71</v>
          </cell>
          <cell r="P8159">
            <v>1304.71</v>
          </cell>
          <cell r="Q8159">
            <v>764.5</v>
          </cell>
          <cell r="R8159">
            <v>655.87</v>
          </cell>
          <cell r="S8159">
            <v>0</v>
          </cell>
          <cell r="T8159">
            <v>0</v>
          </cell>
          <cell r="U8159">
            <v>1194.9000000000001</v>
          </cell>
          <cell r="V8159">
            <v>0</v>
          </cell>
          <cell r="W8159">
            <v>-654.69000000000005</v>
          </cell>
        </row>
        <row r="8160">
          <cell r="A8160">
            <v>1369084</v>
          </cell>
          <cell r="B8160">
            <v>202002</v>
          </cell>
          <cell r="C8160">
            <v>1</v>
          </cell>
          <cell r="D8160">
            <v>215</v>
          </cell>
          <cell r="E8160" t="str">
            <v>AEPX100112019</v>
          </cell>
          <cell r="F8160" t="str">
            <v>Retired</v>
          </cell>
          <cell r="G8160">
            <v>48180503</v>
          </cell>
          <cell r="H8160" t="str">
            <v>AEPX100112019</v>
          </cell>
          <cell r="I8160" t="str">
            <v>Retired</v>
          </cell>
          <cell r="J8160">
            <v>6147</v>
          </cell>
          <cell r="K8160">
            <v>6147</v>
          </cell>
          <cell r="L8160" t="str">
            <v>842 Operating Leases</v>
          </cell>
          <cell r="M8160" t="str">
            <v>Appalachian Power - Gen</v>
          </cell>
          <cell r="N8160">
            <v>-1304.71</v>
          </cell>
          <cell r="O8160">
            <v>1304.71</v>
          </cell>
          <cell r="P8160">
            <v>1304.71</v>
          </cell>
          <cell r="Q8160">
            <v>764.5</v>
          </cell>
          <cell r="R8160">
            <v>655.87</v>
          </cell>
          <cell r="S8160">
            <v>0</v>
          </cell>
          <cell r="T8160">
            <v>0</v>
          </cell>
          <cell r="U8160">
            <v>1194.9000000000001</v>
          </cell>
          <cell r="V8160">
            <v>0</v>
          </cell>
          <cell r="W8160">
            <v>-654.69000000000005</v>
          </cell>
        </row>
        <row r="8161">
          <cell r="A8161">
            <v>1369085</v>
          </cell>
          <cell r="B8161">
            <v>202002</v>
          </cell>
          <cell r="C8161">
            <v>1</v>
          </cell>
          <cell r="D8161">
            <v>215</v>
          </cell>
          <cell r="E8161" t="str">
            <v>AEPX100122019</v>
          </cell>
          <cell r="F8161" t="str">
            <v>Retired</v>
          </cell>
          <cell r="G8161">
            <v>48180504</v>
          </cell>
          <cell r="H8161" t="str">
            <v>AEPX100122019</v>
          </cell>
          <cell r="I8161" t="str">
            <v>Retired</v>
          </cell>
          <cell r="J8161">
            <v>6147</v>
          </cell>
          <cell r="K8161">
            <v>6147</v>
          </cell>
          <cell r="L8161" t="str">
            <v>842 Operating Leases</v>
          </cell>
          <cell r="M8161" t="str">
            <v>Appalachian Power - Gen</v>
          </cell>
          <cell r="N8161">
            <v>-1304.71</v>
          </cell>
          <cell r="O8161">
            <v>1304.71</v>
          </cell>
          <cell r="P8161">
            <v>1304.71</v>
          </cell>
          <cell r="Q8161">
            <v>764.5</v>
          </cell>
          <cell r="R8161">
            <v>655.87</v>
          </cell>
          <cell r="S8161">
            <v>0</v>
          </cell>
          <cell r="T8161">
            <v>0</v>
          </cell>
          <cell r="U8161">
            <v>1194.9000000000001</v>
          </cell>
          <cell r="V8161">
            <v>0</v>
          </cell>
          <cell r="W8161">
            <v>-654.69000000000005</v>
          </cell>
        </row>
        <row r="8162">
          <cell r="A8162">
            <v>1369086</v>
          </cell>
          <cell r="B8162">
            <v>202002</v>
          </cell>
          <cell r="C8162">
            <v>1</v>
          </cell>
          <cell r="D8162">
            <v>215</v>
          </cell>
          <cell r="E8162" t="str">
            <v>AEPX100132019</v>
          </cell>
          <cell r="F8162" t="str">
            <v>Retired</v>
          </cell>
          <cell r="G8162">
            <v>48180505</v>
          </cell>
          <cell r="H8162" t="str">
            <v>AEPX100132019</v>
          </cell>
          <cell r="I8162" t="str">
            <v>Retired</v>
          </cell>
          <cell r="J8162">
            <v>6147</v>
          </cell>
          <cell r="K8162">
            <v>6147</v>
          </cell>
          <cell r="L8162" t="str">
            <v>842 Operating Leases</v>
          </cell>
          <cell r="M8162" t="str">
            <v>Appalachian Power - Gen</v>
          </cell>
          <cell r="N8162">
            <v>-1304.71</v>
          </cell>
          <cell r="O8162">
            <v>1304.71</v>
          </cell>
          <cell r="P8162">
            <v>1304.71</v>
          </cell>
          <cell r="Q8162">
            <v>764.5</v>
          </cell>
          <cell r="R8162">
            <v>655.87</v>
          </cell>
          <cell r="S8162">
            <v>0</v>
          </cell>
          <cell r="T8162">
            <v>0</v>
          </cell>
          <cell r="U8162">
            <v>1194.9000000000001</v>
          </cell>
          <cell r="V8162">
            <v>0</v>
          </cell>
          <cell r="W8162">
            <v>-654.69000000000005</v>
          </cell>
        </row>
        <row r="8163">
          <cell r="A8163">
            <v>1369087</v>
          </cell>
          <cell r="B8163">
            <v>202002</v>
          </cell>
          <cell r="C8163">
            <v>1</v>
          </cell>
          <cell r="D8163">
            <v>215</v>
          </cell>
          <cell r="E8163" t="str">
            <v>AEPX100142019</v>
          </cell>
          <cell r="F8163" t="str">
            <v>Retired</v>
          </cell>
          <cell r="G8163">
            <v>48180506</v>
          </cell>
          <cell r="H8163" t="str">
            <v>AEPX100142019</v>
          </cell>
          <cell r="I8163" t="str">
            <v>Retired</v>
          </cell>
          <cell r="J8163">
            <v>6147</v>
          </cell>
          <cell r="K8163">
            <v>6147</v>
          </cell>
          <cell r="L8163" t="str">
            <v>842 Operating Leases</v>
          </cell>
          <cell r="M8163" t="str">
            <v>Appalachian Power - Gen</v>
          </cell>
          <cell r="N8163">
            <v>-1304.71</v>
          </cell>
          <cell r="O8163">
            <v>1304.71</v>
          </cell>
          <cell r="P8163">
            <v>1304.71</v>
          </cell>
          <cell r="Q8163">
            <v>764.5</v>
          </cell>
          <cell r="R8163">
            <v>655.87</v>
          </cell>
          <cell r="S8163">
            <v>0</v>
          </cell>
          <cell r="T8163">
            <v>0</v>
          </cell>
          <cell r="U8163">
            <v>1194.9000000000001</v>
          </cell>
          <cell r="V8163">
            <v>0</v>
          </cell>
          <cell r="W8163">
            <v>-654.69000000000005</v>
          </cell>
        </row>
        <row r="8164">
          <cell r="A8164">
            <v>1370203</v>
          </cell>
          <cell r="B8164">
            <v>202002</v>
          </cell>
          <cell r="C8164">
            <v>1</v>
          </cell>
          <cell r="D8164">
            <v>215</v>
          </cell>
          <cell r="E8164">
            <v>1370203</v>
          </cell>
          <cell r="F8164" t="str">
            <v>Retired</v>
          </cell>
          <cell r="G8164">
            <v>48183593</v>
          </cell>
          <cell r="H8164" t="str">
            <v>V220767</v>
          </cell>
          <cell r="I8164" t="str">
            <v>Retired</v>
          </cell>
          <cell r="J8164">
            <v>4774</v>
          </cell>
          <cell r="K8164">
            <v>4774</v>
          </cell>
          <cell r="L8164" t="str">
            <v>Capital Leases</v>
          </cell>
          <cell r="M8164" t="str">
            <v>Appalachian Power - Gen</v>
          </cell>
          <cell r="N8164">
            <v>-4384.3599999999997</v>
          </cell>
          <cell r="O8164">
            <v>4384.3599999999997</v>
          </cell>
          <cell r="P8164">
            <v>0</v>
          </cell>
          <cell r="Q8164">
            <v>4105.9799999999996</v>
          </cell>
          <cell r="R8164">
            <v>0</v>
          </cell>
          <cell r="S8164">
            <v>2394.7600000000002</v>
          </cell>
          <cell r="T8164">
            <v>0</v>
          </cell>
          <cell r="U8164">
            <v>278.38</v>
          </cell>
          <cell r="V8164">
            <v>0</v>
          </cell>
          <cell r="W8164">
            <v>0</v>
          </cell>
        </row>
        <row r="8165">
          <cell r="A8165">
            <v>1306918</v>
          </cell>
          <cell r="B8165">
            <v>202002</v>
          </cell>
          <cell r="C8165">
            <v>1</v>
          </cell>
          <cell r="D8165">
            <v>230</v>
          </cell>
          <cell r="E8165">
            <v>1306918</v>
          </cell>
          <cell r="F8165" t="str">
            <v>Retired</v>
          </cell>
          <cell r="G8165">
            <v>307891</v>
          </cell>
          <cell r="H8165">
            <v>680744</v>
          </cell>
          <cell r="I8165" t="str">
            <v>Retired</v>
          </cell>
          <cell r="J8165">
            <v>4224</v>
          </cell>
          <cell r="K8165">
            <v>4224</v>
          </cell>
          <cell r="L8165" t="str">
            <v>Capital Leases</v>
          </cell>
          <cell r="M8165" t="str">
            <v>Kingsport Power - Distr</v>
          </cell>
          <cell r="N8165">
            <v>-71115.460000000006</v>
          </cell>
          <cell r="O8165">
            <v>71115.460000000006</v>
          </cell>
          <cell r="P8165">
            <v>71115.460000000006</v>
          </cell>
          <cell r="Q8165">
            <v>8867.0400000000009</v>
          </cell>
          <cell r="R8165">
            <v>7772.92</v>
          </cell>
          <cell r="S8165">
            <v>0</v>
          </cell>
          <cell r="T8165">
            <v>0</v>
          </cell>
          <cell r="U8165">
            <v>67759.66</v>
          </cell>
          <cell r="V8165">
            <v>0</v>
          </cell>
          <cell r="W8165">
            <v>-5511.24</v>
          </cell>
        </row>
        <row r="8166">
          <cell r="A8166">
            <v>1306919</v>
          </cell>
          <cell r="B8166">
            <v>202002</v>
          </cell>
          <cell r="C8166">
            <v>1</v>
          </cell>
          <cell r="D8166">
            <v>230</v>
          </cell>
          <cell r="E8166">
            <v>1306919</v>
          </cell>
          <cell r="F8166" t="str">
            <v>Retired</v>
          </cell>
          <cell r="G8166">
            <v>307892</v>
          </cell>
          <cell r="H8166">
            <v>680766</v>
          </cell>
          <cell r="I8166" t="str">
            <v>Retired</v>
          </cell>
          <cell r="J8166">
            <v>4224</v>
          </cell>
          <cell r="K8166">
            <v>4224</v>
          </cell>
          <cell r="L8166" t="str">
            <v>Capital Leases</v>
          </cell>
          <cell r="M8166" t="str">
            <v>Kingsport Power - Distr</v>
          </cell>
          <cell r="N8166">
            <v>-74128.19</v>
          </cell>
          <cell r="O8166">
            <v>74128.19</v>
          </cell>
          <cell r="P8166">
            <v>74128.19</v>
          </cell>
          <cell r="Q8166">
            <v>9242.69</v>
          </cell>
          <cell r="R8166">
            <v>8102.22</v>
          </cell>
          <cell r="S8166">
            <v>0</v>
          </cell>
          <cell r="T8166">
            <v>0</v>
          </cell>
          <cell r="U8166">
            <v>70630.210000000006</v>
          </cell>
          <cell r="V8166">
            <v>0</v>
          </cell>
          <cell r="W8166">
            <v>-5744.71</v>
          </cell>
        </row>
        <row r="8167">
          <cell r="A8167">
            <v>1306920</v>
          </cell>
          <cell r="B8167">
            <v>202002</v>
          </cell>
          <cell r="C8167">
            <v>1</v>
          </cell>
          <cell r="D8167">
            <v>230</v>
          </cell>
          <cell r="E8167">
            <v>1306920</v>
          </cell>
          <cell r="F8167" t="str">
            <v>Retired</v>
          </cell>
          <cell r="G8167">
            <v>307893</v>
          </cell>
          <cell r="H8167">
            <v>700719</v>
          </cell>
          <cell r="I8167" t="str">
            <v>Retired</v>
          </cell>
          <cell r="J8167">
            <v>4224</v>
          </cell>
          <cell r="K8167">
            <v>4224</v>
          </cell>
          <cell r="L8167" t="str">
            <v>Capital Leases</v>
          </cell>
          <cell r="M8167" t="str">
            <v>Kingsport Power - Distr</v>
          </cell>
          <cell r="N8167">
            <v>-192371.68</v>
          </cell>
          <cell r="O8167">
            <v>192371.68</v>
          </cell>
          <cell r="P8167">
            <v>192371.68</v>
          </cell>
          <cell r="Q8167">
            <v>23986.17</v>
          </cell>
          <cell r="R8167">
            <v>21026.51</v>
          </cell>
          <cell r="S8167">
            <v>0</v>
          </cell>
          <cell r="T8167">
            <v>0</v>
          </cell>
          <cell r="U8167">
            <v>177297.38</v>
          </cell>
          <cell r="V8167">
            <v>0</v>
          </cell>
          <cell r="W8167">
            <v>-8911.8700000000008</v>
          </cell>
        </row>
        <row r="8168">
          <cell r="A8168">
            <v>1315028</v>
          </cell>
          <cell r="B8168">
            <v>202002</v>
          </cell>
          <cell r="C8168">
            <v>1</v>
          </cell>
          <cell r="D8168">
            <v>230</v>
          </cell>
          <cell r="E8168">
            <v>1315028</v>
          </cell>
          <cell r="F8168" t="str">
            <v>Retired</v>
          </cell>
          <cell r="G8168">
            <v>317200</v>
          </cell>
          <cell r="H8168">
            <v>220798</v>
          </cell>
          <cell r="I8168" t="str">
            <v>Retired</v>
          </cell>
          <cell r="J8168">
            <v>4320</v>
          </cell>
          <cell r="K8168">
            <v>4320</v>
          </cell>
          <cell r="L8168" t="str">
            <v>842 Operating Leases</v>
          </cell>
          <cell r="M8168" t="str">
            <v>Kingsport Power - Distr</v>
          </cell>
          <cell r="N8168">
            <v>-6799.52</v>
          </cell>
          <cell r="O8168">
            <v>6799.52</v>
          </cell>
          <cell r="P8168">
            <v>6799.52</v>
          </cell>
          <cell r="Q8168">
            <v>2184.9699999999998</v>
          </cell>
          <cell r="R8168">
            <v>1823.26</v>
          </cell>
          <cell r="S8168">
            <v>0</v>
          </cell>
          <cell r="T8168">
            <v>0</v>
          </cell>
          <cell r="U8168">
            <v>6432.9</v>
          </cell>
          <cell r="V8168">
            <v>0</v>
          </cell>
          <cell r="W8168">
            <v>-1818.35</v>
          </cell>
        </row>
        <row r="8169">
          <cell r="A8169">
            <v>1315032</v>
          </cell>
          <cell r="B8169">
            <v>202002</v>
          </cell>
          <cell r="C8169">
            <v>1</v>
          </cell>
          <cell r="D8169">
            <v>230</v>
          </cell>
          <cell r="E8169">
            <v>1315032</v>
          </cell>
          <cell r="F8169" t="str">
            <v>Retired</v>
          </cell>
          <cell r="G8169">
            <v>316367</v>
          </cell>
          <cell r="H8169">
            <v>220800</v>
          </cell>
          <cell r="I8169" t="str">
            <v>Retired</v>
          </cell>
          <cell r="J8169">
            <v>4320</v>
          </cell>
          <cell r="K8169">
            <v>4320</v>
          </cell>
          <cell r="L8169" t="str">
            <v>842 Operating Leases</v>
          </cell>
          <cell r="M8169" t="str">
            <v>Kingsport Power - Distr</v>
          </cell>
          <cell r="N8169">
            <v>-6126.43</v>
          </cell>
          <cell r="O8169">
            <v>6126.43</v>
          </cell>
          <cell r="P8169">
            <v>6126.43</v>
          </cell>
          <cell r="Q8169">
            <v>1968.68</v>
          </cell>
          <cell r="R8169">
            <v>1642.77</v>
          </cell>
          <cell r="S8169">
            <v>0</v>
          </cell>
          <cell r="T8169">
            <v>0</v>
          </cell>
          <cell r="U8169">
            <v>5796.1</v>
          </cell>
          <cell r="V8169">
            <v>0</v>
          </cell>
          <cell r="W8169">
            <v>-1638.35</v>
          </cell>
        </row>
        <row r="8170">
          <cell r="A8170">
            <v>1315033</v>
          </cell>
          <cell r="B8170">
            <v>202002</v>
          </cell>
          <cell r="C8170">
            <v>1</v>
          </cell>
          <cell r="D8170">
            <v>230</v>
          </cell>
          <cell r="E8170">
            <v>1315033</v>
          </cell>
          <cell r="F8170" t="str">
            <v>Retired</v>
          </cell>
          <cell r="G8170">
            <v>316366</v>
          </cell>
          <cell r="H8170">
            <v>220802</v>
          </cell>
          <cell r="I8170" t="str">
            <v>Retired</v>
          </cell>
          <cell r="J8170">
            <v>4320</v>
          </cell>
          <cell r="K8170">
            <v>4320</v>
          </cell>
          <cell r="L8170" t="str">
            <v>842 Operating Leases</v>
          </cell>
          <cell r="M8170" t="str">
            <v>Kingsport Power - Distr</v>
          </cell>
          <cell r="N8170">
            <v>-6786.2</v>
          </cell>
          <cell r="O8170">
            <v>6786.2</v>
          </cell>
          <cell r="P8170">
            <v>6786.2</v>
          </cell>
          <cell r="Q8170">
            <v>2180.69</v>
          </cell>
          <cell r="R8170">
            <v>1819.68</v>
          </cell>
          <cell r="S8170">
            <v>0</v>
          </cell>
          <cell r="T8170">
            <v>0</v>
          </cell>
          <cell r="U8170">
            <v>6420.3</v>
          </cell>
          <cell r="V8170">
            <v>0</v>
          </cell>
          <cell r="W8170">
            <v>-1814.79</v>
          </cell>
        </row>
        <row r="8171">
          <cell r="A8171">
            <v>1315062</v>
          </cell>
          <cell r="B8171">
            <v>202002</v>
          </cell>
          <cell r="C8171">
            <v>1</v>
          </cell>
          <cell r="D8171">
            <v>230</v>
          </cell>
          <cell r="E8171">
            <v>1315062</v>
          </cell>
          <cell r="F8171" t="str">
            <v>Retired</v>
          </cell>
          <cell r="G8171">
            <v>317726</v>
          </cell>
          <cell r="H8171">
            <v>441626</v>
          </cell>
          <cell r="I8171" t="str">
            <v>Retired</v>
          </cell>
          <cell r="J8171">
            <v>4320</v>
          </cell>
          <cell r="K8171">
            <v>4320</v>
          </cell>
          <cell r="L8171" t="str">
            <v>842 Operating Leases</v>
          </cell>
          <cell r="M8171" t="str">
            <v>Kingsport Power - Distr</v>
          </cell>
          <cell r="N8171">
            <v>-12830.19</v>
          </cell>
          <cell r="O8171">
            <v>12830.19</v>
          </cell>
          <cell r="P8171">
            <v>12830.19</v>
          </cell>
          <cell r="Q8171">
            <v>4973.54</v>
          </cell>
          <cell r="R8171">
            <v>4357.7</v>
          </cell>
          <cell r="S8171">
            <v>0</v>
          </cell>
          <cell r="T8171">
            <v>0</v>
          </cell>
          <cell r="U8171">
            <v>12202.61</v>
          </cell>
          <cell r="V8171">
            <v>0</v>
          </cell>
          <cell r="W8171">
            <v>-4345.96</v>
          </cell>
        </row>
        <row r="8172">
          <cell r="A8172">
            <v>1316063</v>
          </cell>
          <cell r="B8172">
            <v>202002</v>
          </cell>
          <cell r="C8172">
            <v>1</v>
          </cell>
          <cell r="D8172">
            <v>230</v>
          </cell>
          <cell r="E8172" t="str">
            <v>p2021555</v>
          </cell>
          <cell r="F8172" t="str">
            <v>Retired</v>
          </cell>
          <cell r="G8172">
            <v>316132</v>
          </cell>
          <cell r="H8172" t="str">
            <v>p2021555</v>
          </cell>
          <cell r="I8172" t="str">
            <v>Retired</v>
          </cell>
          <cell r="J8172">
            <v>4228</v>
          </cell>
          <cell r="K8172">
            <v>4228</v>
          </cell>
          <cell r="L8172" t="str">
            <v>Capital Leases</v>
          </cell>
          <cell r="M8172" t="str">
            <v>Kingsport Power - Distr</v>
          </cell>
          <cell r="N8172">
            <v>-782.59</v>
          </cell>
          <cell r="O8172">
            <v>782.59</v>
          </cell>
          <cell r="P8172">
            <v>782.59</v>
          </cell>
          <cell r="Q8172">
            <v>28.38</v>
          </cell>
          <cell r="R8172">
            <v>14.21</v>
          </cell>
          <cell r="S8172">
            <v>0</v>
          </cell>
          <cell r="T8172">
            <v>0</v>
          </cell>
          <cell r="U8172">
            <v>768.38</v>
          </cell>
          <cell r="V8172">
            <v>0</v>
          </cell>
          <cell r="W8172">
            <v>-14.17</v>
          </cell>
        </row>
        <row r="8173">
          <cell r="A8173">
            <v>1318863</v>
          </cell>
          <cell r="B8173">
            <v>202002</v>
          </cell>
          <cell r="C8173">
            <v>1</v>
          </cell>
          <cell r="D8173">
            <v>230</v>
          </cell>
          <cell r="E8173">
            <v>1318863</v>
          </cell>
          <cell r="F8173" t="str">
            <v>Retired</v>
          </cell>
          <cell r="G8173">
            <v>318879</v>
          </cell>
          <cell r="H8173">
            <v>318879</v>
          </cell>
          <cell r="I8173" t="str">
            <v>Retired</v>
          </cell>
          <cell r="J8173">
            <v>4228</v>
          </cell>
          <cell r="K8173">
            <v>4228</v>
          </cell>
          <cell r="L8173" t="str">
            <v>Capital Leases</v>
          </cell>
          <cell r="M8173" t="str">
            <v>Kingsport Power - Distr</v>
          </cell>
          <cell r="N8173">
            <v>-952.73</v>
          </cell>
          <cell r="O8173">
            <v>952.73</v>
          </cell>
          <cell r="P8173">
            <v>952.73</v>
          </cell>
          <cell r="Q8173">
            <v>136.84</v>
          </cell>
          <cell r="R8173">
            <v>119.91</v>
          </cell>
          <cell r="S8173">
            <v>0</v>
          </cell>
          <cell r="T8173">
            <v>0</v>
          </cell>
          <cell r="U8173">
            <v>935.45</v>
          </cell>
          <cell r="V8173">
            <v>0</v>
          </cell>
          <cell r="W8173">
            <v>-119.56</v>
          </cell>
        </row>
        <row r="8174">
          <cell r="A8174">
            <v>1336982</v>
          </cell>
          <cell r="B8174">
            <v>202002</v>
          </cell>
          <cell r="C8174">
            <v>1</v>
          </cell>
          <cell r="D8174">
            <v>230</v>
          </cell>
          <cell r="E8174">
            <v>920675</v>
          </cell>
          <cell r="F8174" t="str">
            <v>Retired</v>
          </cell>
          <cell r="G8174">
            <v>48155186</v>
          </cell>
          <cell r="H8174" t="str">
            <v>V920675</v>
          </cell>
          <cell r="I8174" t="str">
            <v>Retired</v>
          </cell>
          <cell r="J8174">
            <v>4774</v>
          </cell>
          <cell r="K8174">
            <v>4774</v>
          </cell>
          <cell r="L8174" t="str">
            <v>Capital Leases</v>
          </cell>
          <cell r="M8174" t="str">
            <v>Kingsport Power - Distr</v>
          </cell>
          <cell r="N8174">
            <v>-3971.02</v>
          </cell>
          <cell r="O8174">
            <v>3971.02</v>
          </cell>
          <cell r="P8174">
            <v>0</v>
          </cell>
          <cell r="Q8174">
            <v>138.69</v>
          </cell>
          <cell r="R8174">
            <v>0</v>
          </cell>
          <cell r="S8174">
            <v>0</v>
          </cell>
          <cell r="T8174">
            <v>0</v>
          </cell>
          <cell r="U8174">
            <v>3832.33</v>
          </cell>
          <cell r="V8174">
            <v>0</v>
          </cell>
          <cell r="W8174">
            <v>0</v>
          </cell>
        </row>
        <row r="8175">
          <cell r="A8175">
            <v>1348954</v>
          </cell>
          <cell r="B8175">
            <v>202002</v>
          </cell>
          <cell r="C8175">
            <v>1</v>
          </cell>
          <cell r="D8175">
            <v>230</v>
          </cell>
          <cell r="E8175">
            <v>1348954</v>
          </cell>
          <cell r="F8175" t="str">
            <v>Retired</v>
          </cell>
          <cell r="G8175">
            <v>48165366</v>
          </cell>
          <cell r="H8175" t="str">
            <v>V810337</v>
          </cell>
          <cell r="I8175" t="str">
            <v>Retired</v>
          </cell>
          <cell r="J8175">
            <v>4774</v>
          </cell>
          <cell r="K8175">
            <v>4774</v>
          </cell>
          <cell r="L8175" t="str">
            <v>Capital Leases</v>
          </cell>
          <cell r="M8175" t="str">
            <v>Kingsport Power - Distr</v>
          </cell>
          <cell r="N8175">
            <v>-41410.089999999997</v>
          </cell>
          <cell r="O8175">
            <v>41410.089999999997</v>
          </cell>
          <cell r="P8175">
            <v>41410.089999999997</v>
          </cell>
          <cell r="Q8175">
            <v>22766.71</v>
          </cell>
          <cell r="R8175">
            <v>21390.43</v>
          </cell>
          <cell r="S8175">
            <v>5843.33</v>
          </cell>
          <cell r="T8175">
            <v>4392.16</v>
          </cell>
          <cell r="U8175">
            <v>26992.99</v>
          </cell>
          <cell r="V8175">
            <v>0</v>
          </cell>
          <cell r="W8175">
            <v>-8349.61</v>
          </cell>
        </row>
        <row r="8176">
          <cell r="A8176">
            <v>1350622</v>
          </cell>
          <cell r="B8176">
            <v>202002</v>
          </cell>
          <cell r="C8176">
            <v>1</v>
          </cell>
          <cell r="D8176">
            <v>230</v>
          </cell>
          <cell r="E8176">
            <v>1350622</v>
          </cell>
          <cell r="F8176" t="str">
            <v>Retired</v>
          </cell>
          <cell r="G8176">
            <v>48166582</v>
          </cell>
          <cell r="H8176" t="str">
            <v>V680764</v>
          </cell>
          <cell r="I8176" t="str">
            <v>Retired</v>
          </cell>
          <cell r="J8176">
            <v>4774</v>
          </cell>
          <cell r="K8176">
            <v>4774</v>
          </cell>
          <cell r="L8176" t="str">
            <v>Capital Leases</v>
          </cell>
          <cell r="M8176" t="str">
            <v>Kingsport Power - Distr</v>
          </cell>
          <cell r="N8176">
            <v>-20706.28</v>
          </cell>
          <cell r="O8176">
            <v>20706.28</v>
          </cell>
          <cell r="P8176">
            <v>20706.28</v>
          </cell>
          <cell r="Q8176">
            <v>13420.41</v>
          </cell>
          <cell r="R8176">
            <v>12740.91</v>
          </cell>
          <cell r="S8176">
            <v>5071.59</v>
          </cell>
          <cell r="T8176">
            <v>4356.33</v>
          </cell>
          <cell r="U8176">
            <v>10712.58</v>
          </cell>
          <cell r="V8176">
            <v>0</v>
          </cell>
          <cell r="W8176">
            <v>-3426.71</v>
          </cell>
        </row>
        <row r="8177">
          <cell r="A8177">
            <v>1251150</v>
          </cell>
          <cell r="B8177">
            <v>202002</v>
          </cell>
          <cell r="C8177">
            <v>1</v>
          </cell>
          <cell r="D8177">
            <v>245</v>
          </cell>
          <cell r="E8177">
            <v>1251150</v>
          </cell>
          <cell r="F8177" t="str">
            <v>Retired</v>
          </cell>
          <cell r="G8177">
            <v>258653</v>
          </cell>
          <cell r="H8177">
            <v>258653</v>
          </cell>
          <cell r="I8177" t="str">
            <v>Retired</v>
          </cell>
          <cell r="J8177">
            <v>4228</v>
          </cell>
          <cell r="K8177">
            <v>4228</v>
          </cell>
          <cell r="L8177" t="str">
            <v>Capital Leases</v>
          </cell>
          <cell r="M8177" t="str">
            <v>Dolet Hills Lignite Co.</v>
          </cell>
          <cell r="N8177">
            <v>-414469.92</v>
          </cell>
          <cell r="O8177">
            <v>414469.92</v>
          </cell>
          <cell r="P8177">
            <v>0</v>
          </cell>
          <cell r="Q8177">
            <v>5588.06</v>
          </cell>
          <cell r="R8177">
            <v>0</v>
          </cell>
          <cell r="S8177">
            <v>0</v>
          </cell>
          <cell r="T8177">
            <v>0</v>
          </cell>
          <cell r="U8177">
            <v>409535.76</v>
          </cell>
          <cell r="V8177">
            <v>0</v>
          </cell>
          <cell r="W8177">
            <v>-653.9</v>
          </cell>
        </row>
        <row r="8178">
          <cell r="A8178">
            <v>1317516</v>
          </cell>
          <cell r="B8178">
            <v>202002</v>
          </cell>
          <cell r="C8178">
            <v>1</v>
          </cell>
          <cell r="D8178">
            <v>245</v>
          </cell>
          <cell r="E8178">
            <v>1317516</v>
          </cell>
          <cell r="F8178" t="str">
            <v>Retired</v>
          </cell>
          <cell r="G8178">
            <v>317152</v>
          </cell>
          <cell r="H8178">
            <v>317152</v>
          </cell>
          <cell r="I8178" t="str">
            <v>Retired</v>
          </cell>
          <cell r="J8178">
            <v>4774</v>
          </cell>
          <cell r="K8178">
            <v>4774</v>
          </cell>
          <cell r="L8178" t="str">
            <v>Capital Leases</v>
          </cell>
          <cell r="M8178" t="str">
            <v>Dolet Hills Lignite Co.</v>
          </cell>
          <cell r="N8178">
            <v>-313149.24</v>
          </cell>
          <cell r="O8178">
            <v>313149.24</v>
          </cell>
          <cell r="P8178">
            <v>313149.24</v>
          </cell>
          <cell r="Q8178">
            <v>33848.589999999997</v>
          </cell>
          <cell r="R8178">
            <v>28248.34</v>
          </cell>
          <cell r="S8178">
            <v>0</v>
          </cell>
          <cell r="T8178">
            <v>0</v>
          </cell>
          <cell r="U8178">
            <v>307930.09000000003</v>
          </cell>
          <cell r="V8178">
            <v>0</v>
          </cell>
          <cell r="W8178">
            <v>-28629.439999999999</v>
          </cell>
        </row>
        <row r="8179">
          <cell r="A8179">
            <v>1317518</v>
          </cell>
          <cell r="B8179">
            <v>202002</v>
          </cell>
          <cell r="C8179">
            <v>1</v>
          </cell>
          <cell r="D8179">
            <v>245</v>
          </cell>
          <cell r="E8179">
            <v>1317518</v>
          </cell>
          <cell r="F8179" t="str">
            <v>Retired</v>
          </cell>
          <cell r="G8179">
            <v>317153</v>
          </cell>
          <cell r="H8179">
            <v>317153</v>
          </cell>
          <cell r="I8179" t="str">
            <v>Retired</v>
          </cell>
          <cell r="J8179">
            <v>4774</v>
          </cell>
          <cell r="K8179">
            <v>4774</v>
          </cell>
          <cell r="L8179" t="str">
            <v>Capital Leases</v>
          </cell>
          <cell r="M8179" t="str">
            <v>Dolet Hills Lignite Co.</v>
          </cell>
          <cell r="N8179">
            <v>-313149.24</v>
          </cell>
          <cell r="O8179">
            <v>313149.24</v>
          </cell>
          <cell r="P8179">
            <v>313149.24</v>
          </cell>
          <cell r="Q8179">
            <v>33848.589999999997</v>
          </cell>
          <cell r="R8179">
            <v>28248.34</v>
          </cell>
          <cell r="S8179">
            <v>0</v>
          </cell>
          <cell r="T8179">
            <v>0</v>
          </cell>
          <cell r="U8179">
            <v>307930.09000000003</v>
          </cell>
          <cell r="V8179">
            <v>0</v>
          </cell>
          <cell r="W8179">
            <v>-28629.439999999999</v>
          </cell>
        </row>
        <row r="8180">
          <cell r="A8180">
            <v>1317752</v>
          </cell>
          <cell r="B8180">
            <v>202002</v>
          </cell>
          <cell r="C8180">
            <v>1</v>
          </cell>
          <cell r="D8180">
            <v>245</v>
          </cell>
          <cell r="E8180">
            <v>1317752</v>
          </cell>
          <cell r="F8180" t="str">
            <v>Retired</v>
          </cell>
          <cell r="G8180">
            <v>317644</v>
          </cell>
          <cell r="H8180">
            <v>317644</v>
          </cell>
          <cell r="I8180" t="str">
            <v>Retired</v>
          </cell>
          <cell r="J8180">
            <v>4774</v>
          </cell>
          <cell r="K8180">
            <v>4774</v>
          </cell>
          <cell r="L8180" t="str">
            <v>Capital Leases</v>
          </cell>
          <cell r="M8180" t="str">
            <v>Dolet Hills Lignite Co.</v>
          </cell>
          <cell r="N8180">
            <v>-2742.75</v>
          </cell>
          <cell r="O8180">
            <v>2742.75</v>
          </cell>
          <cell r="P8180">
            <v>2742.75</v>
          </cell>
          <cell r="Q8180">
            <v>296.49</v>
          </cell>
          <cell r="R8180">
            <v>247.44</v>
          </cell>
          <cell r="S8180">
            <v>0</v>
          </cell>
          <cell r="T8180">
            <v>0</v>
          </cell>
          <cell r="U8180">
            <v>2697.04</v>
          </cell>
          <cell r="V8180">
            <v>0</v>
          </cell>
          <cell r="W8180">
            <v>-250.78</v>
          </cell>
        </row>
        <row r="8181">
          <cell r="A8181">
            <v>1318811</v>
          </cell>
          <cell r="B8181">
            <v>202002</v>
          </cell>
          <cell r="C8181">
            <v>1</v>
          </cell>
          <cell r="D8181">
            <v>245</v>
          </cell>
          <cell r="E8181">
            <v>1318811</v>
          </cell>
          <cell r="F8181" t="str">
            <v>Retired</v>
          </cell>
          <cell r="G8181">
            <v>318925</v>
          </cell>
          <cell r="H8181">
            <v>318925</v>
          </cell>
          <cell r="I8181" t="str">
            <v>Retired</v>
          </cell>
          <cell r="J8181">
            <v>4228</v>
          </cell>
          <cell r="K8181">
            <v>4228</v>
          </cell>
          <cell r="L8181" t="str">
            <v>Capital Leases</v>
          </cell>
          <cell r="M8181" t="str">
            <v>Dolet Hills Lignite Co.</v>
          </cell>
          <cell r="N8181">
            <v>-2731.31</v>
          </cell>
          <cell r="O8181">
            <v>2731.31</v>
          </cell>
          <cell r="P8181">
            <v>2731.31</v>
          </cell>
          <cell r="Q8181">
            <v>392.22</v>
          </cell>
          <cell r="R8181">
            <v>343.68</v>
          </cell>
          <cell r="S8181">
            <v>0</v>
          </cell>
          <cell r="T8181">
            <v>0</v>
          </cell>
          <cell r="U8181">
            <v>2685.79</v>
          </cell>
          <cell r="V8181">
            <v>0</v>
          </cell>
          <cell r="W8181">
            <v>-346.7</v>
          </cell>
        </row>
        <row r="8182">
          <cell r="A8182">
            <v>1318877</v>
          </cell>
          <cell r="B8182">
            <v>202002</v>
          </cell>
          <cell r="C8182">
            <v>1</v>
          </cell>
          <cell r="D8182">
            <v>245</v>
          </cell>
          <cell r="E8182">
            <v>1318877</v>
          </cell>
          <cell r="F8182" t="str">
            <v>Retired</v>
          </cell>
          <cell r="G8182">
            <v>318904</v>
          </cell>
          <cell r="H8182">
            <v>318904</v>
          </cell>
          <cell r="I8182" t="str">
            <v>Retired</v>
          </cell>
          <cell r="J8182">
            <v>4774</v>
          </cell>
          <cell r="K8182">
            <v>4774</v>
          </cell>
          <cell r="L8182" t="str">
            <v>Capital Leases</v>
          </cell>
          <cell r="M8182" t="str">
            <v>Dolet Hills Lignite Co.</v>
          </cell>
          <cell r="N8182">
            <v>-81189.600000000006</v>
          </cell>
          <cell r="O8182">
            <v>81189.600000000006</v>
          </cell>
          <cell r="P8182">
            <v>81189.600000000006</v>
          </cell>
          <cell r="Q8182">
            <v>11611.17</v>
          </cell>
          <cell r="R8182">
            <v>10173.64</v>
          </cell>
          <cell r="S8182">
            <v>0</v>
          </cell>
          <cell r="T8182">
            <v>0</v>
          </cell>
          <cell r="U8182">
            <v>79836.44</v>
          </cell>
          <cell r="V8182">
            <v>0</v>
          </cell>
          <cell r="W8182">
            <v>-10258.01</v>
          </cell>
        </row>
        <row r="8183">
          <cell r="A8183">
            <v>1326930</v>
          </cell>
          <cell r="B8183">
            <v>202002</v>
          </cell>
          <cell r="C8183">
            <v>1</v>
          </cell>
          <cell r="D8183">
            <v>245</v>
          </cell>
          <cell r="E8183">
            <v>1326930</v>
          </cell>
          <cell r="F8183" t="str">
            <v>Retired</v>
          </cell>
          <cell r="G8183">
            <v>48146064</v>
          </cell>
          <cell r="H8183">
            <v>48146064</v>
          </cell>
          <cell r="I8183" t="str">
            <v>Retired</v>
          </cell>
          <cell r="J8183">
            <v>4228</v>
          </cell>
          <cell r="K8183">
            <v>4228</v>
          </cell>
          <cell r="L8183" t="str">
            <v>Capital Leases</v>
          </cell>
          <cell r="M8183" t="str">
            <v>Dolet Hills Lignite Co.</v>
          </cell>
          <cell r="N8183">
            <v>-1007.21</v>
          </cell>
          <cell r="O8183">
            <v>1007.21</v>
          </cell>
          <cell r="P8183">
            <v>0</v>
          </cell>
          <cell r="Q8183">
            <v>285.10000000000002</v>
          </cell>
          <cell r="R8183">
            <v>0</v>
          </cell>
          <cell r="S8183">
            <v>72.459999999999994</v>
          </cell>
          <cell r="T8183">
            <v>0</v>
          </cell>
          <cell r="U8183">
            <v>738.65</v>
          </cell>
          <cell r="V8183">
            <v>0</v>
          </cell>
          <cell r="W8183">
            <v>-16.54</v>
          </cell>
        </row>
        <row r="8184">
          <cell r="A8184">
            <v>1328177</v>
          </cell>
          <cell r="B8184">
            <v>202002</v>
          </cell>
          <cell r="C8184">
            <v>1</v>
          </cell>
          <cell r="D8184">
            <v>245</v>
          </cell>
          <cell r="E8184">
            <v>1328177</v>
          </cell>
          <cell r="F8184" t="str">
            <v>Retired</v>
          </cell>
          <cell r="G8184">
            <v>48147036</v>
          </cell>
          <cell r="H8184">
            <v>48147036</v>
          </cell>
          <cell r="I8184" t="str">
            <v>Retired</v>
          </cell>
          <cell r="J8184">
            <v>4228</v>
          </cell>
          <cell r="K8184">
            <v>4228</v>
          </cell>
          <cell r="L8184" t="str">
            <v>Capital Leases</v>
          </cell>
          <cell r="M8184" t="str">
            <v>Dolet Hills Lignite Co.</v>
          </cell>
          <cell r="N8184">
            <v>-1008.03</v>
          </cell>
          <cell r="O8184">
            <v>1008.03</v>
          </cell>
          <cell r="P8184">
            <v>0</v>
          </cell>
          <cell r="Q8184">
            <v>319.33999999999997</v>
          </cell>
          <cell r="R8184">
            <v>0</v>
          </cell>
          <cell r="S8184">
            <v>108.14</v>
          </cell>
          <cell r="T8184">
            <v>0</v>
          </cell>
          <cell r="U8184">
            <v>705.6</v>
          </cell>
          <cell r="V8184">
            <v>0</v>
          </cell>
          <cell r="W8184">
            <v>-16.91</v>
          </cell>
        </row>
        <row r="8185">
          <cell r="A8185">
            <v>1328178</v>
          </cell>
          <cell r="B8185">
            <v>202002</v>
          </cell>
          <cell r="C8185">
            <v>1</v>
          </cell>
          <cell r="D8185">
            <v>245</v>
          </cell>
          <cell r="E8185">
            <v>1328178</v>
          </cell>
          <cell r="F8185" t="str">
            <v>Retired</v>
          </cell>
          <cell r="G8185">
            <v>48147035</v>
          </cell>
          <cell r="H8185">
            <v>48147035</v>
          </cell>
          <cell r="I8185" t="str">
            <v>Retired</v>
          </cell>
          <cell r="J8185">
            <v>4228</v>
          </cell>
          <cell r="K8185">
            <v>4228</v>
          </cell>
          <cell r="L8185" t="str">
            <v>Capital Leases</v>
          </cell>
          <cell r="M8185" t="str">
            <v>Dolet Hills Lignite Co.</v>
          </cell>
          <cell r="N8185">
            <v>-1008.03</v>
          </cell>
          <cell r="O8185">
            <v>1008.03</v>
          </cell>
          <cell r="P8185">
            <v>1008.03</v>
          </cell>
          <cell r="Q8185">
            <v>319.33999999999997</v>
          </cell>
          <cell r="R8185">
            <v>302</v>
          </cell>
          <cell r="S8185">
            <v>108.14</v>
          </cell>
          <cell r="T8185">
            <v>90.23</v>
          </cell>
          <cell r="U8185">
            <v>856.8</v>
          </cell>
          <cell r="V8185">
            <v>0</v>
          </cell>
          <cell r="W8185">
            <v>-168.11</v>
          </cell>
        </row>
        <row r="8186">
          <cell r="A8186">
            <v>1328179</v>
          </cell>
          <cell r="B8186">
            <v>202002</v>
          </cell>
          <cell r="C8186">
            <v>1</v>
          </cell>
          <cell r="D8186">
            <v>245</v>
          </cell>
          <cell r="E8186">
            <v>1328179</v>
          </cell>
          <cell r="F8186" t="str">
            <v>Retired</v>
          </cell>
          <cell r="G8186">
            <v>48147034</v>
          </cell>
          <cell r="H8186">
            <v>48147034</v>
          </cell>
          <cell r="I8186" t="str">
            <v>Retired</v>
          </cell>
          <cell r="J8186">
            <v>4228</v>
          </cell>
          <cell r="K8186">
            <v>4228</v>
          </cell>
          <cell r="L8186" t="str">
            <v>Capital Leases</v>
          </cell>
          <cell r="M8186" t="str">
            <v>Dolet Hills Lignite Co.</v>
          </cell>
          <cell r="N8186">
            <v>-1007.21</v>
          </cell>
          <cell r="O8186">
            <v>1007.21</v>
          </cell>
          <cell r="P8186">
            <v>0</v>
          </cell>
          <cell r="Q8186">
            <v>319.02</v>
          </cell>
          <cell r="R8186">
            <v>0</v>
          </cell>
          <cell r="S8186">
            <v>108.02</v>
          </cell>
          <cell r="T8186">
            <v>0</v>
          </cell>
          <cell r="U8186">
            <v>705.08</v>
          </cell>
          <cell r="V8186">
            <v>0</v>
          </cell>
          <cell r="W8186">
            <v>-16.89</v>
          </cell>
        </row>
        <row r="8187">
          <cell r="A8187">
            <v>1330277</v>
          </cell>
          <cell r="B8187">
            <v>202002</v>
          </cell>
          <cell r="C8187">
            <v>1</v>
          </cell>
          <cell r="D8187">
            <v>245</v>
          </cell>
          <cell r="E8187">
            <v>1330277</v>
          </cell>
          <cell r="F8187" t="str">
            <v>Retired</v>
          </cell>
          <cell r="G8187">
            <v>48149278</v>
          </cell>
          <cell r="H8187">
            <v>48149278</v>
          </cell>
          <cell r="I8187" t="str">
            <v>Retired</v>
          </cell>
          <cell r="J8187">
            <v>4228</v>
          </cell>
          <cell r="K8187">
            <v>4228</v>
          </cell>
          <cell r="L8187" t="str">
            <v>Capital Leases</v>
          </cell>
          <cell r="M8187" t="str">
            <v>Dolet Hills Lignite Co.</v>
          </cell>
          <cell r="N8187">
            <v>-1375.17</v>
          </cell>
          <cell r="O8187">
            <v>1375.17</v>
          </cell>
          <cell r="P8187">
            <v>1375.17</v>
          </cell>
          <cell r="Q8187">
            <v>507.23</v>
          </cell>
          <cell r="R8187">
            <v>483.74</v>
          </cell>
          <cell r="S8187">
            <v>220.97</v>
          </cell>
          <cell r="T8187">
            <v>196.68</v>
          </cell>
          <cell r="U8187">
            <v>1100.1500000000001</v>
          </cell>
          <cell r="V8187">
            <v>0</v>
          </cell>
          <cell r="W8187">
            <v>-232.21</v>
          </cell>
        </row>
        <row r="8188">
          <cell r="A8188">
            <v>1331032</v>
          </cell>
          <cell r="B8188">
            <v>202002</v>
          </cell>
          <cell r="C8188">
            <v>1</v>
          </cell>
          <cell r="D8188">
            <v>245</v>
          </cell>
          <cell r="E8188">
            <v>1331032</v>
          </cell>
          <cell r="F8188" t="str">
            <v>Retired</v>
          </cell>
          <cell r="G8188">
            <v>48150042</v>
          </cell>
          <cell r="H8188">
            <v>48150042</v>
          </cell>
          <cell r="I8188" t="str">
            <v>Retired</v>
          </cell>
          <cell r="J8188">
            <v>4228</v>
          </cell>
          <cell r="K8188">
            <v>4228</v>
          </cell>
          <cell r="L8188" t="str">
            <v>Capital Leases</v>
          </cell>
          <cell r="M8188" t="str">
            <v>Dolet Hills Lignite Co.</v>
          </cell>
          <cell r="N8188">
            <v>-1375.17</v>
          </cell>
          <cell r="O8188">
            <v>1375.17</v>
          </cell>
          <cell r="P8188">
            <v>1375.17</v>
          </cell>
          <cell r="Q8188">
            <v>534.21</v>
          </cell>
          <cell r="R8188">
            <v>510.71</v>
          </cell>
          <cell r="S8188">
            <v>247.35</v>
          </cell>
          <cell r="T8188">
            <v>222.96</v>
          </cell>
          <cell r="U8188">
            <v>1077.24</v>
          </cell>
          <cell r="V8188">
            <v>0</v>
          </cell>
          <cell r="W8188">
            <v>-236.28</v>
          </cell>
        </row>
        <row r="8189">
          <cell r="A8189">
            <v>1331467</v>
          </cell>
          <cell r="B8189">
            <v>202002</v>
          </cell>
          <cell r="C8189">
            <v>1</v>
          </cell>
          <cell r="D8189">
            <v>245</v>
          </cell>
          <cell r="E8189">
            <v>1331467</v>
          </cell>
          <cell r="F8189" t="str">
            <v>Retired</v>
          </cell>
          <cell r="G8189">
            <v>48150300</v>
          </cell>
          <cell r="H8189">
            <v>48150300</v>
          </cell>
          <cell r="I8189" t="str">
            <v>Retired</v>
          </cell>
          <cell r="J8189">
            <v>4228</v>
          </cell>
          <cell r="K8189">
            <v>4228</v>
          </cell>
          <cell r="L8189" t="str">
            <v>Capital Leases</v>
          </cell>
          <cell r="M8189" t="str">
            <v>Dolet Hills Lignite Co.</v>
          </cell>
          <cell r="N8189">
            <v>-1375.17</v>
          </cell>
          <cell r="O8189">
            <v>1375.17</v>
          </cell>
          <cell r="P8189">
            <v>1375.17</v>
          </cell>
          <cell r="Q8189">
            <v>582.73</v>
          </cell>
          <cell r="R8189">
            <v>559.35</v>
          </cell>
          <cell r="S8189">
            <v>297.10000000000002</v>
          </cell>
          <cell r="T8189">
            <v>272.77999999999997</v>
          </cell>
          <cell r="U8189">
            <v>1031.4000000000001</v>
          </cell>
          <cell r="V8189">
            <v>0</v>
          </cell>
          <cell r="W8189">
            <v>-238.96</v>
          </cell>
        </row>
        <row r="8190">
          <cell r="A8190">
            <v>1332035</v>
          </cell>
          <cell r="B8190">
            <v>202002</v>
          </cell>
          <cell r="C8190">
            <v>1</v>
          </cell>
          <cell r="D8190">
            <v>245</v>
          </cell>
          <cell r="E8190">
            <v>1332035</v>
          </cell>
          <cell r="F8190" t="str">
            <v>Retired</v>
          </cell>
          <cell r="G8190">
            <v>48150875</v>
          </cell>
          <cell r="H8190">
            <v>48150875</v>
          </cell>
          <cell r="I8190" t="str">
            <v>Retired</v>
          </cell>
          <cell r="J8190">
            <v>4228</v>
          </cell>
          <cell r="K8190">
            <v>4228</v>
          </cell>
          <cell r="L8190" t="str">
            <v>Capital Leases</v>
          </cell>
          <cell r="M8190" t="str">
            <v>Dolet Hills Lignite Co.</v>
          </cell>
          <cell r="N8190">
            <v>-1713.61</v>
          </cell>
          <cell r="O8190">
            <v>1713.61</v>
          </cell>
          <cell r="P8190">
            <v>1713.61</v>
          </cell>
          <cell r="Q8190">
            <v>726.09</v>
          </cell>
          <cell r="R8190">
            <v>696.96</v>
          </cell>
          <cell r="S8190">
            <v>370.18</v>
          </cell>
          <cell r="T8190">
            <v>339.88</v>
          </cell>
          <cell r="U8190">
            <v>1256.6400000000001</v>
          </cell>
          <cell r="V8190">
            <v>0</v>
          </cell>
          <cell r="W8190">
            <v>-269.12</v>
          </cell>
        </row>
        <row r="8191">
          <cell r="A8191">
            <v>1332036</v>
          </cell>
          <cell r="B8191">
            <v>202002</v>
          </cell>
          <cell r="C8191">
            <v>1</v>
          </cell>
          <cell r="D8191">
            <v>245</v>
          </cell>
          <cell r="E8191">
            <v>1332036</v>
          </cell>
          <cell r="F8191" t="str">
            <v>Retired</v>
          </cell>
          <cell r="G8191">
            <v>48150872</v>
          </cell>
          <cell r="H8191">
            <v>48150872</v>
          </cell>
          <cell r="I8191" t="str">
            <v>Retired</v>
          </cell>
          <cell r="J8191">
            <v>4228</v>
          </cell>
          <cell r="K8191">
            <v>4228</v>
          </cell>
          <cell r="L8191" t="str">
            <v>Capital Leases</v>
          </cell>
          <cell r="M8191" t="str">
            <v>Dolet Hills Lignite Co.</v>
          </cell>
          <cell r="N8191">
            <v>-1713.61</v>
          </cell>
          <cell r="O8191">
            <v>1713.61</v>
          </cell>
          <cell r="P8191">
            <v>1713.61</v>
          </cell>
          <cell r="Q8191">
            <v>726.09</v>
          </cell>
          <cell r="R8191">
            <v>696.96</v>
          </cell>
          <cell r="S8191">
            <v>370.18</v>
          </cell>
          <cell r="T8191">
            <v>339.88</v>
          </cell>
          <cell r="U8191">
            <v>1256.6400000000001</v>
          </cell>
          <cell r="V8191">
            <v>0</v>
          </cell>
          <cell r="W8191">
            <v>-269.12</v>
          </cell>
        </row>
        <row r="8192">
          <cell r="A8192">
            <v>1332040</v>
          </cell>
          <cell r="B8192">
            <v>202002</v>
          </cell>
          <cell r="C8192">
            <v>1</v>
          </cell>
          <cell r="D8192">
            <v>245</v>
          </cell>
          <cell r="E8192">
            <v>1332040</v>
          </cell>
          <cell r="F8192" t="str">
            <v>Retired</v>
          </cell>
          <cell r="G8192">
            <v>48150873</v>
          </cell>
          <cell r="H8192">
            <v>48150873</v>
          </cell>
          <cell r="I8192" t="str">
            <v>Retired</v>
          </cell>
          <cell r="J8192">
            <v>4228</v>
          </cell>
          <cell r="K8192">
            <v>4228</v>
          </cell>
          <cell r="L8192" t="str">
            <v>Capital Leases</v>
          </cell>
          <cell r="M8192" t="str">
            <v>Dolet Hills Lignite Co.</v>
          </cell>
          <cell r="N8192">
            <v>-1178.08</v>
          </cell>
          <cell r="O8192">
            <v>1178.08</v>
          </cell>
          <cell r="P8192">
            <v>0</v>
          </cell>
          <cell r="Q8192">
            <v>499.14</v>
          </cell>
          <cell r="R8192">
            <v>0</v>
          </cell>
          <cell r="S8192">
            <v>254.47</v>
          </cell>
          <cell r="T8192">
            <v>0</v>
          </cell>
          <cell r="U8192">
            <v>706.84</v>
          </cell>
          <cell r="V8192">
            <v>0</v>
          </cell>
          <cell r="W8192">
            <v>-27.9</v>
          </cell>
        </row>
        <row r="8193">
          <cell r="A8193">
            <v>1332582</v>
          </cell>
          <cell r="B8193">
            <v>202002</v>
          </cell>
          <cell r="C8193">
            <v>1</v>
          </cell>
          <cell r="D8193">
            <v>245</v>
          </cell>
          <cell r="E8193">
            <v>1332582</v>
          </cell>
          <cell r="F8193" t="str">
            <v>Retired</v>
          </cell>
          <cell r="G8193">
            <v>48152238</v>
          </cell>
          <cell r="H8193">
            <v>48151256</v>
          </cell>
          <cell r="I8193" t="str">
            <v>Retired</v>
          </cell>
          <cell r="J8193">
            <v>4228</v>
          </cell>
          <cell r="K8193">
            <v>4228</v>
          </cell>
          <cell r="L8193" t="str">
            <v>Capital Leases</v>
          </cell>
          <cell r="M8193" t="str">
            <v>Dolet Hills Lignite Co.</v>
          </cell>
          <cell r="N8193">
            <v>-1372.04</v>
          </cell>
          <cell r="O8193">
            <v>1372.04</v>
          </cell>
          <cell r="P8193">
            <v>1372.04</v>
          </cell>
          <cell r="Q8193">
            <v>628.47</v>
          </cell>
          <cell r="R8193">
            <v>605.29</v>
          </cell>
          <cell r="S8193">
            <v>345.18</v>
          </cell>
          <cell r="T8193">
            <v>321.06</v>
          </cell>
          <cell r="U8193">
            <v>960.47</v>
          </cell>
          <cell r="V8193">
            <v>0</v>
          </cell>
          <cell r="W8193">
            <v>-216.9</v>
          </cell>
        </row>
        <row r="8194">
          <cell r="A8194">
            <v>1337254</v>
          </cell>
          <cell r="B8194">
            <v>202002</v>
          </cell>
          <cell r="C8194">
            <v>1</v>
          </cell>
          <cell r="D8194">
            <v>245</v>
          </cell>
          <cell r="E8194">
            <v>1337254</v>
          </cell>
          <cell r="F8194" t="str">
            <v>Retired</v>
          </cell>
          <cell r="G8194">
            <v>48155035</v>
          </cell>
          <cell r="H8194">
            <v>48155035</v>
          </cell>
          <cell r="I8194" t="str">
            <v>Retired</v>
          </cell>
          <cell r="J8194">
            <v>4228</v>
          </cell>
          <cell r="K8194">
            <v>4228</v>
          </cell>
          <cell r="L8194" t="str">
            <v>Capital Leases</v>
          </cell>
          <cell r="M8194" t="str">
            <v>Dolet Hills Lignite Co.</v>
          </cell>
          <cell r="N8194">
            <v>-2647.13</v>
          </cell>
          <cell r="O8194">
            <v>2647.13</v>
          </cell>
          <cell r="P8194">
            <v>2647.13</v>
          </cell>
          <cell r="Q8194">
            <v>1430.24</v>
          </cell>
          <cell r="R8194">
            <v>1386.25</v>
          </cell>
          <cell r="S8194">
            <v>893.15</v>
          </cell>
          <cell r="T8194">
            <v>847.47</v>
          </cell>
          <cell r="U8194">
            <v>1632.44</v>
          </cell>
          <cell r="V8194">
            <v>0</v>
          </cell>
          <cell r="W8194">
            <v>-415.55</v>
          </cell>
        </row>
        <row r="8195">
          <cell r="A8195">
            <v>1337297</v>
          </cell>
          <cell r="B8195">
            <v>202002</v>
          </cell>
          <cell r="C8195">
            <v>1</v>
          </cell>
          <cell r="D8195">
            <v>245</v>
          </cell>
          <cell r="E8195">
            <v>1337297</v>
          </cell>
          <cell r="F8195" t="str">
            <v>Retired</v>
          </cell>
          <cell r="G8195">
            <v>48155038</v>
          </cell>
          <cell r="H8195">
            <v>48155038</v>
          </cell>
          <cell r="I8195" t="str">
            <v>Retired</v>
          </cell>
          <cell r="J8195">
            <v>4228</v>
          </cell>
          <cell r="K8195">
            <v>4228</v>
          </cell>
          <cell r="L8195" t="str">
            <v>Capital Leases</v>
          </cell>
          <cell r="M8195" t="str">
            <v>Dolet Hills Lignite Co.</v>
          </cell>
          <cell r="N8195">
            <v>-1620.15</v>
          </cell>
          <cell r="O8195">
            <v>1620.15</v>
          </cell>
          <cell r="P8195">
            <v>1620.15</v>
          </cell>
          <cell r="Q8195">
            <v>875.37</v>
          </cell>
          <cell r="R8195">
            <v>848.45</v>
          </cell>
          <cell r="S8195">
            <v>546.65</v>
          </cell>
          <cell r="T8195">
            <v>518.69000000000005</v>
          </cell>
          <cell r="U8195">
            <v>999.04</v>
          </cell>
          <cell r="V8195">
            <v>0</v>
          </cell>
          <cell r="W8195">
            <v>-254.26</v>
          </cell>
        </row>
        <row r="8196">
          <cell r="A8196">
            <v>1337298</v>
          </cell>
          <cell r="B8196">
            <v>202002</v>
          </cell>
          <cell r="C8196">
            <v>1</v>
          </cell>
          <cell r="D8196">
            <v>245</v>
          </cell>
          <cell r="E8196">
            <v>1337298</v>
          </cell>
          <cell r="F8196" t="str">
            <v>Retired</v>
          </cell>
          <cell r="G8196">
            <v>48155037</v>
          </cell>
          <cell r="H8196">
            <v>48155037</v>
          </cell>
          <cell r="I8196" t="str">
            <v>Retired</v>
          </cell>
          <cell r="J8196">
            <v>4228</v>
          </cell>
          <cell r="K8196">
            <v>4228</v>
          </cell>
          <cell r="L8196" t="str">
            <v>Capital Leases</v>
          </cell>
          <cell r="M8196" t="str">
            <v>Dolet Hills Lignite Co.</v>
          </cell>
          <cell r="N8196">
            <v>-1312.92</v>
          </cell>
          <cell r="O8196">
            <v>1312.92</v>
          </cell>
          <cell r="P8196">
            <v>1312.92</v>
          </cell>
          <cell r="Q8196">
            <v>709.37</v>
          </cell>
          <cell r="R8196">
            <v>687.55</v>
          </cell>
          <cell r="S8196">
            <v>442.98</v>
          </cell>
          <cell r="T8196">
            <v>420.32</v>
          </cell>
          <cell r="U8196">
            <v>809.57</v>
          </cell>
          <cell r="V8196">
            <v>0</v>
          </cell>
          <cell r="W8196">
            <v>-206.02</v>
          </cell>
        </row>
        <row r="8197">
          <cell r="A8197">
            <v>1337300</v>
          </cell>
          <cell r="B8197">
            <v>202002</v>
          </cell>
          <cell r="C8197">
            <v>1</v>
          </cell>
          <cell r="D8197">
            <v>245</v>
          </cell>
          <cell r="E8197">
            <v>1337300</v>
          </cell>
          <cell r="F8197" t="str">
            <v>Retired</v>
          </cell>
          <cell r="G8197">
            <v>48155036</v>
          </cell>
          <cell r="H8197">
            <v>48155036</v>
          </cell>
          <cell r="I8197" t="str">
            <v>Retired</v>
          </cell>
          <cell r="J8197">
            <v>4228</v>
          </cell>
          <cell r="K8197">
            <v>4228</v>
          </cell>
          <cell r="L8197" t="str">
            <v>Capital Leases</v>
          </cell>
          <cell r="M8197" t="str">
            <v>Dolet Hills Lignite Co.</v>
          </cell>
          <cell r="N8197">
            <v>-2495.4299999999998</v>
          </cell>
          <cell r="O8197">
            <v>2495.4299999999998</v>
          </cell>
          <cell r="P8197">
            <v>2495.4299999999998</v>
          </cell>
          <cell r="Q8197">
            <v>1348.28</v>
          </cell>
          <cell r="R8197">
            <v>1306.81</v>
          </cell>
          <cell r="S8197">
            <v>841.97</v>
          </cell>
          <cell r="T8197">
            <v>798.9</v>
          </cell>
          <cell r="U8197">
            <v>1538.83</v>
          </cell>
          <cell r="V8197">
            <v>0</v>
          </cell>
          <cell r="W8197">
            <v>-391.68</v>
          </cell>
        </row>
        <row r="8198">
          <cell r="A8198">
            <v>1337376</v>
          </cell>
          <cell r="B8198">
            <v>202002</v>
          </cell>
          <cell r="C8198">
            <v>1</v>
          </cell>
          <cell r="D8198">
            <v>245</v>
          </cell>
          <cell r="E8198">
            <v>1337376</v>
          </cell>
          <cell r="F8198" t="str">
            <v>Retired</v>
          </cell>
          <cell r="G8198">
            <v>48155214</v>
          </cell>
          <cell r="H8198">
            <v>48155214</v>
          </cell>
          <cell r="I8198" t="str">
            <v>Retired</v>
          </cell>
          <cell r="J8198">
            <v>4228</v>
          </cell>
          <cell r="K8198">
            <v>4228</v>
          </cell>
          <cell r="L8198" t="str">
            <v>Capital Leases</v>
          </cell>
          <cell r="M8198" t="str">
            <v>Dolet Hills Lignite Co.</v>
          </cell>
          <cell r="N8198">
            <v>-1467.9</v>
          </cell>
          <cell r="O8198">
            <v>1467.9</v>
          </cell>
          <cell r="P8198">
            <v>1467.9</v>
          </cell>
          <cell r="Q8198">
            <v>793.1</v>
          </cell>
          <cell r="R8198">
            <v>768.71</v>
          </cell>
          <cell r="S8198">
            <v>495.28</v>
          </cell>
          <cell r="T8198">
            <v>469.94</v>
          </cell>
          <cell r="U8198">
            <v>905.21</v>
          </cell>
          <cell r="V8198">
            <v>0</v>
          </cell>
          <cell r="W8198">
            <v>-230.41</v>
          </cell>
        </row>
        <row r="8199">
          <cell r="A8199">
            <v>1338447</v>
          </cell>
          <cell r="B8199">
            <v>202002</v>
          </cell>
          <cell r="C8199">
            <v>1</v>
          </cell>
          <cell r="D8199">
            <v>245</v>
          </cell>
          <cell r="E8199">
            <v>1338447</v>
          </cell>
          <cell r="F8199" t="str">
            <v>Retired</v>
          </cell>
          <cell r="G8199">
            <v>48156208</v>
          </cell>
          <cell r="H8199">
            <v>48156208</v>
          </cell>
          <cell r="I8199" t="str">
            <v>Retired</v>
          </cell>
          <cell r="J8199">
            <v>4228</v>
          </cell>
          <cell r="K8199">
            <v>4228</v>
          </cell>
          <cell r="L8199" t="str">
            <v>Capital Leases</v>
          </cell>
          <cell r="M8199" t="str">
            <v>Dolet Hills Lignite Co.</v>
          </cell>
          <cell r="N8199">
            <v>-1071.3800000000001</v>
          </cell>
          <cell r="O8199">
            <v>1071.3800000000001</v>
          </cell>
          <cell r="P8199">
            <v>1071.3800000000001</v>
          </cell>
          <cell r="Q8199">
            <v>616.28</v>
          </cell>
          <cell r="R8199">
            <v>598.61</v>
          </cell>
          <cell r="S8199">
            <v>400.16</v>
          </cell>
          <cell r="T8199">
            <v>381.75</v>
          </cell>
          <cell r="U8199">
            <v>625.01</v>
          </cell>
          <cell r="V8199">
            <v>0</v>
          </cell>
          <cell r="W8199">
            <v>-169.91</v>
          </cell>
        </row>
        <row r="8200">
          <cell r="A8200">
            <v>1338452</v>
          </cell>
          <cell r="B8200">
            <v>202002</v>
          </cell>
          <cell r="C8200">
            <v>1</v>
          </cell>
          <cell r="D8200">
            <v>245</v>
          </cell>
          <cell r="E8200">
            <v>1338452</v>
          </cell>
          <cell r="F8200" t="str">
            <v>Retired</v>
          </cell>
          <cell r="G8200">
            <v>48156211</v>
          </cell>
          <cell r="H8200">
            <v>48156211</v>
          </cell>
          <cell r="I8200" t="str">
            <v>Retired</v>
          </cell>
          <cell r="J8200">
            <v>4228</v>
          </cell>
          <cell r="K8200">
            <v>4228</v>
          </cell>
          <cell r="L8200" t="str">
            <v>Capital Leases</v>
          </cell>
          <cell r="M8200" t="str">
            <v>Dolet Hills Lignite Co.</v>
          </cell>
          <cell r="N8200">
            <v>-1467.87</v>
          </cell>
          <cell r="O8200">
            <v>1467.87</v>
          </cell>
          <cell r="P8200">
            <v>1467.87</v>
          </cell>
          <cell r="Q8200">
            <v>844.35</v>
          </cell>
          <cell r="R8200">
            <v>820.14</v>
          </cell>
          <cell r="S8200">
            <v>548.26</v>
          </cell>
          <cell r="T8200">
            <v>523.03</v>
          </cell>
          <cell r="U8200">
            <v>856.25</v>
          </cell>
          <cell r="V8200">
            <v>0</v>
          </cell>
          <cell r="W8200">
            <v>-232.73</v>
          </cell>
        </row>
        <row r="8201">
          <cell r="A8201">
            <v>1338777</v>
          </cell>
          <cell r="B8201">
            <v>202002</v>
          </cell>
          <cell r="C8201">
            <v>1</v>
          </cell>
          <cell r="D8201">
            <v>245</v>
          </cell>
          <cell r="E8201">
            <v>1338777</v>
          </cell>
          <cell r="F8201" t="str">
            <v>Retired</v>
          </cell>
          <cell r="G8201">
            <v>48156569</v>
          </cell>
          <cell r="H8201">
            <v>48156569</v>
          </cell>
          <cell r="I8201" t="str">
            <v>Retired</v>
          </cell>
          <cell r="J8201">
            <v>4228</v>
          </cell>
          <cell r="K8201">
            <v>4228</v>
          </cell>
          <cell r="L8201" t="str">
            <v>Capital Leases</v>
          </cell>
          <cell r="M8201" t="str">
            <v>Dolet Hills Lignite Co.</v>
          </cell>
          <cell r="N8201">
            <v>-1313.26</v>
          </cell>
          <cell r="O8201">
            <v>1313.26</v>
          </cell>
          <cell r="P8201">
            <v>1313.26</v>
          </cell>
          <cell r="Q8201">
            <v>777.47</v>
          </cell>
          <cell r="R8201">
            <v>755.88</v>
          </cell>
          <cell r="S8201">
            <v>513.45000000000005</v>
          </cell>
          <cell r="T8201">
            <v>490.95</v>
          </cell>
          <cell r="U8201">
            <v>744.25</v>
          </cell>
          <cell r="V8201">
            <v>0</v>
          </cell>
          <cell r="W8201">
            <v>-208.46</v>
          </cell>
        </row>
        <row r="8202">
          <cell r="A8202">
            <v>1339511</v>
          </cell>
          <cell r="B8202">
            <v>202002</v>
          </cell>
          <cell r="C8202">
            <v>1</v>
          </cell>
          <cell r="D8202">
            <v>245</v>
          </cell>
          <cell r="E8202">
            <v>1339511</v>
          </cell>
          <cell r="F8202" t="str">
            <v>Retired</v>
          </cell>
          <cell r="G8202">
            <v>48157155</v>
          </cell>
          <cell r="H8202">
            <v>48157155</v>
          </cell>
          <cell r="I8202" t="str">
            <v>Retired</v>
          </cell>
          <cell r="J8202">
            <v>4228</v>
          </cell>
          <cell r="K8202">
            <v>4228</v>
          </cell>
          <cell r="L8202" t="str">
            <v>Capital Leases</v>
          </cell>
          <cell r="M8202" t="str">
            <v>Dolet Hills Lignite Co.</v>
          </cell>
          <cell r="N8202">
            <v>-1310.28</v>
          </cell>
          <cell r="O8202">
            <v>1310.28</v>
          </cell>
          <cell r="P8202">
            <v>1310.28</v>
          </cell>
          <cell r="Q8202">
            <v>821.21</v>
          </cell>
          <cell r="R8202">
            <v>799.86</v>
          </cell>
          <cell r="S8202">
            <v>559.67999999999995</v>
          </cell>
          <cell r="T8202">
            <v>537.35</v>
          </cell>
          <cell r="U8202">
            <v>698.88</v>
          </cell>
          <cell r="V8202">
            <v>0</v>
          </cell>
          <cell r="W8202">
            <v>-209.81</v>
          </cell>
        </row>
        <row r="8203">
          <cell r="A8203">
            <v>1344429</v>
          </cell>
          <cell r="B8203">
            <v>202002</v>
          </cell>
          <cell r="C8203">
            <v>1</v>
          </cell>
          <cell r="D8203">
            <v>245</v>
          </cell>
          <cell r="E8203" t="str">
            <v xml:space="preserve">1337434 (TRF1) </v>
          </cell>
          <cell r="F8203" t="str">
            <v>Retired</v>
          </cell>
          <cell r="G8203">
            <v>48155170</v>
          </cell>
          <cell r="H8203" t="str">
            <v>V441373</v>
          </cell>
          <cell r="I8203" t="str">
            <v>Retired</v>
          </cell>
          <cell r="J8203">
            <v>4774</v>
          </cell>
          <cell r="K8203">
            <v>4774</v>
          </cell>
          <cell r="L8203" t="str">
            <v>Capital Leases</v>
          </cell>
          <cell r="M8203" t="str">
            <v>Dolet Hills Lignite Co.</v>
          </cell>
          <cell r="N8203">
            <v>-6081.54</v>
          </cell>
          <cell r="O8203">
            <v>6081.54</v>
          </cell>
          <cell r="P8203">
            <v>0</v>
          </cell>
          <cell r="Q8203">
            <v>212.4</v>
          </cell>
          <cell r="R8203">
            <v>0</v>
          </cell>
          <cell r="S8203">
            <v>0</v>
          </cell>
          <cell r="T8203">
            <v>0</v>
          </cell>
          <cell r="U8203">
            <v>5878.83</v>
          </cell>
          <cell r="V8203">
            <v>0</v>
          </cell>
          <cell r="W8203">
            <v>-9.69</v>
          </cell>
        </row>
        <row r="8204">
          <cell r="A8204">
            <v>1344430</v>
          </cell>
          <cell r="B8204">
            <v>202002</v>
          </cell>
          <cell r="C8204">
            <v>1</v>
          </cell>
          <cell r="D8204">
            <v>245</v>
          </cell>
          <cell r="E8204" t="str">
            <v xml:space="preserve">1337433 (TRF1) </v>
          </cell>
          <cell r="F8204" t="str">
            <v>Retired</v>
          </cell>
          <cell r="G8204">
            <v>48155169</v>
          </cell>
          <cell r="H8204" t="str">
            <v>V441372</v>
          </cell>
          <cell r="I8204" t="str">
            <v>Retired</v>
          </cell>
          <cell r="J8204">
            <v>4774</v>
          </cell>
          <cell r="K8204">
            <v>4774</v>
          </cell>
          <cell r="L8204" t="str">
            <v>Capital Leases</v>
          </cell>
          <cell r="M8204" t="str">
            <v>Dolet Hills Lignite Co.</v>
          </cell>
          <cell r="N8204">
            <v>-6081.54</v>
          </cell>
          <cell r="O8204">
            <v>6081.54</v>
          </cell>
          <cell r="P8204">
            <v>0</v>
          </cell>
          <cell r="Q8204">
            <v>212.4</v>
          </cell>
          <cell r="R8204">
            <v>0</v>
          </cell>
          <cell r="S8204">
            <v>0</v>
          </cell>
          <cell r="T8204">
            <v>0</v>
          </cell>
          <cell r="U8204">
            <v>5878.83</v>
          </cell>
          <cell r="V8204">
            <v>0</v>
          </cell>
          <cell r="W8204">
            <v>-9.69</v>
          </cell>
        </row>
        <row r="8205">
          <cell r="A8205">
            <v>1344431</v>
          </cell>
          <cell r="B8205">
            <v>202002</v>
          </cell>
          <cell r="C8205">
            <v>1</v>
          </cell>
          <cell r="D8205">
            <v>245</v>
          </cell>
          <cell r="E8205" t="str">
            <v xml:space="preserve">1337435 (TRF1) </v>
          </cell>
          <cell r="F8205" t="str">
            <v>Retired</v>
          </cell>
          <cell r="G8205">
            <v>48155171</v>
          </cell>
          <cell r="H8205" t="str">
            <v>V441374</v>
          </cell>
          <cell r="I8205" t="str">
            <v>Retired</v>
          </cell>
          <cell r="J8205">
            <v>4774</v>
          </cell>
          <cell r="K8205">
            <v>4774</v>
          </cell>
          <cell r="L8205" t="str">
            <v>Capital Leases</v>
          </cell>
          <cell r="M8205" t="str">
            <v>Dolet Hills Lignite Co.</v>
          </cell>
          <cell r="N8205">
            <v>-6081.54</v>
          </cell>
          <cell r="O8205">
            <v>6081.54</v>
          </cell>
          <cell r="P8205">
            <v>0</v>
          </cell>
          <cell r="Q8205">
            <v>212.4</v>
          </cell>
          <cell r="R8205">
            <v>0</v>
          </cell>
          <cell r="S8205">
            <v>0</v>
          </cell>
          <cell r="T8205">
            <v>0</v>
          </cell>
          <cell r="U8205">
            <v>5878.83</v>
          </cell>
          <cell r="V8205">
            <v>0</v>
          </cell>
          <cell r="W8205">
            <v>-9.69</v>
          </cell>
        </row>
        <row r="8206">
          <cell r="A8206">
            <v>1344432</v>
          </cell>
          <cell r="B8206">
            <v>202002</v>
          </cell>
          <cell r="C8206">
            <v>1</v>
          </cell>
          <cell r="D8206">
            <v>245</v>
          </cell>
          <cell r="E8206" t="str">
            <v xml:space="preserve">1337436 (TRF1) </v>
          </cell>
          <cell r="F8206" t="str">
            <v>Retired</v>
          </cell>
          <cell r="G8206">
            <v>48155172</v>
          </cell>
          <cell r="H8206" t="str">
            <v>V441375</v>
          </cell>
          <cell r="I8206" t="str">
            <v>Retired</v>
          </cell>
          <cell r="J8206">
            <v>4774</v>
          </cell>
          <cell r="K8206">
            <v>4774</v>
          </cell>
          <cell r="L8206" t="str">
            <v>Capital Leases</v>
          </cell>
          <cell r="M8206" t="str">
            <v>Dolet Hills Lignite Co.</v>
          </cell>
          <cell r="N8206">
            <v>-6081.54</v>
          </cell>
          <cell r="O8206">
            <v>6081.54</v>
          </cell>
          <cell r="P8206">
            <v>0</v>
          </cell>
          <cell r="Q8206">
            <v>212.4</v>
          </cell>
          <cell r="R8206">
            <v>0</v>
          </cell>
          <cell r="S8206">
            <v>0</v>
          </cell>
          <cell r="T8206">
            <v>0</v>
          </cell>
          <cell r="U8206">
            <v>5878.83</v>
          </cell>
          <cell r="V8206">
            <v>0</v>
          </cell>
          <cell r="W8206">
            <v>-9.69</v>
          </cell>
        </row>
        <row r="8207">
          <cell r="A8207">
            <v>1344433</v>
          </cell>
          <cell r="B8207">
            <v>202002</v>
          </cell>
          <cell r="C8207">
            <v>1</v>
          </cell>
          <cell r="D8207">
            <v>245</v>
          </cell>
          <cell r="E8207" t="str">
            <v xml:space="preserve">1317536 (TRF1) </v>
          </cell>
          <cell r="F8207" t="str">
            <v>Retired</v>
          </cell>
          <cell r="G8207">
            <v>318214</v>
          </cell>
          <cell r="H8207" t="str">
            <v>V441722</v>
          </cell>
          <cell r="I8207" t="str">
            <v>Retired</v>
          </cell>
          <cell r="J8207">
            <v>4773</v>
          </cell>
          <cell r="K8207">
            <v>4773</v>
          </cell>
          <cell r="L8207" t="str">
            <v>842 Operating Leases</v>
          </cell>
          <cell r="M8207" t="str">
            <v>Dolet Hills Lignite Co.</v>
          </cell>
          <cell r="N8207">
            <v>-9573.9500000000007</v>
          </cell>
          <cell r="O8207">
            <v>9573.9500000000007</v>
          </cell>
          <cell r="P8207">
            <v>9573.9500000000007</v>
          </cell>
          <cell r="Q8207">
            <v>3713.26</v>
          </cell>
          <cell r="R8207">
            <v>3253.6</v>
          </cell>
          <cell r="S8207">
            <v>0</v>
          </cell>
          <cell r="T8207">
            <v>0</v>
          </cell>
          <cell r="U8207">
            <v>9105.27</v>
          </cell>
          <cell r="V8207">
            <v>0</v>
          </cell>
          <cell r="W8207">
            <v>-3244.58</v>
          </cell>
        </row>
        <row r="8208">
          <cell r="A8208">
            <v>1344434</v>
          </cell>
          <cell r="B8208">
            <v>202002</v>
          </cell>
          <cell r="C8208">
            <v>1</v>
          </cell>
          <cell r="D8208">
            <v>245</v>
          </cell>
          <cell r="E8208" t="str">
            <v xml:space="preserve">1315504 (TRF1) </v>
          </cell>
          <cell r="F8208" t="str">
            <v>Retired</v>
          </cell>
          <cell r="G8208">
            <v>318215</v>
          </cell>
          <cell r="H8208" t="str">
            <v>V441723</v>
          </cell>
          <cell r="I8208" t="str">
            <v>Retired</v>
          </cell>
          <cell r="J8208">
            <v>4773</v>
          </cell>
          <cell r="K8208">
            <v>4773</v>
          </cell>
          <cell r="L8208" t="str">
            <v>842 Operating Leases</v>
          </cell>
          <cell r="M8208" t="str">
            <v>Dolet Hills Lignite Co.</v>
          </cell>
          <cell r="N8208">
            <v>-9573.9500000000007</v>
          </cell>
          <cell r="O8208">
            <v>9573.9500000000007</v>
          </cell>
          <cell r="P8208">
            <v>9573.9500000000007</v>
          </cell>
          <cell r="Q8208">
            <v>3713.26</v>
          </cell>
          <cell r="R8208">
            <v>3253.6</v>
          </cell>
          <cell r="S8208">
            <v>0</v>
          </cell>
          <cell r="T8208">
            <v>0</v>
          </cell>
          <cell r="U8208">
            <v>9105.27</v>
          </cell>
          <cell r="V8208">
            <v>0</v>
          </cell>
          <cell r="W8208">
            <v>-3244.58</v>
          </cell>
        </row>
        <row r="8209">
          <cell r="A8209">
            <v>1344435</v>
          </cell>
          <cell r="B8209">
            <v>202002</v>
          </cell>
          <cell r="C8209">
            <v>1</v>
          </cell>
          <cell r="D8209">
            <v>245</v>
          </cell>
          <cell r="E8209" t="str">
            <v xml:space="preserve">1315505 (TRF1) </v>
          </cell>
          <cell r="F8209" t="str">
            <v>Retired</v>
          </cell>
          <cell r="G8209">
            <v>318216</v>
          </cell>
          <cell r="H8209" t="str">
            <v>V441724</v>
          </cell>
          <cell r="I8209" t="str">
            <v>Retired</v>
          </cell>
          <cell r="J8209">
            <v>4773</v>
          </cell>
          <cell r="K8209">
            <v>4773</v>
          </cell>
          <cell r="L8209" t="str">
            <v>842 Operating Leases</v>
          </cell>
          <cell r="M8209" t="str">
            <v>Dolet Hills Lignite Co.</v>
          </cell>
          <cell r="N8209">
            <v>-9573.9500000000007</v>
          </cell>
          <cell r="O8209">
            <v>9573.9500000000007</v>
          </cell>
          <cell r="P8209">
            <v>9573.9500000000007</v>
          </cell>
          <cell r="Q8209">
            <v>3713.26</v>
          </cell>
          <cell r="R8209">
            <v>3253.6</v>
          </cell>
          <cell r="S8209">
            <v>0</v>
          </cell>
          <cell r="T8209">
            <v>0</v>
          </cell>
          <cell r="U8209">
            <v>9105.27</v>
          </cell>
          <cell r="V8209">
            <v>0</v>
          </cell>
          <cell r="W8209">
            <v>-3244.58</v>
          </cell>
        </row>
        <row r="8210">
          <cell r="A8210">
            <v>1344439</v>
          </cell>
          <cell r="B8210">
            <v>202002</v>
          </cell>
          <cell r="C8210">
            <v>1</v>
          </cell>
          <cell r="D8210">
            <v>245</v>
          </cell>
          <cell r="E8210" t="str">
            <v xml:space="preserve">1338866 (TRF1) </v>
          </cell>
          <cell r="F8210" t="str">
            <v>Retired</v>
          </cell>
          <cell r="G8210">
            <v>48156532</v>
          </cell>
          <cell r="H8210" t="str">
            <v>V420120</v>
          </cell>
          <cell r="I8210" t="str">
            <v>Retired</v>
          </cell>
          <cell r="J8210">
            <v>4774</v>
          </cell>
          <cell r="K8210">
            <v>4774</v>
          </cell>
          <cell r="L8210" t="str">
            <v>Capital Leases</v>
          </cell>
          <cell r="M8210" t="str">
            <v>Dolet Hills Lignite Co.</v>
          </cell>
          <cell r="N8210">
            <v>-6696.76</v>
          </cell>
          <cell r="O8210">
            <v>6696.76</v>
          </cell>
          <cell r="P8210">
            <v>6696.76</v>
          </cell>
          <cell r="Q8210">
            <v>933.78</v>
          </cell>
          <cell r="R8210">
            <v>701.55</v>
          </cell>
          <cell r="S8210">
            <v>0</v>
          </cell>
          <cell r="T8210">
            <v>0</v>
          </cell>
          <cell r="U8210">
            <v>6027.09</v>
          </cell>
          <cell r="V8210">
            <v>0</v>
          </cell>
          <cell r="W8210">
            <v>-264.11</v>
          </cell>
        </row>
        <row r="8211">
          <cell r="A8211">
            <v>1344441</v>
          </cell>
          <cell r="B8211">
            <v>202002</v>
          </cell>
          <cell r="C8211">
            <v>1</v>
          </cell>
          <cell r="D8211">
            <v>245</v>
          </cell>
          <cell r="E8211" t="str">
            <v xml:space="preserve">1338868 (TRF1) </v>
          </cell>
          <cell r="F8211" t="str">
            <v>Retired</v>
          </cell>
          <cell r="G8211">
            <v>48156534</v>
          </cell>
          <cell r="H8211" t="str">
            <v>V420122</v>
          </cell>
          <cell r="I8211" t="str">
            <v>Retired</v>
          </cell>
          <cell r="J8211">
            <v>4774</v>
          </cell>
          <cell r="K8211">
            <v>4774</v>
          </cell>
          <cell r="L8211" t="str">
            <v>Capital Leases</v>
          </cell>
          <cell r="M8211" t="str">
            <v>Dolet Hills Lignite Co.</v>
          </cell>
          <cell r="N8211">
            <v>-6697.04</v>
          </cell>
          <cell r="O8211">
            <v>6697.04</v>
          </cell>
          <cell r="P8211">
            <v>6697.04</v>
          </cell>
          <cell r="Q8211">
            <v>933.81</v>
          </cell>
          <cell r="R8211">
            <v>701.58</v>
          </cell>
          <cell r="S8211">
            <v>0</v>
          </cell>
          <cell r="T8211">
            <v>0</v>
          </cell>
          <cell r="U8211">
            <v>6027.34</v>
          </cell>
          <cell r="V8211">
            <v>0</v>
          </cell>
          <cell r="W8211">
            <v>-264.11</v>
          </cell>
        </row>
        <row r="8212">
          <cell r="A8212">
            <v>1344442</v>
          </cell>
          <cell r="B8212">
            <v>202002</v>
          </cell>
          <cell r="C8212">
            <v>1</v>
          </cell>
          <cell r="D8212">
            <v>245</v>
          </cell>
          <cell r="E8212" t="str">
            <v xml:space="preserve">1337431 (TRF1) </v>
          </cell>
          <cell r="F8212" t="str">
            <v>Retired</v>
          </cell>
          <cell r="G8212">
            <v>48155167</v>
          </cell>
          <cell r="H8212" t="str">
            <v>V441369</v>
          </cell>
          <cell r="I8212" t="str">
            <v>Retired</v>
          </cell>
          <cell r="J8212">
            <v>4774</v>
          </cell>
          <cell r="K8212">
            <v>4774</v>
          </cell>
          <cell r="L8212" t="str">
            <v>Capital Leases</v>
          </cell>
          <cell r="M8212" t="str">
            <v>Dolet Hills Lignite Co.</v>
          </cell>
          <cell r="N8212">
            <v>-6081.54</v>
          </cell>
          <cell r="O8212">
            <v>6081.54</v>
          </cell>
          <cell r="P8212">
            <v>0</v>
          </cell>
          <cell r="Q8212">
            <v>212.4</v>
          </cell>
          <cell r="R8212">
            <v>0</v>
          </cell>
          <cell r="S8212">
            <v>0</v>
          </cell>
          <cell r="T8212">
            <v>0</v>
          </cell>
          <cell r="U8212">
            <v>5878.83</v>
          </cell>
          <cell r="V8212">
            <v>0</v>
          </cell>
          <cell r="W8212">
            <v>-9.69</v>
          </cell>
        </row>
        <row r="8213">
          <cell r="A8213">
            <v>1344443</v>
          </cell>
          <cell r="B8213">
            <v>202002</v>
          </cell>
          <cell r="C8213">
            <v>1</v>
          </cell>
          <cell r="D8213">
            <v>245</v>
          </cell>
          <cell r="E8213" t="str">
            <v xml:space="preserve">1338869 (TRF1) </v>
          </cell>
          <cell r="F8213" t="str">
            <v>Retired</v>
          </cell>
          <cell r="G8213">
            <v>48156535</v>
          </cell>
          <cell r="H8213" t="str">
            <v>V441370</v>
          </cell>
          <cell r="I8213" t="str">
            <v>Retired</v>
          </cell>
          <cell r="J8213">
            <v>4774</v>
          </cell>
          <cell r="K8213">
            <v>4774</v>
          </cell>
          <cell r="L8213" t="str">
            <v>Capital Leases</v>
          </cell>
          <cell r="M8213" t="str">
            <v>Dolet Hills Lignite Co.</v>
          </cell>
          <cell r="N8213">
            <v>-5477.3</v>
          </cell>
          <cell r="O8213">
            <v>5477.3</v>
          </cell>
          <cell r="P8213">
            <v>5477.3</v>
          </cell>
          <cell r="Q8213">
            <v>763.74</v>
          </cell>
          <cell r="R8213">
            <v>573.79999999999995</v>
          </cell>
          <cell r="S8213">
            <v>0</v>
          </cell>
          <cell r="T8213">
            <v>0</v>
          </cell>
          <cell r="U8213">
            <v>5294.73</v>
          </cell>
          <cell r="V8213">
            <v>0</v>
          </cell>
          <cell r="W8213">
            <v>-581.16999999999996</v>
          </cell>
        </row>
        <row r="8214">
          <cell r="A8214">
            <v>1344444</v>
          </cell>
          <cell r="B8214">
            <v>202002</v>
          </cell>
          <cell r="C8214">
            <v>1</v>
          </cell>
          <cell r="D8214">
            <v>245</v>
          </cell>
          <cell r="E8214" t="str">
            <v xml:space="preserve">1337432 (TRF1) </v>
          </cell>
          <cell r="F8214" t="str">
            <v>Retired</v>
          </cell>
          <cell r="G8214">
            <v>48155168</v>
          </cell>
          <cell r="H8214" t="str">
            <v>V441371</v>
          </cell>
          <cell r="I8214" t="str">
            <v>Retired</v>
          </cell>
          <cell r="J8214">
            <v>4774</v>
          </cell>
          <cell r="K8214">
            <v>4774</v>
          </cell>
          <cell r="L8214" t="str">
            <v>Capital Leases</v>
          </cell>
          <cell r="M8214" t="str">
            <v>Dolet Hills Lignite Co.</v>
          </cell>
          <cell r="N8214">
            <v>-6081.54</v>
          </cell>
          <cell r="O8214">
            <v>6081.54</v>
          </cell>
          <cell r="P8214">
            <v>0</v>
          </cell>
          <cell r="Q8214">
            <v>212.4</v>
          </cell>
          <cell r="R8214">
            <v>0</v>
          </cell>
          <cell r="S8214">
            <v>0</v>
          </cell>
          <cell r="T8214">
            <v>0</v>
          </cell>
          <cell r="U8214">
            <v>5878.83</v>
          </cell>
          <cell r="V8214">
            <v>0</v>
          </cell>
          <cell r="W8214">
            <v>-9.69</v>
          </cell>
        </row>
        <row r="8215">
          <cell r="A8215">
            <v>1345174</v>
          </cell>
          <cell r="B8215">
            <v>202002</v>
          </cell>
          <cell r="C8215">
            <v>1</v>
          </cell>
          <cell r="D8215">
            <v>245</v>
          </cell>
          <cell r="E8215" t="str">
            <v xml:space="preserve">1316619 (TRF1) </v>
          </cell>
          <cell r="F8215" t="str">
            <v>Retired</v>
          </cell>
          <cell r="G8215">
            <v>318403</v>
          </cell>
          <cell r="H8215">
            <v>320111</v>
          </cell>
          <cell r="I8215" t="str">
            <v>Retired</v>
          </cell>
          <cell r="J8215">
            <v>4320</v>
          </cell>
          <cell r="K8215">
            <v>4320</v>
          </cell>
          <cell r="L8215" t="str">
            <v>842 Operating Leases</v>
          </cell>
          <cell r="M8215" t="str">
            <v>Dolet Hills Lignite Co.</v>
          </cell>
          <cell r="N8215">
            <v>-10360.049999999999</v>
          </cell>
          <cell r="O8215">
            <v>10360.049999999999</v>
          </cell>
          <cell r="P8215">
            <v>10360.049999999999</v>
          </cell>
          <cell r="Q8215">
            <v>4018.15</v>
          </cell>
          <cell r="R8215">
            <v>3520.75</v>
          </cell>
          <cell r="S8215">
            <v>0</v>
          </cell>
          <cell r="T8215">
            <v>0</v>
          </cell>
          <cell r="U8215">
            <v>9852.8799999999992</v>
          </cell>
          <cell r="V8215">
            <v>0</v>
          </cell>
          <cell r="W8215">
            <v>-3510.98</v>
          </cell>
        </row>
        <row r="8216">
          <cell r="A8216">
            <v>1345175</v>
          </cell>
          <cell r="B8216">
            <v>202002</v>
          </cell>
          <cell r="C8216">
            <v>1</v>
          </cell>
          <cell r="D8216">
            <v>245</v>
          </cell>
          <cell r="E8216" t="str">
            <v xml:space="preserve">1315496 (TRF1) </v>
          </cell>
          <cell r="F8216" t="str">
            <v>Retired</v>
          </cell>
          <cell r="G8216">
            <v>317739</v>
          </cell>
          <cell r="H8216">
            <v>341689</v>
          </cell>
          <cell r="I8216" t="str">
            <v>Retired</v>
          </cell>
          <cell r="J8216">
            <v>4320</v>
          </cell>
          <cell r="K8216">
            <v>4320</v>
          </cell>
          <cell r="L8216" t="str">
            <v>842 Operating Leases</v>
          </cell>
          <cell r="M8216" t="str">
            <v>Dolet Hills Lignite Co.</v>
          </cell>
          <cell r="N8216">
            <v>-8682.33</v>
          </cell>
          <cell r="O8216">
            <v>8682.33</v>
          </cell>
          <cell r="P8216">
            <v>8682.33</v>
          </cell>
          <cell r="Q8216">
            <v>3367.44</v>
          </cell>
          <cell r="R8216">
            <v>2950.6</v>
          </cell>
          <cell r="S8216">
            <v>0</v>
          </cell>
          <cell r="T8216">
            <v>0</v>
          </cell>
          <cell r="U8216">
            <v>8257.2999999999993</v>
          </cell>
          <cell r="V8216">
            <v>0</v>
          </cell>
          <cell r="W8216">
            <v>-2942.41</v>
          </cell>
        </row>
        <row r="8217">
          <cell r="A8217">
            <v>1345176</v>
          </cell>
          <cell r="B8217">
            <v>202002</v>
          </cell>
          <cell r="C8217">
            <v>1</v>
          </cell>
          <cell r="D8217">
            <v>245</v>
          </cell>
          <cell r="E8217" t="str">
            <v xml:space="preserve">1315497 (TRF1) </v>
          </cell>
          <cell r="F8217" t="str">
            <v>Retired</v>
          </cell>
          <cell r="G8217">
            <v>317685</v>
          </cell>
          <cell r="H8217">
            <v>341690</v>
          </cell>
          <cell r="I8217" t="str">
            <v>Retired</v>
          </cell>
          <cell r="J8217">
            <v>4320</v>
          </cell>
          <cell r="K8217">
            <v>4320</v>
          </cell>
          <cell r="L8217" t="str">
            <v>842 Operating Leases</v>
          </cell>
          <cell r="M8217" t="str">
            <v>Dolet Hills Lignite Co.</v>
          </cell>
          <cell r="N8217">
            <v>-8285.91</v>
          </cell>
          <cell r="O8217">
            <v>8285.91</v>
          </cell>
          <cell r="P8217">
            <v>8285.91</v>
          </cell>
          <cell r="Q8217">
            <v>2952.6</v>
          </cell>
          <cell r="R8217">
            <v>2534.31</v>
          </cell>
          <cell r="S8217">
            <v>0</v>
          </cell>
          <cell r="T8217">
            <v>0</v>
          </cell>
          <cell r="U8217">
            <v>7860.59</v>
          </cell>
          <cell r="V8217">
            <v>0</v>
          </cell>
          <cell r="W8217">
            <v>-2527.2800000000002</v>
          </cell>
        </row>
        <row r="8218">
          <cell r="A8218">
            <v>1345177</v>
          </cell>
          <cell r="B8218">
            <v>202002</v>
          </cell>
          <cell r="C8218">
            <v>1</v>
          </cell>
          <cell r="D8218">
            <v>245</v>
          </cell>
          <cell r="E8218" t="str">
            <v xml:space="preserve">1315498 (TRF1) </v>
          </cell>
          <cell r="F8218" t="str">
            <v>Retired</v>
          </cell>
          <cell r="G8218">
            <v>317686</v>
          </cell>
          <cell r="H8218">
            <v>341691</v>
          </cell>
          <cell r="I8218" t="str">
            <v>Retired</v>
          </cell>
          <cell r="J8218">
            <v>4320</v>
          </cell>
          <cell r="K8218">
            <v>4320</v>
          </cell>
          <cell r="L8218" t="str">
            <v>842 Operating Leases</v>
          </cell>
          <cell r="M8218" t="str">
            <v>Dolet Hills Lignite Co.</v>
          </cell>
          <cell r="N8218">
            <v>-8285.91</v>
          </cell>
          <cell r="O8218">
            <v>8285.91</v>
          </cell>
          <cell r="P8218">
            <v>8285.91</v>
          </cell>
          <cell r="Q8218">
            <v>2952.6</v>
          </cell>
          <cell r="R8218">
            <v>2534.31</v>
          </cell>
          <cell r="S8218">
            <v>0</v>
          </cell>
          <cell r="T8218">
            <v>0</v>
          </cell>
          <cell r="U8218">
            <v>7860.59</v>
          </cell>
          <cell r="V8218">
            <v>0</v>
          </cell>
          <cell r="W8218">
            <v>-2527.2800000000002</v>
          </cell>
        </row>
        <row r="8219">
          <cell r="A8219">
            <v>1345178</v>
          </cell>
          <cell r="B8219">
            <v>202002</v>
          </cell>
          <cell r="C8219">
            <v>1</v>
          </cell>
          <cell r="D8219">
            <v>245</v>
          </cell>
          <cell r="E8219" t="str">
            <v xml:space="preserve">1315500 (TRF1) </v>
          </cell>
          <cell r="F8219" t="str">
            <v>Retired</v>
          </cell>
          <cell r="G8219">
            <v>317740</v>
          </cell>
          <cell r="H8219">
            <v>341692</v>
          </cell>
          <cell r="I8219" t="str">
            <v>Retired</v>
          </cell>
          <cell r="J8219">
            <v>4320</v>
          </cell>
          <cell r="K8219">
            <v>4320</v>
          </cell>
          <cell r="L8219" t="str">
            <v>842 Operating Leases</v>
          </cell>
          <cell r="M8219" t="str">
            <v>Dolet Hills Lignite Co.</v>
          </cell>
          <cell r="N8219">
            <v>-8285.91</v>
          </cell>
          <cell r="O8219">
            <v>8285.91</v>
          </cell>
          <cell r="P8219">
            <v>8285.91</v>
          </cell>
          <cell r="Q8219">
            <v>2952.6</v>
          </cell>
          <cell r="R8219">
            <v>2534.31</v>
          </cell>
          <cell r="S8219">
            <v>0</v>
          </cell>
          <cell r="T8219">
            <v>0</v>
          </cell>
          <cell r="U8219">
            <v>5751.6</v>
          </cell>
          <cell r="V8219">
            <v>0</v>
          </cell>
          <cell r="W8219">
            <v>-418.29</v>
          </cell>
        </row>
        <row r="8220">
          <cell r="A8220">
            <v>1345179</v>
          </cell>
          <cell r="B8220">
            <v>202002</v>
          </cell>
          <cell r="C8220">
            <v>1</v>
          </cell>
          <cell r="D8220">
            <v>245</v>
          </cell>
          <cell r="E8220" t="str">
            <v xml:space="preserve">1315501 (TRF1) </v>
          </cell>
          <cell r="F8220" t="str">
            <v>Retired</v>
          </cell>
          <cell r="G8220">
            <v>317687</v>
          </cell>
          <cell r="H8220">
            <v>341693</v>
          </cell>
          <cell r="I8220" t="str">
            <v>Retired</v>
          </cell>
          <cell r="J8220">
            <v>4320</v>
          </cell>
          <cell r="K8220">
            <v>4320</v>
          </cell>
          <cell r="L8220" t="str">
            <v>842 Operating Leases</v>
          </cell>
          <cell r="M8220" t="str">
            <v>Dolet Hills Lignite Co.</v>
          </cell>
          <cell r="N8220">
            <v>-8285.91</v>
          </cell>
          <cell r="O8220">
            <v>8285.91</v>
          </cell>
          <cell r="P8220">
            <v>8285.91</v>
          </cell>
          <cell r="Q8220">
            <v>2952.6</v>
          </cell>
          <cell r="R8220">
            <v>2534.31</v>
          </cell>
          <cell r="S8220">
            <v>0</v>
          </cell>
          <cell r="T8220">
            <v>0</v>
          </cell>
          <cell r="U8220">
            <v>5751.6</v>
          </cell>
          <cell r="V8220">
            <v>0</v>
          </cell>
          <cell r="W8220">
            <v>-418.29</v>
          </cell>
        </row>
        <row r="8221">
          <cell r="A8221">
            <v>1345180</v>
          </cell>
          <cell r="B8221">
            <v>202002</v>
          </cell>
          <cell r="C8221">
            <v>1</v>
          </cell>
          <cell r="D8221">
            <v>245</v>
          </cell>
          <cell r="E8221" t="str">
            <v xml:space="preserve">1315503 (TRF1) </v>
          </cell>
          <cell r="F8221" t="str">
            <v>Retired</v>
          </cell>
          <cell r="G8221">
            <v>318177</v>
          </cell>
          <cell r="H8221">
            <v>420124</v>
          </cell>
          <cell r="I8221" t="str">
            <v>Retired</v>
          </cell>
          <cell r="J8221">
            <v>4320</v>
          </cell>
          <cell r="K8221">
            <v>4320</v>
          </cell>
          <cell r="L8221" t="str">
            <v>842 Operating Leases</v>
          </cell>
          <cell r="M8221" t="str">
            <v>Dolet Hills Lignite Co.</v>
          </cell>
          <cell r="N8221">
            <v>-10852.1</v>
          </cell>
          <cell r="O8221">
            <v>10852.1</v>
          </cell>
          <cell r="P8221">
            <v>10852.1</v>
          </cell>
          <cell r="Q8221">
            <v>4519.84</v>
          </cell>
          <cell r="R8221">
            <v>4023.2</v>
          </cell>
          <cell r="S8221">
            <v>0</v>
          </cell>
          <cell r="T8221">
            <v>0</v>
          </cell>
          <cell r="U8221">
            <v>10344.299999999999</v>
          </cell>
          <cell r="V8221">
            <v>0</v>
          </cell>
          <cell r="W8221">
            <v>-4012.04</v>
          </cell>
        </row>
        <row r="8222">
          <cell r="A8222">
            <v>1345181</v>
          </cell>
          <cell r="B8222">
            <v>202002</v>
          </cell>
          <cell r="C8222">
            <v>1</v>
          </cell>
          <cell r="D8222">
            <v>245</v>
          </cell>
          <cell r="E8222" t="str">
            <v xml:space="preserve">1316573 (TRF1) </v>
          </cell>
          <cell r="F8222" t="str">
            <v>Retired</v>
          </cell>
          <cell r="G8222">
            <v>318178</v>
          </cell>
          <cell r="H8222">
            <v>420125</v>
          </cell>
          <cell r="I8222" t="str">
            <v>Retired</v>
          </cell>
          <cell r="J8222">
            <v>4320</v>
          </cell>
          <cell r="K8222">
            <v>4320</v>
          </cell>
          <cell r="L8222" t="str">
            <v>842 Operating Leases</v>
          </cell>
          <cell r="M8222" t="str">
            <v>Dolet Hills Lignite Co.</v>
          </cell>
          <cell r="N8222">
            <v>-10852.1</v>
          </cell>
          <cell r="O8222">
            <v>10852.1</v>
          </cell>
          <cell r="P8222">
            <v>10852.1</v>
          </cell>
          <cell r="Q8222">
            <v>4519.84</v>
          </cell>
          <cell r="R8222">
            <v>4023.2</v>
          </cell>
          <cell r="S8222">
            <v>0</v>
          </cell>
          <cell r="T8222">
            <v>0</v>
          </cell>
          <cell r="U8222">
            <v>10344.299999999999</v>
          </cell>
          <cell r="V8222">
            <v>0</v>
          </cell>
          <cell r="W8222">
            <v>-4012.04</v>
          </cell>
        </row>
        <row r="8223">
          <cell r="A8223">
            <v>1345182</v>
          </cell>
          <cell r="B8223">
            <v>202002</v>
          </cell>
          <cell r="C8223">
            <v>1</v>
          </cell>
          <cell r="D8223">
            <v>245</v>
          </cell>
          <cell r="E8223" t="str">
            <v xml:space="preserve">1316574 (TRF1) </v>
          </cell>
          <cell r="F8223" t="str">
            <v>Retired</v>
          </cell>
          <cell r="G8223">
            <v>318175</v>
          </cell>
          <cell r="H8223">
            <v>420126</v>
          </cell>
          <cell r="I8223" t="str">
            <v>Retired</v>
          </cell>
          <cell r="J8223">
            <v>4320</v>
          </cell>
          <cell r="K8223">
            <v>4320</v>
          </cell>
          <cell r="L8223" t="str">
            <v>842 Operating Leases</v>
          </cell>
          <cell r="M8223" t="str">
            <v>Dolet Hills Lignite Co.</v>
          </cell>
          <cell r="N8223">
            <v>-10852.1</v>
          </cell>
          <cell r="O8223">
            <v>10852.1</v>
          </cell>
          <cell r="P8223">
            <v>10852.1</v>
          </cell>
          <cell r="Q8223">
            <v>4519.84</v>
          </cell>
          <cell r="R8223">
            <v>4023.2</v>
          </cell>
          <cell r="S8223">
            <v>0</v>
          </cell>
          <cell r="T8223">
            <v>0</v>
          </cell>
          <cell r="U8223">
            <v>10344.299999999999</v>
          </cell>
          <cell r="V8223">
            <v>0</v>
          </cell>
          <cell r="W8223">
            <v>-4012.04</v>
          </cell>
        </row>
        <row r="8224">
          <cell r="A8224">
            <v>1345183</v>
          </cell>
          <cell r="B8224">
            <v>202002</v>
          </cell>
          <cell r="C8224">
            <v>1</v>
          </cell>
          <cell r="D8224">
            <v>245</v>
          </cell>
          <cell r="E8224" t="str">
            <v xml:space="preserve">1315502 (TRF1) </v>
          </cell>
          <cell r="F8224" t="str">
            <v>Retired</v>
          </cell>
          <cell r="G8224">
            <v>318092</v>
          </cell>
          <cell r="H8224">
            <v>441721</v>
          </cell>
          <cell r="I8224" t="str">
            <v>Retired</v>
          </cell>
          <cell r="J8224">
            <v>4320</v>
          </cell>
          <cell r="K8224">
            <v>4320</v>
          </cell>
          <cell r="L8224" t="str">
            <v>842 Operating Leases</v>
          </cell>
          <cell r="M8224" t="str">
            <v>Dolet Hills Lignite Co.</v>
          </cell>
          <cell r="N8224">
            <v>-9615.51</v>
          </cell>
          <cell r="O8224">
            <v>9615.51</v>
          </cell>
          <cell r="P8224">
            <v>9615.51</v>
          </cell>
          <cell r="Q8224">
            <v>3729.38</v>
          </cell>
          <cell r="R8224">
            <v>3267.73</v>
          </cell>
          <cell r="S8224">
            <v>0</v>
          </cell>
          <cell r="T8224">
            <v>0</v>
          </cell>
          <cell r="U8224">
            <v>9144.7900000000009</v>
          </cell>
          <cell r="V8224">
            <v>0</v>
          </cell>
          <cell r="W8224">
            <v>-3258.66</v>
          </cell>
        </row>
        <row r="8225">
          <cell r="A8225">
            <v>1345184</v>
          </cell>
          <cell r="B8225">
            <v>202002</v>
          </cell>
          <cell r="C8225">
            <v>1</v>
          </cell>
          <cell r="D8225">
            <v>245</v>
          </cell>
          <cell r="E8225" t="str">
            <v xml:space="preserve">1315718 (TRF1) </v>
          </cell>
          <cell r="F8225" t="str">
            <v>Retired</v>
          </cell>
          <cell r="G8225">
            <v>318085</v>
          </cell>
          <cell r="H8225">
            <v>441742</v>
          </cell>
          <cell r="I8225" t="str">
            <v>Retired</v>
          </cell>
          <cell r="J8225">
            <v>4320</v>
          </cell>
          <cell r="K8225">
            <v>4320</v>
          </cell>
          <cell r="L8225" t="str">
            <v>842 Operating Leases</v>
          </cell>
          <cell r="M8225" t="str">
            <v>Dolet Hills Lignite Co.</v>
          </cell>
          <cell r="N8225">
            <v>-9176.65</v>
          </cell>
          <cell r="O8225">
            <v>9176.65</v>
          </cell>
          <cell r="P8225">
            <v>9176.65</v>
          </cell>
          <cell r="Q8225">
            <v>3270.01</v>
          </cell>
          <cell r="R8225">
            <v>2806.75</v>
          </cell>
          <cell r="S8225">
            <v>0</v>
          </cell>
          <cell r="T8225">
            <v>0</v>
          </cell>
          <cell r="U8225">
            <v>8705.6</v>
          </cell>
          <cell r="V8225">
            <v>0</v>
          </cell>
          <cell r="W8225">
            <v>-2798.96</v>
          </cell>
        </row>
        <row r="8226">
          <cell r="A8226">
            <v>1345185</v>
          </cell>
          <cell r="B8226">
            <v>202002</v>
          </cell>
          <cell r="C8226">
            <v>1</v>
          </cell>
          <cell r="D8226">
            <v>245</v>
          </cell>
          <cell r="E8226" t="str">
            <v xml:space="preserve">1315719 (TRF1) </v>
          </cell>
          <cell r="F8226" t="str">
            <v>Retired</v>
          </cell>
          <cell r="G8226">
            <v>317831</v>
          </cell>
          <cell r="H8226">
            <v>441757</v>
          </cell>
          <cell r="I8226" t="str">
            <v>Retired</v>
          </cell>
          <cell r="J8226">
            <v>4320</v>
          </cell>
          <cell r="K8226">
            <v>4320</v>
          </cell>
          <cell r="L8226" t="str">
            <v>842 Operating Leases</v>
          </cell>
          <cell r="M8226" t="str">
            <v>Dolet Hills Lignite Co.</v>
          </cell>
          <cell r="N8226">
            <v>-9176.85</v>
          </cell>
          <cell r="O8226">
            <v>9176.85</v>
          </cell>
          <cell r="P8226">
            <v>9176.85</v>
          </cell>
          <cell r="Q8226">
            <v>3270.09</v>
          </cell>
          <cell r="R8226">
            <v>2806.82</v>
          </cell>
          <cell r="S8226">
            <v>0</v>
          </cell>
          <cell r="T8226">
            <v>0</v>
          </cell>
          <cell r="U8226">
            <v>8705.7900000000009</v>
          </cell>
          <cell r="V8226">
            <v>0</v>
          </cell>
          <cell r="W8226">
            <v>-2799.03</v>
          </cell>
        </row>
        <row r="8227">
          <cell r="A8227">
            <v>1345186</v>
          </cell>
          <cell r="B8227">
            <v>202002</v>
          </cell>
          <cell r="C8227">
            <v>1</v>
          </cell>
          <cell r="D8227">
            <v>245</v>
          </cell>
          <cell r="E8227" t="str">
            <v xml:space="preserve">1315720 (TRF1) </v>
          </cell>
          <cell r="F8227" t="str">
            <v>Retired</v>
          </cell>
          <cell r="G8227">
            <v>318091</v>
          </cell>
          <cell r="H8227">
            <v>441759</v>
          </cell>
          <cell r="I8227" t="str">
            <v>Retired</v>
          </cell>
          <cell r="J8227">
            <v>4320</v>
          </cell>
          <cell r="K8227">
            <v>4320</v>
          </cell>
          <cell r="L8227" t="str">
            <v>842 Operating Leases</v>
          </cell>
          <cell r="M8227" t="str">
            <v>Dolet Hills Lignite Co.</v>
          </cell>
          <cell r="N8227">
            <v>-9615.51</v>
          </cell>
          <cell r="O8227">
            <v>9615.51</v>
          </cell>
          <cell r="P8227">
            <v>9615.51</v>
          </cell>
          <cell r="Q8227">
            <v>3729.38</v>
          </cell>
          <cell r="R8227">
            <v>3267.73</v>
          </cell>
          <cell r="S8227">
            <v>0</v>
          </cell>
          <cell r="T8227">
            <v>0</v>
          </cell>
          <cell r="U8227">
            <v>6347.78</v>
          </cell>
          <cell r="V8227">
            <v>0</v>
          </cell>
          <cell r="W8227">
            <v>-461.65</v>
          </cell>
        </row>
        <row r="8228">
          <cell r="A8228">
            <v>1348222</v>
          </cell>
          <cell r="B8228">
            <v>202002</v>
          </cell>
          <cell r="C8228">
            <v>1</v>
          </cell>
          <cell r="D8228">
            <v>245</v>
          </cell>
          <cell r="E8228">
            <v>1348222</v>
          </cell>
          <cell r="F8228" t="str">
            <v>Retired</v>
          </cell>
          <cell r="G8228">
            <v>48165040</v>
          </cell>
          <cell r="H8228">
            <v>48165040</v>
          </cell>
          <cell r="I8228" t="str">
            <v>Retired</v>
          </cell>
          <cell r="J8228">
            <v>4228</v>
          </cell>
          <cell r="K8228">
            <v>4228</v>
          </cell>
          <cell r="L8228" t="str">
            <v>Capital Leases</v>
          </cell>
          <cell r="M8228" t="str">
            <v>Dolet Hills Lignite Co.</v>
          </cell>
          <cell r="N8228">
            <v>-1260.8900000000001</v>
          </cell>
          <cell r="O8228">
            <v>1260.8900000000001</v>
          </cell>
          <cell r="P8228">
            <v>1260.8900000000001</v>
          </cell>
          <cell r="Q8228">
            <v>994.4</v>
          </cell>
          <cell r="R8228">
            <v>974.76</v>
          </cell>
          <cell r="S8228">
            <v>753.2</v>
          </cell>
          <cell r="T8228">
            <v>732.54</v>
          </cell>
          <cell r="U8228">
            <v>462.32</v>
          </cell>
          <cell r="V8228">
            <v>0</v>
          </cell>
          <cell r="W8228">
            <v>-195.83</v>
          </cell>
        </row>
        <row r="8229">
          <cell r="A8229">
            <v>1348597</v>
          </cell>
          <cell r="B8229">
            <v>202002</v>
          </cell>
          <cell r="C8229">
            <v>1</v>
          </cell>
          <cell r="D8229">
            <v>245</v>
          </cell>
          <cell r="E8229">
            <v>1348597</v>
          </cell>
          <cell r="F8229" t="str">
            <v>Retired</v>
          </cell>
          <cell r="G8229">
            <v>48165166</v>
          </cell>
          <cell r="H8229">
            <v>48165166</v>
          </cell>
          <cell r="I8229" t="str">
            <v>Retired</v>
          </cell>
          <cell r="J8229">
            <v>4228</v>
          </cell>
          <cell r="K8229">
            <v>4228</v>
          </cell>
          <cell r="L8229" t="str">
            <v>Capital Leases</v>
          </cell>
          <cell r="M8229" t="str">
            <v>Dolet Hills Lignite Co.</v>
          </cell>
          <cell r="N8229">
            <v>-2793.86</v>
          </cell>
          <cell r="O8229">
            <v>2793.86</v>
          </cell>
          <cell r="P8229">
            <v>2793.86</v>
          </cell>
          <cell r="Q8229">
            <v>2203.39</v>
          </cell>
          <cell r="R8229">
            <v>2159.87</v>
          </cell>
          <cell r="S8229">
            <v>1668.92</v>
          </cell>
          <cell r="T8229">
            <v>1623.16</v>
          </cell>
          <cell r="U8229">
            <v>1024.3900000000001</v>
          </cell>
          <cell r="V8229">
            <v>0</v>
          </cell>
          <cell r="W8229">
            <v>-433.92</v>
          </cell>
        </row>
        <row r="8230">
          <cell r="A8230">
            <v>1252532</v>
          </cell>
          <cell r="B8230">
            <v>202002</v>
          </cell>
          <cell r="C8230">
            <v>1</v>
          </cell>
          <cell r="D8230">
            <v>250</v>
          </cell>
          <cell r="E8230">
            <v>1252532</v>
          </cell>
          <cell r="F8230" t="str">
            <v>Retired</v>
          </cell>
          <cell r="G8230">
            <v>256774</v>
          </cell>
          <cell r="H8230">
            <v>770638</v>
          </cell>
          <cell r="I8230" t="str">
            <v>Retired</v>
          </cell>
          <cell r="J8230">
            <v>4320</v>
          </cell>
          <cell r="K8230">
            <v>4320</v>
          </cell>
          <cell r="L8230" t="str">
            <v>842 Operating Leases</v>
          </cell>
          <cell r="M8230" t="str">
            <v>Ohio Power - Distr</v>
          </cell>
          <cell r="N8230">
            <v>-51858.93</v>
          </cell>
          <cell r="O8230">
            <v>51858.93</v>
          </cell>
          <cell r="P8230">
            <v>51858.93</v>
          </cell>
          <cell r="Q8230">
            <v>39308.89</v>
          </cell>
          <cell r="R8230">
            <v>38325.17</v>
          </cell>
          <cell r="S8230">
            <v>27327.52</v>
          </cell>
          <cell r="T8230">
            <v>26311.48</v>
          </cell>
          <cell r="U8230">
            <v>16500.87</v>
          </cell>
          <cell r="V8230">
            <v>0</v>
          </cell>
          <cell r="W8230">
            <v>-3950.83</v>
          </cell>
        </row>
        <row r="8231">
          <cell r="A8231">
            <v>1252930</v>
          </cell>
          <cell r="B8231">
            <v>202002</v>
          </cell>
          <cell r="C8231">
            <v>1</v>
          </cell>
          <cell r="D8231">
            <v>250</v>
          </cell>
          <cell r="E8231">
            <v>1252930</v>
          </cell>
          <cell r="F8231" t="str">
            <v>Retired</v>
          </cell>
          <cell r="G8231">
            <v>258721</v>
          </cell>
          <cell r="H8231">
            <v>930617</v>
          </cell>
          <cell r="I8231" t="str">
            <v>Retired</v>
          </cell>
          <cell r="J8231">
            <v>4224</v>
          </cell>
          <cell r="K8231">
            <v>4224</v>
          </cell>
          <cell r="L8231" t="str">
            <v>Capital Leases</v>
          </cell>
          <cell r="M8231" t="str">
            <v>Ohio Power - Distr</v>
          </cell>
          <cell r="N8231">
            <v>-10810.16</v>
          </cell>
          <cell r="O8231">
            <v>10810.16</v>
          </cell>
          <cell r="P8231">
            <v>10810.16</v>
          </cell>
          <cell r="Q8231">
            <v>4560.72</v>
          </cell>
          <cell r="R8231">
            <v>4465.51</v>
          </cell>
          <cell r="S8231">
            <v>3393.37</v>
          </cell>
          <cell r="T8231">
            <v>3293.6</v>
          </cell>
          <cell r="U8231">
            <v>6632.51</v>
          </cell>
          <cell r="V8231">
            <v>0</v>
          </cell>
          <cell r="W8231">
            <v>-383.07</v>
          </cell>
        </row>
        <row r="8232">
          <cell r="A8232">
            <v>1252937</v>
          </cell>
          <cell r="B8232">
            <v>202002</v>
          </cell>
          <cell r="C8232">
            <v>1</v>
          </cell>
          <cell r="D8232">
            <v>250</v>
          </cell>
          <cell r="E8232">
            <v>1252937</v>
          </cell>
          <cell r="F8232" t="str">
            <v>Retired</v>
          </cell>
          <cell r="G8232">
            <v>258722</v>
          </cell>
          <cell r="H8232">
            <v>970559</v>
          </cell>
          <cell r="I8232" t="str">
            <v>Retired</v>
          </cell>
          <cell r="J8232">
            <v>4224</v>
          </cell>
          <cell r="K8232">
            <v>4224</v>
          </cell>
          <cell r="L8232" t="str">
            <v>Capital Leases</v>
          </cell>
          <cell r="M8232" t="str">
            <v>Ohio Power - Distr</v>
          </cell>
          <cell r="N8232">
            <v>-123573.57</v>
          </cell>
          <cell r="O8232">
            <v>123573.57</v>
          </cell>
          <cell r="P8232">
            <v>123573.57</v>
          </cell>
          <cell r="Q8232">
            <v>44861.91</v>
          </cell>
          <cell r="R8232">
            <v>43756.02</v>
          </cell>
          <cell r="S8232">
            <v>31332.75</v>
          </cell>
          <cell r="T8232">
            <v>30179.51</v>
          </cell>
          <cell r="U8232">
            <v>83158.5</v>
          </cell>
          <cell r="V8232">
            <v>0</v>
          </cell>
          <cell r="W8232">
            <v>-4446.84</v>
          </cell>
        </row>
        <row r="8233">
          <cell r="A8233">
            <v>1269695</v>
          </cell>
          <cell r="B8233">
            <v>202002</v>
          </cell>
          <cell r="C8233">
            <v>1</v>
          </cell>
          <cell r="D8233">
            <v>250</v>
          </cell>
          <cell r="E8233">
            <v>1269695</v>
          </cell>
          <cell r="F8233" t="str">
            <v>Retired</v>
          </cell>
          <cell r="G8233">
            <v>285821</v>
          </cell>
          <cell r="H8233">
            <v>930649</v>
          </cell>
          <cell r="I8233" t="str">
            <v>Retired</v>
          </cell>
          <cell r="J8233">
            <v>4224</v>
          </cell>
          <cell r="K8233">
            <v>4224</v>
          </cell>
          <cell r="L8233" t="str">
            <v>Capital Leases</v>
          </cell>
          <cell r="M8233" t="str">
            <v>Ohio Power - Distr</v>
          </cell>
          <cell r="N8233">
            <v>-21475.96</v>
          </cell>
          <cell r="O8233">
            <v>21475.96</v>
          </cell>
          <cell r="P8233">
            <v>21475.96</v>
          </cell>
          <cell r="Q8233">
            <v>9595.73</v>
          </cell>
          <cell r="R8233">
            <v>9408.9500000000007</v>
          </cell>
          <cell r="S8233">
            <v>7306.71</v>
          </cell>
          <cell r="T8233">
            <v>7111.19</v>
          </cell>
          <cell r="U8233">
            <v>12631.64</v>
          </cell>
          <cell r="V8233">
            <v>0</v>
          </cell>
          <cell r="W8233">
            <v>-751.41</v>
          </cell>
        </row>
        <row r="8234">
          <cell r="A8234">
            <v>1281916</v>
          </cell>
          <cell r="B8234">
            <v>202002</v>
          </cell>
          <cell r="C8234">
            <v>1</v>
          </cell>
          <cell r="D8234">
            <v>250</v>
          </cell>
          <cell r="E8234">
            <v>1281916</v>
          </cell>
          <cell r="F8234" t="str">
            <v>Retired</v>
          </cell>
          <cell r="G8234">
            <v>289585</v>
          </cell>
          <cell r="H8234">
            <v>650144</v>
          </cell>
          <cell r="I8234" t="str">
            <v>Retired</v>
          </cell>
          <cell r="J8234">
            <v>4320</v>
          </cell>
          <cell r="K8234">
            <v>4320</v>
          </cell>
          <cell r="L8234" t="str">
            <v>842 Operating Leases</v>
          </cell>
          <cell r="M8234" t="str">
            <v>Ohio Power - Distr</v>
          </cell>
          <cell r="N8234">
            <v>-15103.85</v>
          </cell>
          <cell r="O8234">
            <v>15103.85</v>
          </cell>
          <cell r="P8234">
            <v>15103.85</v>
          </cell>
          <cell r="Q8234">
            <v>2048.2199999999998</v>
          </cell>
          <cell r="R8234">
            <v>1025.45</v>
          </cell>
          <cell r="S8234">
            <v>0</v>
          </cell>
          <cell r="T8234">
            <v>0</v>
          </cell>
          <cell r="U8234">
            <v>14078.4</v>
          </cell>
          <cell r="V8234">
            <v>0</v>
          </cell>
          <cell r="W8234">
            <v>-1022.77</v>
          </cell>
        </row>
        <row r="8235">
          <cell r="A8235">
            <v>1281919</v>
          </cell>
          <cell r="B8235">
            <v>202002</v>
          </cell>
          <cell r="C8235">
            <v>1</v>
          </cell>
          <cell r="D8235">
            <v>250</v>
          </cell>
          <cell r="E8235">
            <v>1281919</v>
          </cell>
          <cell r="F8235" t="str">
            <v>Retired</v>
          </cell>
          <cell r="G8235">
            <v>289596</v>
          </cell>
          <cell r="H8235">
            <v>660189</v>
          </cell>
          <cell r="I8235" t="str">
            <v>Retired</v>
          </cell>
          <cell r="J8235">
            <v>4320</v>
          </cell>
          <cell r="K8235">
            <v>4320</v>
          </cell>
          <cell r="L8235" t="str">
            <v>842 Operating Leases</v>
          </cell>
          <cell r="M8235" t="str">
            <v>Ohio Power - Distr</v>
          </cell>
          <cell r="N8235">
            <v>-14352.86</v>
          </cell>
          <cell r="O8235">
            <v>14352.86</v>
          </cell>
          <cell r="P8235">
            <v>14352.86</v>
          </cell>
          <cell r="Q8235">
            <v>1946.37</v>
          </cell>
          <cell r="R8235">
            <v>974.46</v>
          </cell>
          <cell r="S8235">
            <v>0</v>
          </cell>
          <cell r="T8235">
            <v>0</v>
          </cell>
          <cell r="U8235">
            <v>13378.4</v>
          </cell>
          <cell r="V8235">
            <v>0</v>
          </cell>
          <cell r="W8235">
            <v>-971.91</v>
          </cell>
        </row>
        <row r="8236">
          <cell r="A8236">
            <v>1281987</v>
          </cell>
          <cell r="B8236">
            <v>202002</v>
          </cell>
          <cell r="C8236">
            <v>1</v>
          </cell>
          <cell r="D8236">
            <v>250</v>
          </cell>
          <cell r="E8236">
            <v>1281987</v>
          </cell>
          <cell r="F8236" t="str">
            <v>Retired</v>
          </cell>
          <cell r="G8236">
            <v>285818</v>
          </cell>
          <cell r="H8236">
            <v>680873</v>
          </cell>
          <cell r="I8236" t="str">
            <v>Retired</v>
          </cell>
          <cell r="J8236">
            <v>4320</v>
          </cell>
          <cell r="K8236">
            <v>4320</v>
          </cell>
          <cell r="L8236" t="str">
            <v>842 Operating Leases</v>
          </cell>
          <cell r="M8236" t="str">
            <v>Ohio Power - Distr</v>
          </cell>
          <cell r="N8236">
            <v>-44767.99</v>
          </cell>
          <cell r="O8236">
            <v>44767.99</v>
          </cell>
          <cell r="P8236">
            <v>44767.99</v>
          </cell>
          <cell r="Q8236">
            <v>33933.980000000003</v>
          </cell>
          <cell r="R8236">
            <v>33084.769999999997</v>
          </cell>
          <cell r="S8236">
            <v>23590.89</v>
          </cell>
          <cell r="T8236">
            <v>22713.78</v>
          </cell>
          <cell r="U8236">
            <v>11683.22</v>
          </cell>
          <cell r="V8236">
            <v>0</v>
          </cell>
          <cell r="W8236">
            <v>-849.21</v>
          </cell>
        </row>
        <row r="8237">
          <cell r="A8237">
            <v>1283614</v>
          </cell>
          <cell r="B8237">
            <v>202002</v>
          </cell>
          <cell r="C8237">
            <v>1</v>
          </cell>
          <cell r="D8237">
            <v>250</v>
          </cell>
          <cell r="E8237">
            <v>1283614</v>
          </cell>
          <cell r="F8237" t="str">
            <v>Retired</v>
          </cell>
          <cell r="G8237">
            <v>289595</v>
          </cell>
          <cell r="H8237">
            <v>660188</v>
          </cell>
          <cell r="I8237" t="str">
            <v>Retired</v>
          </cell>
          <cell r="J8237">
            <v>4320</v>
          </cell>
          <cell r="K8237">
            <v>4320</v>
          </cell>
          <cell r="L8237" t="str">
            <v>842 Operating Leases</v>
          </cell>
          <cell r="M8237" t="str">
            <v>Ohio Power - Distr</v>
          </cell>
          <cell r="N8237">
            <v>-18804.36</v>
          </cell>
          <cell r="O8237">
            <v>18804.36</v>
          </cell>
          <cell r="P8237">
            <v>18804.36</v>
          </cell>
          <cell r="Q8237">
            <v>4500</v>
          </cell>
          <cell r="R8237">
            <v>3379.41</v>
          </cell>
          <cell r="S8237">
            <v>0</v>
          </cell>
          <cell r="T8237">
            <v>0</v>
          </cell>
          <cell r="U8237">
            <v>17674.95</v>
          </cell>
          <cell r="V8237">
            <v>0</v>
          </cell>
          <cell r="W8237">
            <v>-3370.59</v>
          </cell>
        </row>
        <row r="8238">
          <cell r="A8238">
            <v>1287456</v>
          </cell>
          <cell r="B8238">
            <v>202002</v>
          </cell>
          <cell r="C8238">
            <v>1</v>
          </cell>
          <cell r="D8238">
            <v>250</v>
          </cell>
          <cell r="E8238">
            <v>1287456</v>
          </cell>
          <cell r="F8238" t="str">
            <v>Retired</v>
          </cell>
          <cell r="G8238">
            <v>304053</v>
          </cell>
          <cell r="H8238">
            <v>800097</v>
          </cell>
          <cell r="I8238" t="str">
            <v>Retired</v>
          </cell>
          <cell r="J8238">
            <v>4320</v>
          </cell>
          <cell r="K8238">
            <v>4320</v>
          </cell>
          <cell r="L8238" t="str">
            <v>842 Operating Leases</v>
          </cell>
          <cell r="M8238" t="str">
            <v>Ohio Power - Distr</v>
          </cell>
          <cell r="N8238">
            <v>-61182.98</v>
          </cell>
          <cell r="O8238">
            <v>61182.98</v>
          </cell>
          <cell r="P8238">
            <v>0</v>
          </cell>
          <cell r="Q8238">
            <v>50562.98</v>
          </cell>
          <cell r="R8238">
            <v>0</v>
          </cell>
          <cell r="S8238">
            <v>40401.760000000002</v>
          </cell>
          <cell r="T8238">
            <v>0</v>
          </cell>
          <cell r="U8238">
            <v>10620</v>
          </cell>
          <cell r="V8238">
            <v>0</v>
          </cell>
          <cell r="W8238">
            <v>0</v>
          </cell>
        </row>
        <row r="8239">
          <cell r="A8239">
            <v>1302254</v>
          </cell>
          <cell r="B8239">
            <v>202002</v>
          </cell>
          <cell r="C8239">
            <v>1</v>
          </cell>
          <cell r="D8239">
            <v>250</v>
          </cell>
          <cell r="E8239">
            <v>1302254</v>
          </cell>
          <cell r="F8239" t="str">
            <v>Retired</v>
          </cell>
          <cell r="G8239">
            <v>307032</v>
          </cell>
          <cell r="H8239">
            <v>400457</v>
          </cell>
          <cell r="I8239" t="str">
            <v>Retired</v>
          </cell>
          <cell r="J8239">
            <v>4320</v>
          </cell>
          <cell r="K8239">
            <v>4320</v>
          </cell>
          <cell r="L8239" t="str">
            <v>842 Operating Leases</v>
          </cell>
          <cell r="M8239" t="str">
            <v>Ohio Power - Distr</v>
          </cell>
          <cell r="N8239">
            <v>-7930.15</v>
          </cell>
          <cell r="O8239">
            <v>7930.15</v>
          </cell>
          <cell r="P8239">
            <v>7930.15</v>
          </cell>
          <cell r="Q8239">
            <v>1512.27</v>
          </cell>
          <cell r="R8239">
            <v>1009.5</v>
          </cell>
          <cell r="S8239">
            <v>0</v>
          </cell>
          <cell r="T8239">
            <v>0</v>
          </cell>
          <cell r="U8239">
            <v>7424.74</v>
          </cell>
          <cell r="V8239">
            <v>0</v>
          </cell>
          <cell r="W8239">
            <v>-1006.86</v>
          </cell>
        </row>
        <row r="8240">
          <cell r="A8240">
            <v>1302255</v>
          </cell>
          <cell r="B8240">
            <v>202002</v>
          </cell>
          <cell r="C8240">
            <v>1</v>
          </cell>
          <cell r="D8240">
            <v>250</v>
          </cell>
          <cell r="E8240">
            <v>1302255</v>
          </cell>
          <cell r="F8240" t="str">
            <v>Retired</v>
          </cell>
          <cell r="G8240">
            <v>307033</v>
          </cell>
          <cell r="H8240">
            <v>400458</v>
          </cell>
          <cell r="I8240" t="str">
            <v>Retired</v>
          </cell>
          <cell r="J8240">
            <v>4320</v>
          </cell>
          <cell r="K8240">
            <v>4320</v>
          </cell>
          <cell r="L8240" t="str">
            <v>842 Operating Leases</v>
          </cell>
          <cell r="M8240" t="str">
            <v>Ohio Power - Distr</v>
          </cell>
          <cell r="N8240">
            <v>-8354.7199999999993</v>
          </cell>
          <cell r="O8240">
            <v>8354.7199999999993</v>
          </cell>
          <cell r="P8240">
            <v>8354.7199999999993</v>
          </cell>
          <cell r="Q8240">
            <v>1593.23</v>
          </cell>
          <cell r="R8240">
            <v>1063.54</v>
          </cell>
          <cell r="S8240">
            <v>0</v>
          </cell>
          <cell r="T8240">
            <v>0</v>
          </cell>
          <cell r="U8240">
            <v>7822.26</v>
          </cell>
          <cell r="V8240">
            <v>0</v>
          </cell>
          <cell r="W8240">
            <v>-1060.77</v>
          </cell>
        </row>
        <row r="8241">
          <cell r="A8241">
            <v>1302273</v>
          </cell>
          <cell r="B8241">
            <v>202002</v>
          </cell>
          <cell r="C8241">
            <v>1</v>
          </cell>
          <cell r="D8241">
            <v>250</v>
          </cell>
          <cell r="E8241">
            <v>1302273</v>
          </cell>
          <cell r="F8241" t="str">
            <v>Retired</v>
          </cell>
          <cell r="G8241">
            <v>307092</v>
          </cell>
          <cell r="H8241">
            <v>690343</v>
          </cell>
          <cell r="I8241" t="str">
            <v>Retired</v>
          </cell>
          <cell r="J8241">
            <v>4320</v>
          </cell>
          <cell r="K8241">
            <v>4320</v>
          </cell>
          <cell r="L8241" t="str">
            <v>842 Operating Leases</v>
          </cell>
          <cell r="M8241" t="str">
            <v>Ohio Power - Distr</v>
          </cell>
          <cell r="N8241">
            <v>-20608.150000000001</v>
          </cell>
          <cell r="O8241">
            <v>20608.150000000001</v>
          </cell>
          <cell r="P8241">
            <v>20608.150000000001</v>
          </cell>
          <cell r="Q8241">
            <v>9605.9699999999993</v>
          </cell>
          <cell r="R8241">
            <v>8744.07</v>
          </cell>
          <cell r="S8241">
            <v>0</v>
          </cell>
          <cell r="T8241">
            <v>0</v>
          </cell>
          <cell r="U8241">
            <v>19723.419999999998</v>
          </cell>
          <cell r="V8241">
            <v>0</v>
          </cell>
          <cell r="W8241">
            <v>-8721.24</v>
          </cell>
        </row>
        <row r="8242">
          <cell r="A8242">
            <v>1305126</v>
          </cell>
          <cell r="B8242">
            <v>202002</v>
          </cell>
          <cell r="C8242">
            <v>1</v>
          </cell>
          <cell r="D8242">
            <v>250</v>
          </cell>
          <cell r="E8242">
            <v>1305126</v>
          </cell>
          <cell r="F8242" t="str">
            <v>Retired</v>
          </cell>
          <cell r="G8242">
            <v>306398</v>
          </cell>
          <cell r="H8242">
            <v>770649</v>
          </cell>
          <cell r="I8242" t="str">
            <v>Retired</v>
          </cell>
          <cell r="J8242">
            <v>4320</v>
          </cell>
          <cell r="K8242">
            <v>4320</v>
          </cell>
          <cell r="L8242" t="str">
            <v>842 Operating Leases</v>
          </cell>
          <cell r="M8242" t="str">
            <v>Ohio Power - Distr</v>
          </cell>
          <cell r="N8242">
            <v>-80147.509999999995</v>
          </cell>
          <cell r="O8242">
            <v>80147.509999999995</v>
          </cell>
          <cell r="P8242">
            <v>80147.509999999995</v>
          </cell>
          <cell r="Q8242">
            <v>67075.83</v>
          </cell>
          <cell r="R8242">
            <v>66049.960000000006</v>
          </cell>
          <cell r="S8242">
            <v>54568.84</v>
          </cell>
          <cell r="T8242">
            <v>53507</v>
          </cell>
          <cell r="U8242">
            <v>17192.89</v>
          </cell>
          <cell r="V8242">
            <v>0</v>
          </cell>
          <cell r="W8242">
            <v>-4121.21</v>
          </cell>
        </row>
        <row r="8243">
          <cell r="A8243">
            <v>1308054</v>
          </cell>
          <cell r="B8243">
            <v>202002</v>
          </cell>
          <cell r="C8243">
            <v>1</v>
          </cell>
          <cell r="D8243">
            <v>250</v>
          </cell>
          <cell r="E8243">
            <v>1308054</v>
          </cell>
          <cell r="F8243" t="str">
            <v>Retired</v>
          </cell>
          <cell r="G8243">
            <v>309787</v>
          </cell>
          <cell r="H8243">
            <v>309787</v>
          </cell>
          <cell r="I8243" t="str">
            <v>Retired</v>
          </cell>
          <cell r="J8243">
            <v>4228</v>
          </cell>
          <cell r="K8243">
            <v>4228</v>
          </cell>
          <cell r="L8243" t="str">
            <v>Capital Leases</v>
          </cell>
          <cell r="M8243" t="str">
            <v>Ohio Power - Distr</v>
          </cell>
          <cell r="N8243">
            <v>-17067.28</v>
          </cell>
          <cell r="O8243">
            <v>17067.28</v>
          </cell>
          <cell r="P8243">
            <v>17067.28</v>
          </cell>
          <cell r="Q8243">
            <v>619</v>
          </cell>
          <cell r="R8243">
            <v>309.98</v>
          </cell>
          <cell r="S8243">
            <v>0</v>
          </cell>
          <cell r="T8243">
            <v>0</v>
          </cell>
          <cell r="U8243">
            <v>16757.3</v>
          </cell>
          <cell r="V8243">
            <v>0</v>
          </cell>
          <cell r="W8243">
            <v>-309.02</v>
          </cell>
        </row>
        <row r="8244">
          <cell r="A8244">
            <v>1308904</v>
          </cell>
          <cell r="B8244">
            <v>202002</v>
          </cell>
          <cell r="C8244">
            <v>1</v>
          </cell>
          <cell r="D8244">
            <v>250</v>
          </cell>
          <cell r="E8244">
            <v>1308904</v>
          </cell>
          <cell r="F8244" t="str">
            <v>Retired</v>
          </cell>
          <cell r="G8244">
            <v>309743</v>
          </cell>
          <cell r="H8244">
            <v>309743</v>
          </cell>
          <cell r="I8244" t="str">
            <v>Retired</v>
          </cell>
          <cell r="J8244">
            <v>4228</v>
          </cell>
          <cell r="K8244">
            <v>4228</v>
          </cell>
          <cell r="L8244" t="str">
            <v>Capital Leases</v>
          </cell>
          <cell r="M8244" t="str">
            <v>Ohio Power - Distr</v>
          </cell>
          <cell r="N8244">
            <v>-1664.37</v>
          </cell>
          <cell r="O8244">
            <v>1664.37</v>
          </cell>
          <cell r="P8244">
            <v>1664.37</v>
          </cell>
          <cell r="Q8244">
            <v>60.34</v>
          </cell>
          <cell r="R8244">
            <v>30.21</v>
          </cell>
          <cell r="S8244">
            <v>0</v>
          </cell>
          <cell r="T8244">
            <v>0</v>
          </cell>
          <cell r="U8244">
            <v>1634.16</v>
          </cell>
          <cell r="V8244">
            <v>0</v>
          </cell>
          <cell r="W8244">
            <v>-30.13</v>
          </cell>
        </row>
        <row r="8245">
          <cell r="A8245">
            <v>1308905</v>
          </cell>
          <cell r="B8245">
            <v>202002</v>
          </cell>
          <cell r="C8245">
            <v>1</v>
          </cell>
          <cell r="D8245">
            <v>250</v>
          </cell>
          <cell r="E8245">
            <v>1308905</v>
          </cell>
          <cell r="F8245" t="str">
            <v>Retired</v>
          </cell>
          <cell r="G8245">
            <v>309744</v>
          </cell>
          <cell r="H8245">
            <v>309744</v>
          </cell>
          <cell r="I8245" t="str">
            <v>Retired</v>
          </cell>
          <cell r="J8245">
            <v>4228</v>
          </cell>
          <cell r="K8245">
            <v>4228</v>
          </cell>
          <cell r="L8245" t="str">
            <v>Capital Leases</v>
          </cell>
          <cell r="M8245" t="str">
            <v>Ohio Power - Distr</v>
          </cell>
          <cell r="N8245">
            <v>-23398.799999999999</v>
          </cell>
          <cell r="O8245">
            <v>23398.799999999999</v>
          </cell>
          <cell r="P8245">
            <v>23398.799999999999</v>
          </cell>
          <cell r="Q8245">
            <v>848.52</v>
          </cell>
          <cell r="R8245">
            <v>424.85</v>
          </cell>
          <cell r="S8245">
            <v>0</v>
          </cell>
          <cell r="T8245">
            <v>0</v>
          </cell>
          <cell r="U8245">
            <v>22973.95</v>
          </cell>
          <cell r="V8245">
            <v>0</v>
          </cell>
          <cell r="W8245">
            <v>-423.67</v>
          </cell>
        </row>
        <row r="8246">
          <cell r="A8246">
            <v>1308906</v>
          </cell>
          <cell r="B8246">
            <v>202002</v>
          </cell>
          <cell r="C8246">
            <v>1</v>
          </cell>
          <cell r="D8246">
            <v>250</v>
          </cell>
          <cell r="E8246">
            <v>1308906</v>
          </cell>
          <cell r="F8246" t="str">
            <v>Retired</v>
          </cell>
          <cell r="G8246">
            <v>309745</v>
          </cell>
          <cell r="H8246">
            <v>309745</v>
          </cell>
          <cell r="I8246" t="str">
            <v>Retired</v>
          </cell>
          <cell r="J8246">
            <v>4228</v>
          </cell>
          <cell r="K8246">
            <v>4228</v>
          </cell>
          <cell r="L8246" t="str">
            <v>Capital Leases</v>
          </cell>
          <cell r="M8246" t="str">
            <v>Ohio Power - Distr</v>
          </cell>
          <cell r="N8246">
            <v>-1898.61</v>
          </cell>
          <cell r="O8246">
            <v>1898.61</v>
          </cell>
          <cell r="P8246">
            <v>1898.61</v>
          </cell>
          <cell r="Q8246">
            <v>68.849999999999994</v>
          </cell>
          <cell r="R8246">
            <v>34.47</v>
          </cell>
          <cell r="S8246">
            <v>0</v>
          </cell>
          <cell r="T8246">
            <v>0</v>
          </cell>
          <cell r="U8246">
            <v>1864.14</v>
          </cell>
          <cell r="V8246">
            <v>0</v>
          </cell>
          <cell r="W8246">
            <v>-34.380000000000003</v>
          </cell>
        </row>
        <row r="8247">
          <cell r="A8247">
            <v>1308946</v>
          </cell>
          <cell r="B8247">
            <v>202002</v>
          </cell>
          <cell r="C8247">
            <v>1</v>
          </cell>
          <cell r="D8247">
            <v>250</v>
          </cell>
          <cell r="E8247">
            <v>1308946</v>
          </cell>
          <cell r="F8247" t="str">
            <v>Retired</v>
          </cell>
          <cell r="G8247">
            <v>309784</v>
          </cell>
          <cell r="H8247">
            <v>309784</v>
          </cell>
          <cell r="I8247" t="str">
            <v>Retired</v>
          </cell>
          <cell r="J8247">
            <v>4228</v>
          </cell>
          <cell r="K8247">
            <v>4228</v>
          </cell>
          <cell r="L8247" t="str">
            <v>Capital Leases</v>
          </cell>
          <cell r="M8247" t="str">
            <v>Ohio Power - Distr</v>
          </cell>
          <cell r="N8247">
            <v>-7184.92</v>
          </cell>
          <cell r="O8247">
            <v>7184.92</v>
          </cell>
          <cell r="P8247">
            <v>7184.92</v>
          </cell>
          <cell r="Q8247">
            <v>260.58999999999997</v>
          </cell>
          <cell r="R8247">
            <v>130.5</v>
          </cell>
          <cell r="S8247">
            <v>0</v>
          </cell>
          <cell r="T8247">
            <v>0</v>
          </cell>
          <cell r="U8247">
            <v>7054.42</v>
          </cell>
          <cell r="V8247">
            <v>0</v>
          </cell>
          <cell r="W8247">
            <v>-130.09</v>
          </cell>
        </row>
        <row r="8248">
          <cell r="A8248">
            <v>1314109</v>
          </cell>
          <cell r="B8248">
            <v>202002</v>
          </cell>
          <cell r="C8248">
            <v>1</v>
          </cell>
          <cell r="D8248">
            <v>250</v>
          </cell>
          <cell r="E8248">
            <v>1314109</v>
          </cell>
          <cell r="F8248" t="str">
            <v>Retired</v>
          </cell>
          <cell r="G8248">
            <v>314862</v>
          </cell>
          <cell r="H8248">
            <v>314862</v>
          </cell>
          <cell r="I8248" t="str">
            <v>Retired</v>
          </cell>
          <cell r="J8248">
            <v>4228</v>
          </cell>
          <cell r="K8248">
            <v>4228</v>
          </cell>
          <cell r="L8248" t="str">
            <v>Capital Leases</v>
          </cell>
          <cell r="M8248" t="str">
            <v>Ohio Power - Distr</v>
          </cell>
          <cell r="N8248">
            <v>-15412.66</v>
          </cell>
          <cell r="O8248">
            <v>15412.66</v>
          </cell>
          <cell r="P8248">
            <v>15412.66</v>
          </cell>
          <cell r="Q8248">
            <v>558.91999999999996</v>
          </cell>
          <cell r="R8248">
            <v>279.86</v>
          </cell>
          <cell r="S8248">
            <v>0</v>
          </cell>
          <cell r="T8248">
            <v>0</v>
          </cell>
          <cell r="U8248">
            <v>15132.8</v>
          </cell>
          <cell r="V8248">
            <v>0</v>
          </cell>
          <cell r="W8248">
            <v>-279.06</v>
          </cell>
        </row>
        <row r="8249">
          <cell r="A8249">
            <v>1314127</v>
          </cell>
          <cell r="B8249">
            <v>202002</v>
          </cell>
          <cell r="C8249">
            <v>1</v>
          </cell>
          <cell r="D8249">
            <v>250</v>
          </cell>
          <cell r="E8249">
            <v>1314127</v>
          </cell>
          <cell r="F8249" t="str">
            <v>Retired</v>
          </cell>
          <cell r="G8249">
            <v>314894</v>
          </cell>
          <cell r="H8249">
            <v>314894</v>
          </cell>
          <cell r="I8249" t="str">
            <v>Retired</v>
          </cell>
          <cell r="J8249">
            <v>4228</v>
          </cell>
          <cell r="K8249">
            <v>4228</v>
          </cell>
          <cell r="L8249" t="str">
            <v>Capital Leases</v>
          </cell>
          <cell r="M8249" t="str">
            <v>Ohio Power - Distr</v>
          </cell>
          <cell r="N8249">
            <v>-11129.22</v>
          </cell>
          <cell r="O8249">
            <v>11129.22</v>
          </cell>
          <cell r="P8249">
            <v>11129.22</v>
          </cell>
          <cell r="Q8249">
            <v>403.62</v>
          </cell>
          <cell r="R8249">
            <v>202.11</v>
          </cell>
          <cell r="S8249">
            <v>0</v>
          </cell>
          <cell r="T8249">
            <v>0</v>
          </cell>
          <cell r="U8249">
            <v>10927.11</v>
          </cell>
          <cell r="V8249">
            <v>0</v>
          </cell>
          <cell r="W8249">
            <v>-201.51</v>
          </cell>
        </row>
        <row r="8250">
          <cell r="A8250">
            <v>1314293</v>
          </cell>
          <cell r="B8250">
            <v>202002</v>
          </cell>
          <cell r="C8250">
            <v>1</v>
          </cell>
          <cell r="D8250">
            <v>250</v>
          </cell>
          <cell r="E8250">
            <v>1314293</v>
          </cell>
          <cell r="F8250" t="str">
            <v>Retired</v>
          </cell>
          <cell r="G8250">
            <v>315402</v>
          </cell>
          <cell r="H8250">
            <v>315402</v>
          </cell>
          <cell r="I8250" t="str">
            <v>Retired</v>
          </cell>
          <cell r="J8250">
            <v>4228</v>
          </cell>
          <cell r="K8250">
            <v>4228</v>
          </cell>
          <cell r="L8250" t="str">
            <v>Capital Leases</v>
          </cell>
          <cell r="M8250" t="str">
            <v>Ohio Power - Distr</v>
          </cell>
          <cell r="N8250">
            <v>-22935.599999999999</v>
          </cell>
          <cell r="O8250">
            <v>22935.599999999999</v>
          </cell>
          <cell r="P8250">
            <v>22935.599999999999</v>
          </cell>
          <cell r="Q8250">
            <v>831.76</v>
          </cell>
          <cell r="R8250">
            <v>416.49</v>
          </cell>
          <cell r="S8250">
            <v>0</v>
          </cell>
          <cell r="T8250">
            <v>0</v>
          </cell>
          <cell r="U8250">
            <v>22519.11</v>
          </cell>
          <cell r="V8250">
            <v>0</v>
          </cell>
          <cell r="W8250">
            <v>-415.27</v>
          </cell>
        </row>
        <row r="8251">
          <cell r="A8251">
            <v>1314787</v>
          </cell>
          <cell r="B8251">
            <v>202002</v>
          </cell>
          <cell r="C8251">
            <v>1</v>
          </cell>
          <cell r="D8251">
            <v>250</v>
          </cell>
          <cell r="E8251">
            <v>1314787</v>
          </cell>
          <cell r="F8251" t="str">
            <v>Retired</v>
          </cell>
          <cell r="G8251">
            <v>306399</v>
          </cell>
          <cell r="H8251">
            <v>770650</v>
          </cell>
          <cell r="I8251" t="str">
            <v>Retired</v>
          </cell>
          <cell r="J8251">
            <v>4320</v>
          </cell>
          <cell r="K8251">
            <v>4320</v>
          </cell>
          <cell r="L8251" t="str">
            <v>842 Operating Leases</v>
          </cell>
          <cell r="M8251" t="str">
            <v>Ohio Power - Distr</v>
          </cell>
          <cell r="N8251">
            <v>-103812.18</v>
          </cell>
          <cell r="O8251">
            <v>103812.18</v>
          </cell>
          <cell r="P8251">
            <v>103812.18</v>
          </cell>
          <cell r="Q8251">
            <v>86880.9</v>
          </cell>
          <cell r="R8251">
            <v>85552.13</v>
          </cell>
          <cell r="S8251">
            <v>70681.039999999994</v>
          </cell>
          <cell r="T8251">
            <v>69305.69</v>
          </cell>
          <cell r="U8251">
            <v>22269.33</v>
          </cell>
          <cell r="V8251">
            <v>0</v>
          </cell>
          <cell r="W8251">
            <v>-5338.05</v>
          </cell>
        </row>
        <row r="8252">
          <cell r="A8252">
            <v>1314936</v>
          </cell>
          <cell r="B8252">
            <v>202002</v>
          </cell>
          <cell r="C8252">
            <v>1</v>
          </cell>
          <cell r="D8252">
            <v>250</v>
          </cell>
          <cell r="E8252">
            <v>1314936</v>
          </cell>
          <cell r="F8252" t="str">
            <v>Retired</v>
          </cell>
          <cell r="G8252">
            <v>317538</v>
          </cell>
          <cell r="H8252">
            <v>441595</v>
          </cell>
          <cell r="I8252" t="str">
            <v>Retired</v>
          </cell>
          <cell r="J8252">
            <v>4320</v>
          </cell>
          <cell r="K8252">
            <v>4320</v>
          </cell>
          <cell r="L8252" t="str">
            <v>842 Operating Leases</v>
          </cell>
          <cell r="M8252" t="str">
            <v>Ohio Power - Distr</v>
          </cell>
          <cell r="N8252">
            <v>-10674.95</v>
          </cell>
          <cell r="O8252">
            <v>10674.95</v>
          </cell>
          <cell r="P8252">
            <v>10674.95</v>
          </cell>
          <cell r="Q8252">
            <v>4135.87</v>
          </cell>
          <cell r="R8252">
            <v>3623.6</v>
          </cell>
          <cell r="S8252">
            <v>0</v>
          </cell>
          <cell r="T8252">
            <v>0</v>
          </cell>
          <cell r="U8252">
            <v>10153.23</v>
          </cell>
          <cell r="V8252">
            <v>0</v>
          </cell>
          <cell r="W8252">
            <v>-3614.15</v>
          </cell>
        </row>
        <row r="8253">
          <cell r="A8253">
            <v>1314937</v>
          </cell>
          <cell r="B8253">
            <v>202002</v>
          </cell>
          <cell r="C8253">
            <v>1</v>
          </cell>
          <cell r="D8253">
            <v>250</v>
          </cell>
          <cell r="E8253">
            <v>1314937</v>
          </cell>
          <cell r="F8253" t="str">
            <v>Retired</v>
          </cell>
          <cell r="G8253">
            <v>317668</v>
          </cell>
          <cell r="H8253">
            <v>441596</v>
          </cell>
          <cell r="I8253" t="str">
            <v>Retired</v>
          </cell>
          <cell r="J8253">
            <v>4320</v>
          </cell>
          <cell r="K8253">
            <v>4320</v>
          </cell>
          <cell r="L8253" t="str">
            <v>842 Operating Leases</v>
          </cell>
          <cell r="M8253" t="str">
            <v>Ohio Power - Distr</v>
          </cell>
          <cell r="N8253">
            <v>-11390.02</v>
          </cell>
          <cell r="O8253">
            <v>11390.02</v>
          </cell>
          <cell r="P8253">
            <v>11390.02</v>
          </cell>
          <cell r="Q8253">
            <v>4738.83</v>
          </cell>
          <cell r="R8253">
            <v>4217.78</v>
          </cell>
          <cell r="S8253">
            <v>0</v>
          </cell>
          <cell r="T8253">
            <v>0</v>
          </cell>
          <cell r="U8253">
            <v>10857.96</v>
          </cell>
          <cell r="V8253">
            <v>0</v>
          </cell>
          <cell r="W8253">
            <v>-4206.7700000000004</v>
          </cell>
        </row>
        <row r="8254">
          <cell r="A8254">
            <v>1314942</v>
          </cell>
          <cell r="B8254">
            <v>202002</v>
          </cell>
          <cell r="C8254">
            <v>1</v>
          </cell>
          <cell r="D8254">
            <v>250</v>
          </cell>
          <cell r="E8254">
            <v>1314942</v>
          </cell>
          <cell r="F8254" t="str">
            <v>Retired</v>
          </cell>
          <cell r="G8254">
            <v>317474</v>
          </cell>
          <cell r="H8254">
            <v>441601</v>
          </cell>
          <cell r="I8254" t="str">
            <v>Retired</v>
          </cell>
          <cell r="J8254">
            <v>4320</v>
          </cell>
          <cell r="K8254">
            <v>4320</v>
          </cell>
          <cell r="L8254" t="str">
            <v>842 Operating Leases</v>
          </cell>
          <cell r="M8254" t="str">
            <v>Ohio Power - Distr</v>
          </cell>
          <cell r="N8254">
            <v>-11053.92</v>
          </cell>
          <cell r="O8254">
            <v>11053.92</v>
          </cell>
          <cell r="P8254">
            <v>11053.92</v>
          </cell>
          <cell r="Q8254">
            <v>4282.7</v>
          </cell>
          <cell r="R8254">
            <v>3752.24</v>
          </cell>
          <cell r="S8254">
            <v>0</v>
          </cell>
          <cell r="T8254">
            <v>0</v>
          </cell>
          <cell r="U8254">
            <v>10513.67</v>
          </cell>
          <cell r="V8254">
            <v>0</v>
          </cell>
          <cell r="W8254">
            <v>-3742.45</v>
          </cell>
        </row>
        <row r="8255">
          <cell r="A8255">
            <v>1314950</v>
          </cell>
          <cell r="B8255">
            <v>202002</v>
          </cell>
          <cell r="C8255">
            <v>1</v>
          </cell>
          <cell r="D8255">
            <v>250</v>
          </cell>
          <cell r="E8255">
            <v>1314950</v>
          </cell>
          <cell r="F8255" t="str">
            <v>Retired</v>
          </cell>
          <cell r="G8255">
            <v>317536</v>
          </cell>
          <cell r="H8255">
            <v>441594</v>
          </cell>
          <cell r="I8255" t="str">
            <v>Retired</v>
          </cell>
          <cell r="J8255">
            <v>4320</v>
          </cell>
          <cell r="K8255">
            <v>4320</v>
          </cell>
          <cell r="L8255" t="str">
            <v>842 Operating Leases</v>
          </cell>
          <cell r="M8255" t="str">
            <v>Ohio Power - Distr</v>
          </cell>
          <cell r="N8255">
            <v>-11234.32</v>
          </cell>
          <cell r="O8255">
            <v>11234.32</v>
          </cell>
          <cell r="P8255">
            <v>11234.32</v>
          </cell>
          <cell r="Q8255">
            <v>4352.59</v>
          </cell>
          <cell r="R8255">
            <v>3813.48</v>
          </cell>
          <cell r="S8255">
            <v>0</v>
          </cell>
          <cell r="T8255">
            <v>0</v>
          </cell>
          <cell r="U8255">
            <v>10685.26</v>
          </cell>
          <cell r="V8255">
            <v>0</v>
          </cell>
          <cell r="W8255">
            <v>-3803.53</v>
          </cell>
        </row>
        <row r="8256">
          <cell r="A8256">
            <v>1314951</v>
          </cell>
          <cell r="B8256">
            <v>202002</v>
          </cell>
          <cell r="C8256">
            <v>1</v>
          </cell>
          <cell r="D8256">
            <v>250</v>
          </cell>
          <cell r="E8256">
            <v>1314951</v>
          </cell>
          <cell r="F8256" t="str">
            <v>Retired</v>
          </cell>
          <cell r="G8256">
            <v>317475</v>
          </cell>
          <cell r="H8256">
            <v>441605</v>
          </cell>
          <cell r="I8256" t="str">
            <v>Retired</v>
          </cell>
          <cell r="J8256">
            <v>4320</v>
          </cell>
          <cell r="K8256">
            <v>4320</v>
          </cell>
          <cell r="L8256" t="str">
            <v>842 Operating Leases</v>
          </cell>
          <cell r="M8256" t="str">
            <v>Ohio Power - Distr</v>
          </cell>
          <cell r="N8256">
            <v>-11446.82</v>
          </cell>
          <cell r="O8256">
            <v>11446.82</v>
          </cell>
          <cell r="P8256">
            <v>11446.82</v>
          </cell>
          <cell r="Q8256">
            <v>4762.47</v>
          </cell>
          <cell r="R8256">
            <v>4238.82</v>
          </cell>
          <cell r="S8256">
            <v>0</v>
          </cell>
          <cell r="T8256">
            <v>0</v>
          </cell>
          <cell r="U8256">
            <v>10912.1</v>
          </cell>
          <cell r="V8256">
            <v>0</v>
          </cell>
          <cell r="W8256">
            <v>-4227.75</v>
          </cell>
        </row>
        <row r="8257">
          <cell r="A8257">
            <v>1314952</v>
          </cell>
          <cell r="B8257">
            <v>202002</v>
          </cell>
          <cell r="C8257">
            <v>1</v>
          </cell>
          <cell r="D8257">
            <v>250</v>
          </cell>
          <cell r="E8257">
            <v>1314952</v>
          </cell>
          <cell r="F8257" t="str">
            <v>Retired</v>
          </cell>
          <cell r="G8257">
            <v>317476</v>
          </cell>
          <cell r="H8257">
            <v>441606</v>
          </cell>
          <cell r="I8257" t="str">
            <v>Retired</v>
          </cell>
          <cell r="J8257">
            <v>4320</v>
          </cell>
          <cell r="K8257">
            <v>4320</v>
          </cell>
          <cell r="L8257" t="str">
            <v>842 Operating Leases</v>
          </cell>
          <cell r="M8257" t="str">
            <v>Ohio Power - Distr</v>
          </cell>
          <cell r="N8257">
            <v>-10673.93</v>
          </cell>
          <cell r="O8257">
            <v>10673.93</v>
          </cell>
          <cell r="P8257">
            <v>10673.93</v>
          </cell>
          <cell r="Q8257">
            <v>4135.47</v>
          </cell>
          <cell r="R8257">
            <v>3623.25</v>
          </cell>
          <cell r="S8257">
            <v>0</v>
          </cell>
          <cell r="T8257">
            <v>0</v>
          </cell>
          <cell r="U8257">
            <v>10152.26</v>
          </cell>
          <cell r="V8257">
            <v>0</v>
          </cell>
          <cell r="W8257">
            <v>-3613.8</v>
          </cell>
        </row>
        <row r="8258">
          <cell r="A8258">
            <v>1314965</v>
          </cell>
          <cell r="B8258">
            <v>202002</v>
          </cell>
          <cell r="C8258">
            <v>1</v>
          </cell>
          <cell r="D8258">
            <v>250</v>
          </cell>
          <cell r="E8258">
            <v>1314965</v>
          </cell>
          <cell r="F8258" t="str">
            <v>Retired</v>
          </cell>
          <cell r="G8258">
            <v>317467</v>
          </cell>
          <cell r="H8258">
            <v>220778</v>
          </cell>
          <cell r="I8258" t="str">
            <v>Retired</v>
          </cell>
          <cell r="J8258">
            <v>4320</v>
          </cell>
          <cell r="K8258">
            <v>4320</v>
          </cell>
          <cell r="L8258" t="str">
            <v>842 Operating Leases</v>
          </cell>
          <cell r="M8258" t="str">
            <v>Ohio Power - Distr</v>
          </cell>
          <cell r="N8258">
            <v>-7403.84</v>
          </cell>
          <cell r="O8258">
            <v>7403.84</v>
          </cell>
          <cell r="P8258">
            <v>7403.84</v>
          </cell>
          <cell r="Q8258">
            <v>2868.52</v>
          </cell>
          <cell r="R8258">
            <v>2513.23</v>
          </cell>
          <cell r="S8258">
            <v>0</v>
          </cell>
          <cell r="T8258">
            <v>0</v>
          </cell>
          <cell r="U8258">
            <v>7041.98</v>
          </cell>
          <cell r="V8258">
            <v>0</v>
          </cell>
          <cell r="W8258">
            <v>-2506.66</v>
          </cell>
        </row>
        <row r="8259">
          <cell r="A8259">
            <v>1314966</v>
          </cell>
          <cell r="B8259">
            <v>202002</v>
          </cell>
          <cell r="C8259">
            <v>1</v>
          </cell>
          <cell r="D8259">
            <v>250</v>
          </cell>
          <cell r="E8259">
            <v>1314966</v>
          </cell>
          <cell r="F8259" t="str">
            <v>Retired</v>
          </cell>
          <cell r="G8259">
            <v>317478</v>
          </cell>
          <cell r="H8259">
            <v>220780</v>
          </cell>
          <cell r="I8259" t="str">
            <v>Retired</v>
          </cell>
          <cell r="J8259">
            <v>4320</v>
          </cell>
          <cell r="K8259">
            <v>4320</v>
          </cell>
          <cell r="L8259" t="str">
            <v>842 Operating Leases</v>
          </cell>
          <cell r="M8259" t="str">
            <v>Ohio Power - Distr</v>
          </cell>
          <cell r="N8259">
            <v>-6309.8</v>
          </cell>
          <cell r="O8259">
            <v>6309.8</v>
          </cell>
          <cell r="P8259">
            <v>6309.8</v>
          </cell>
          <cell r="Q8259">
            <v>2246.04</v>
          </cell>
          <cell r="R8259">
            <v>1927.68</v>
          </cell>
          <cell r="S8259">
            <v>0</v>
          </cell>
          <cell r="T8259">
            <v>0</v>
          </cell>
          <cell r="U8259">
            <v>5986.42</v>
          </cell>
          <cell r="V8259">
            <v>0</v>
          </cell>
          <cell r="W8259">
            <v>-1922.66</v>
          </cell>
        </row>
        <row r="8260">
          <cell r="A8260">
            <v>1314967</v>
          </cell>
          <cell r="B8260">
            <v>202002</v>
          </cell>
          <cell r="C8260">
            <v>1</v>
          </cell>
          <cell r="D8260">
            <v>250</v>
          </cell>
          <cell r="E8260">
            <v>1314967</v>
          </cell>
          <cell r="F8260" t="str">
            <v>Retired</v>
          </cell>
          <cell r="G8260">
            <v>317328</v>
          </cell>
          <cell r="H8260">
            <v>220779</v>
          </cell>
          <cell r="I8260" t="str">
            <v>Retired</v>
          </cell>
          <cell r="J8260">
            <v>4320</v>
          </cell>
          <cell r="K8260">
            <v>4320</v>
          </cell>
          <cell r="L8260" t="str">
            <v>842 Operating Leases</v>
          </cell>
          <cell r="M8260" t="str">
            <v>Ohio Power - Distr</v>
          </cell>
          <cell r="N8260">
            <v>-6449.92</v>
          </cell>
          <cell r="O8260">
            <v>6449.92</v>
          </cell>
          <cell r="P8260">
            <v>6449.92</v>
          </cell>
          <cell r="Q8260">
            <v>2295.91</v>
          </cell>
          <cell r="R8260">
            <v>1970.49</v>
          </cell>
          <cell r="S8260">
            <v>0</v>
          </cell>
          <cell r="T8260">
            <v>0</v>
          </cell>
          <cell r="U8260">
            <v>6119.36</v>
          </cell>
          <cell r="V8260">
            <v>0</v>
          </cell>
          <cell r="W8260">
            <v>-1965.35</v>
          </cell>
        </row>
        <row r="8261">
          <cell r="A8261">
            <v>1314968</v>
          </cell>
          <cell r="B8261">
            <v>202002</v>
          </cell>
          <cell r="C8261">
            <v>1</v>
          </cell>
          <cell r="D8261">
            <v>250</v>
          </cell>
          <cell r="E8261">
            <v>1314968</v>
          </cell>
          <cell r="F8261" t="str">
            <v>Retired</v>
          </cell>
          <cell r="G8261">
            <v>316249</v>
          </cell>
          <cell r="H8261">
            <v>220783</v>
          </cell>
          <cell r="I8261" t="str">
            <v>Retired</v>
          </cell>
          <cell r="J8261">
            <v>4320</v>
          </cell>
          <cell r="K8261">
            <v>4320</v>
          </cell>
          <cell r="L8261" t="str">
            <v>842 Operating Leases</v>
          </cell>
          <cell r="M8261" t="str">
            <v>Ohio Power - Distr</v>
          </cell>
          <cell r="N8261">
            <v>-5935.01</v>
          </cell>
          <cell r="O8261">
            <v>5935.01</v>
          </cell>
          <cell r="P8261">
            <v>5935.01</v>
          </cell>
          <cell r="Q8261">
            <v>1676.71</v>
          </cell>
          <cell r="R8261">
            <v>1343.12</v>
          </cell>
          <cell r="S8261">
            <v>0</v>
          </cell>
          <cell r="T8261">
            <v>0</v>
          </cell>
          <cell r="U8261">
            <v>5597.92</v>
          </cell>
          <cell r="V8261">
            <v>0</v>
          </cell>
          <cell r="W8261">
            <v>-1339.62</v>
          </cell>
        </row>
        <row r="8262">
          <cell r="A8262">
            <v>1314970</v>
          </cell>
          <cell r="B8262">
            <v>202002</v>
          </cell>
          <cell r="C8262">
            <v>1</v>
          </cell>
          <cell r="D8262">
            <v>250</v>
          </cell>
          <cell r="E8262">
            <v>1314970</v>
          </cell>
          <cell r="F8262" t="str">
            <v>Retired</v>
          </cell>
          <cell r="G8262">
            <v>317324</v>
          </cell>
          <cell r="H8262">
            <v>220788</v>
          </cell>
          <cell r="I8262" t="str">
            <v>Retired</v>
          </cell>
          <cell r="J8262">
            <v>4320</v>
          </cell>
          <cell r="K8262">
            <v>4320</v>
          </cell>
          <cell r="L8262" t="str">
            <v>842 Operating Leases</v>
          </cell>
          <cell r="M8262" t="str">
            <v>Ohio Power - Distr</v>
          </cell>
          <cell r="N8262">
            <v>-6328.49</v>
          </cell>
          <cell r="O8262">
            <v>6328.49</v>
          </cell>
          <cell r="P8262">
            <v>6328.49</v>
          </cell>
          <cell r="Q8262">
            <v>2252.69</v>
          </cell>
          <cell r="R8262">
            <v>1933.4</v>
          </cell>
          <cell r="S8262">
            <v>0</v>
          </cell>
          <cell r="T8262">
            <v>0</v>
          </cell>
          <cell r="U8262">
            <v>6004.14</v>
          </cell>
          <cell r="V8262">
            <v>0</v>
          </cell>
          <cell r="W8262">
            <v>-1928.34</v>
          </cell>
        </row>
        <row r="8263">
          <cell r="A8263">
            <v>1314971</v>
          </cell>
          <cell r="B8263">
            <v>202002</v>
          </cell>
          <cell r="C8263">
            <v>1</v>
          </cell>
          <cell r="D8263">
            <v>250</v>
          </cell>
          <cell r="E8263">
            <v>1314971</v>
          </cell>
          <cell r="F8263" t="str">
            <v>Retired</v>
          </cell>
          <cell r="G8263">
            <v>317325</v>
          </cell>
          <cell r="H8263">
            <v>220790</v>
          </cell>
          <cell r="I8263" t="str">
            <v>Retired</v>
          </cell>
          <cell r="J8263">
            <v>4320</v>
          </cell>
          <cell r="K8263">
            <v>4320</v>
          </cell>
          <cell r="L8263" t="str">
            <v>842 Operating Leases</v>
          </cell>
          <cell r="M8263" t="str">
            <v>Ohio Power - Distr</v>
          </cell>
          <cell r="N8263">
            <v>-6431.04</v>
          </cell>
          <cell r="O8263">
            <v>6431.04</v>
          </cell>
          <cell r="P8263">
            <v>6431.04</v>
          </cell>
          <cell r="Q8263">
            <v>2289.19</v>
          </cell>
          <cell r="R8263">
            <v>1964.72</v>
          </cell>
          <cell r="S8263">
            <v>0</v>
          </cell>
          <cell r="T8263">
            <v>0</v>
          </cell>
          <cell r="U8263">
            <v>6101.45</v>
          </cell>
          <cell r="V8263">
            <v>0</v>
          </cell>
          <cell r="W8263">
            <v>-1959.6</v>
          </cell>
        </row>
        <row r="8264">
          <cell r="A8264">
            <v>1314974</v>
          </cell>
          <cell r="B8264">
            <v>202002</v>
          </cell>
          <cell r="C8264">
            <v>1</v>
          </cell>
          <cell r="D8264">
            <v>250</v>
          </cell>
          <cell r="E8264">
            <v>1314974</v>
          </cell>
          <cell r="F8264" t="str">
            <v>Retired</v>
          </cell>
          <cell r="G8264">
            <v>317148</v>
          </cell>
          <cell r="H8264">
            <v>220786</v>
          </cell>
          <cell r="I8264" t="str">
            <v>Retired</v>
          </cell>
          <cell r="J8264">
            <v>4320</v>
          </cell>
          <cell r="K8264">
            <v>4320</v>
          </cell>
          <cell r="L8264" t="str">
            <v>842 Operating Leases</v>
          </cell>
          <cell r="M8264" t="str">
            <v>Ohio Power - Distr</v>
          </cell>
          <cell r="N8264">
            <v>-6111.3</v>
          </cell>
          <cell r="O8264">
            <v>6111.3</v>
          </cell>
          <cell r="P8264">
            <v>6111.3</v>
          </cell>
          <cell r="Q8264">
            <v>1962.76</v>
          </cell>
          <cell r="R8264">
            <v>1637.77</v>
          </cell>
          <cell r="S8264">
            <v>0</v>
          </cell>
          <cell r="T8264">
            <v>0</v>
          </cell>
          <cell r="U8264">
            <v>5782.04</v>
          </cell>
          <cell r="V8264">
            <v>0</v>
          </cell>
          <cell r="W8264">
            <v>-1633.5</v>
          </cell>
        </row>
        <row r="8265">
          <cell r="A8265">
            <v>1314975</v>
          </cell>
          <cell r="B8265">
            <v>202002</v>
          </cell>
          <cell r="C8265">
            <v>1</v>
          </cell>
          <cell r="D8265">
            <v>250</v>
          </cell>
          <cell r="E8265">
            <v>1314975</v>
          </cell>
          <cell r="F8265" t="str">
            <v>Retired</v>
          </cell>
          <cell r="G8265">
            <v>316248</v>
          </cell>
          <cell r="H8265">
            <v>220789</v>
          </cell>
          <cell r="I8265" t="str">
            <v>Retired</v>
          </cell>
          <cell r="J8265">
            <v>4320</v>
          </cell>
          <cell r="K8265">
            <v>4320</v>
          </cell>
          <cell r="L8265" t="str">
            <v>842 Operating Leases</v>
          </cell>
          <cell r="M8265" t="str">
            <v>Ohio Power - Distr</v>
          </cell>
          <cell r="N8265">
            <v>-5584.16</v>
          </cell>
          <cell r="O8265">
            <v>5584.16</v>
          </cell>
          <cell r="P8265">
            <v>5584.16</v>
          </cell>
          <cell r="Q8265">
            <v>1577.59</v>
          </cell>
          <cell r="R8265">
            <v>1263.72</v>
          </cell>
          <cell r="S8265">
            <v>0</v>
          </cell>
          <cell r="T8265">
            <v>0</v>
          </cell>
          <cell r="U8265">
            <v>5266.99</v>
          </cell>
          <cell r="V8265">
            <v>0</v>
          </cell>
          <cell r="W8265">
            <v>-1260.42</v>
          </cell>
        </row>
        <row r="8266">
          <cell r="A8266">
            <v>1314980</v>
          </cell>
          <cell r="B8266">
            <v>202002</v>
          </cell>
          <cell r="C8266">
            <v>1</v>
          </cell>
          <cell r="D8266">
            <v>250</v>
          </cell>
          <cell r="E8266">
            <v>1314980</v>
          </cell>
          <cell r="F8266" t="str">
            <v>Retired</v>
          </cell>
          <cell r="G8266">
            <v>317666</v>
          </cell>
          <cell r="H8266">
            <v>341563</v>
          </cell>
          <cell r="I8266" t="str">
            <v>Retired</v>
          </cell>
          <cell r="J8266">
            <v>4320</v>
          </cell>
          <cell r="K8266">
            <v>4320</v>
          </cell>
          <cell r="L8266" t="str">
            <v>842 Operating Leases</v>
          </cell>
          <cell r="M8266" t="str">
            <v>Ohio Power - Distr</v>
          </cell>
          <cell r="N8266">
            <v>-8159.32</v>
          </cell>
          <cell r="O8266">
            <v>8159.32</v>
          </cell>
          <cell r="P8266">
            <v>8159.32</v>
          </cell>
          <cell r="Q8266">
            <v>3161.22</v>
          </cell>
          <cell r="R8266">
            <v>2769.67</v>
          </cell>
          <cell r="S8266">
            <v>0</v>
          </cell>
          <cell r="T8266">
            <v>0</v>
          </cell>
          <cell r="U8266">
            <v>7760.55</v>
          </cell>
          <cell r="V8266">
            <v>0</v>
          </cell>
          <cell r="W8266">
            <v>-2762.45</v>
          </cell>
        </row>
        <row r="8267">
          <cell r="A8267">
            <v>1314983</v>
          </cell>
          <cell r="B8267">
            <v>202002</v>
          </cell>
          <cell r="C8267">
            <v>1</v>
          </cell>
          <cell r="D8267">
            <v>250</v>
          </cell>
          <cell r="E8267">
            <v>1314983</v>
          </cell>
          <cell r="F8267" t="str">
            <v>Retired</v>
          </cell>
          <cell r="G8267">
            <v>317527</v>
          </cell>
          <cell r="H8267">
            <v>341568</v>
          </cell>
          <cell r="I8267" t="str">
            <v>Retired</v>
          </cell>
          <cell r="J8267">
            <v>4320</v>
          </cell>
          <cell r="K8267">
            <v>4320</v>
          </cell>
          <cell r="L8267" t="str">
            <v>842 Operating Leases</v>
          </cell>
          <cell r="M8267" t="str">
            <v>Ohio Power - Distr</v>
          </cell>
          <cell r="N8267">
            <v>-9716.48</v>
          </cell>
          <cell r="O8267">
            <v>9716.48</v>
          </cell>
          <cell r="P8267">
            <v>9716.48</v>
          </cell>
          <cell r="Q8267">
            <v>4042.55</v>
          </cell>
          <cell r="R8267">
            <v>3598.06</v>
          </cell>
          <cell r="S8267">
            <v>0</v>
          </cell>
          <cell r="T8267">
            <v>0</v>
          </cell>
          <cell r="U8267">
            <v>9262.6</v>
          </cell>
          <cell r="V8267">
            <v>0</v>
          </cell>
          <cell r="W8267">
            <v>-3588.67</v>
          </cell>
        </row>
        <row r="8268">
          <cell r="A8268">
            <v>1314996</v>
          </cell>
          <cell r="B8268">
            <v>202002</v>
          </cell>
          <cell r="C8268">
            <v>1</v>
          </cell>
          <cell r="D8268">
            <v>250</v>
          </cell>
          <cell r="E8268">
            <v>1314996</v>
          </cell>
          <cell r="F8268" t="str">
            <v>Retired</v>
          </cell>
          <cell r="G8268">
            <v>317518</v>
          </cell>
          <cell r="H8268">
            <v>341553</v>
          </cell>
          <cell r="I8268" t="str">
            <v>Retired</v>
          </cell>
          <cell r="J8268">
            <v>4320</v>
          </cell>
          <cell r="K8268">
            <v>4320</v>
          </cell>
          <cell r="L8268" t="str">
            <v>842 Operating Leases</v>
          </cell>
          <cell r="M8268" t="str">
            <v>Ohio Power - Distr</v>
          </cell>
          <cell r="N8268">
            <v>-7898.11</v>
          </cell>
          <cell r="O8268">
            <v>7898.11</v>
          </cell>
          <cell r="P8268">
            <v>7898.11</v>
          </cell>
          <cell r="Q8268">
            <v>3060.02</v>
          </cell>
          <cell r="R8268">
            <v>2681.01</v>
          </cell>
          <cell r="S8268">
            <v>0</v>
          </cell>
          <cell r="T8268">
            <v>0</v>
          </cell>
          <cell r="U8268">
            <v>5217.1000000000004</v>
          </cell>
          <cell r="V8268">
            <v>0</v>
          </cell>
          <cell r="W8268">
            <v>-379.01</v>
          </cell>
        </row>
        <row r="8269">
          <cell r="A8269">
            <v>1314997</v>
          </cell>
          <cell r="B8269">
            <v>202002</v>
          </cell>
          <cell r="C8269">
            <v>1</v>
          </cell>
          <cell r="D8269">
            <v>250</v>
          </cell>
          <cell r="E8269">
            <v>1314997</v>
          </cell>
          <cell r="F8269" t="str">
            <v>Retired</v>
          </cell>
          <cell r="G8269">
            <v>317532</v>
          </cell>
          <cell r="H8269">
            <v>341581</v>
          </cell>
          <cell r="I8269" t="str">
            <v>Retired</v>
          </cell>
          <cell r="J8269">
            <v>4320</v>
          </cell>
          <cell r="K8269">
            <v>4320</v>
          </cell>
          <cell r="L8269" t="str">
            <v>842 Operating Leases</v>
          </cell>
          <cell r="M8269" t="str">
            <v>Ohio Power - Distr</v>
          </cell>
          <cell r="N8269">
            <v>-9371.32</v>
          </cell>
          <cell r="O8269">
            <v>9371.32</v>
          </cell>
          <cell r="P8269">
            <v>9371.32</v>
          </cell>
          <cell r="Q8269">
            <v>3630.79</v>
          </cell>
          <cell r="R8269">
            <v>3181.08</v>
          </cell>
          <cell r="S8269">
            <v>0</v>
          </cell>
          <cell r="T8269">
            <v>0</v>
          </cell>
          <cell r="U8269">
            <v>8913.31</v>
          </cell>
          <cell r="V8269">
            <v>0</v>
          </cell>
          <cell r="W8269">
            <v>-3172.78</v>
          </cell>
        </row>
        <row r="8270">
          <cell r="A8270">
            <v>1314998</v>
          </cell>
          <cell r="B8270">
            <v>202002</v>
          </cell>
          <cell r="C8270">
            <v>1</v>
          </cell>
          <cell r="D8270">
            <v>250</v>
          </cell>
          <cell r="E8270">
            <v>1314998</v>
          </cell>
          <cell r="F8270" t="str">
            <v>Retired</v>
          </cell>
          <cell r="G8270">
            <v>317533</v>
          </cell>
          <cell r="H8270">
            <v>341582</v>
          </cell>
          <cell r="I8270" t="str">
            <v>Retired</v>
          </cell>
          <cell r="J8270">
            <v>4320</v>
          </cell>
          <cell r="K8270">
            <v>4320</v>
          </cell>
          <cell r="L8270" t="str">
            <v>842 Operating Leases</v>
          </cell>
          <cell r="M8270" t="str">
            <v>Ohio Power - Distr</v>
          </cell>
          <cell r="N8270">
            <v>-8266.2099999999991</v>
          </cell>
          <cell r="O8270">
            <v>8266.2099999999991</v>
          </cell>
          <cell r="P8270">
            <v>8266.2099999999991</v>
          </cell>
          <cell r="Q8270">
            <v>2942.45</v>
          </cell>
          <cell r="R8270">
            <v>2525.38</v>
          </cell>
          <cell r="S8270">
            <v>0</v>
          </cell>
          <cell r="T8270">
            <v>0</v>
          </cell>
          <cell r="U8270">
            <v>7842.56</v>
          </cell>
          <cell r="V8270">
            <v>0</v>
          </cell>
          <cell r="W8270">
            <v>-2518.8000000000002</v>
          </cell>
        </row>
        <row r="8271">
          <cell r="A8271">
            <v>1314999</v>
          </cell>
          <cell r="B8271">
            <v>202002</v>
          </cell>
          <cell r="C8271">
            <v>1</v>
          </cell>
          <cell r="D8271">
            <v>250</v>
          </cell>
          <cell r="E8271">
            <v>1314999</v>
          </cell>
          <cell r="F8271" t="str">
            <v>Retired</v>
          </cell>
          <cell r="G8271">
            <v>317332</v>
          </cell>
          <cell r="H8271">
            <v>341584</v>
          </cell>
          <cell r="I8271" t="str">
            <v>Retired</v>
          </cell>
          <cell r="J8271">
            <v>4320</v>
          </cell>
          <cell r="K8271">
            <v>4320</v>
          </cell>
          <cell r="L8271" t="str">
            <v>842 Operating Leases</v>
          </cell>
          <cell r="M8271" t="str">
            <v>Ohio Power - Distr</v>
          </cell>
          <cell r="N8271">
            <v>-9760.2900000000009</v>
          </cell>
          <cell r="O8271">
            <v>9760.2900000000009</v>
          </cell>
          <cell r="P8271">
            <v>9760.2900000000009</v>
          </cell>
          <cell r="Q8271">
            <v>3781.5</v>
          </cell>
          <cell r="R8271">
            <v>3313.12</v>
          </cell>
          <cell r="S8271">
            <v>0</v>
          </cell>
          <cell r="T8271">
            <v>0</v>
          </cell>
          <cell r="U8271">
            <v>9283.27</v>
          </cell>
          <cell r="V8271">
            <v>0</v>
          </cell>
          <cell r="W8271">
            <v>-3304.48</v>
          </cell>
        </row>
        <row r="8272">
          <cell r="A8272">
            <v>1315000</v>
          </cell>
          <cell r="B8272">
            <v>202002</v>
          </cell>
          <cell r="C8272">
            <v>1</v>
          </cell>
          <cell r="D8272">
            <v>250</v>
          </cell>
          <cell r="E8272">
            <v>1315000</v>
          </cell>
          <cell r="F8272" t="str">
            <v>Retired</v>
          </cell>
          <cell r="G8272">
            <v>317517</v>
          </cell>
          <cell r="H8272">
            <v>341550</v>
          </cell>
          <cell r="I8272" t="str">
            <v>Retired</v>
          </cell>
          <cell r="J8272">
            <v>4320</v>
          </cell>
          <cell r="K8272">
            <v>4320</v>
          </cell>
          <cell r="L8272" t="str">
            <v>842 Operating Leases</v>
          </cell>
          <cell r="M8272" t="str">
            <v>Ohio Power - Distr</v>
          </cell>
          <cell r="N8272">
            <v>-8278.86</v>
          </cell>
          <cell r="O8272">
            <v>8278.86</v>
          </cell>
          <cell r="P8272">
            <v>8278.86</v>
          </cell>
          <cell r="Q8272">
            <v>2946.95</v>
          </cell>
          <cell r="R8272">
            <v>2529.25</v>
          </cell>
          <cell r="S8272">
            <v>0</v>
          </cell>
          <cell r="T8272">
            <v>0</v>
          </cell>
          <cell r="U8272">
            <v>7854.56</v>
          </cell>
          <cell r="V8272">
            <v>0</v>
          </cell>
          <cell r="W8272">
            <v>-2522.65</v>
          </cell>
        </row>
        <row r="8273">
          <cell r="A8273">
            <v>1315001</v>
          </cell>
          <cell r="B8273">
            <v>202002</v>
          </cell>
          <cell r="C8273">
            <v>1</v>
          </cell>
          <cell r="D8273">
            <v>250</v>
          </cell>
          <cell r="E8273">
            <v>1315001</v>
          </cell>
          <cell r="F8273" t="str">
            <v>Retired</v>
          </cell>
          <cell r="G8273">
            <v>318104</v>
          </cell>
          <cell r="H8273">
            <v>341551</v>
          </cell>
          <cell r="I8273" t="str">
            <v>Retired</v>
          </cell>
          <cell r="J8273">
            <v>4320</v>
          </cell>
          <cell r="K8273">
            <v>4320</v>
          </cell>
          <cell r="L8273" t="str">
            <v>842 Operating Leases</v>
          </cell>
          <cell r="M8273" t="str">
            <v>Ohio Power - Distr</v>
          </cell>
          <cell r="N8273">
            <v>-9893.76</v>
          </cell>
          <cell r="O8273">
            <v>9893.76</v>
          </cell>
          <cell r="P8273">
            <v>9893.76</v>
          </cell>
          <cell r="Q8273">
            <v>4374.79</v>
          </cell>
          <cell r="R8273">
            <v>3942.44</v>
          </cell>
          <cell r="S8273">
            <v>0</v>
          </cell>
          <cell r="T8273">
            <v>0</v>
          </cell>
          <cell r="U8273">
            <v>7692.07</v>
          </cell>
          <cell r="V8273">
            <v>0</v>
          </cell>
          <cell r="W8273">
            <v>-2173.1</v>
          </cell>
        </row>
        <row r="8274">
          <cell r="A8274">
            <v>1315003</v>
          </cell>
          <cell r="B8274">
            <v>202002</v>
          </cell>
          <cell r="C8274">
            <v>1</v>
          </cell>
          <cell r="D8274">
            <v>250</v>
          </cell>
          <cell r="E8274">
            <v>1315003</v>
          </cell>
          <cell r="F8274" t="str">
            <v>Retired</v>
          </cell>
          <cell r="G8274">
            <v>317800</v>
          </cell>
          <cell r="H8274">
            <v>341556</v>
          </cell>
          <cell r="I8274" t="str">
            <v>Retired</v>
          </cell>
          <cell r="J8274">
            <v>4320</v>
          </cell>
          <cell r="K8274">
            <v>4320</v>
          </cell>
          <cell r="L8274" t="str">
            <v>842 Operating Leases</v>
          </cell>
          <cell r="M8274" t="str">
            <v>Ohio Power - Distr</v>
          </cell>
          <cell r="N8274">
            <v>-9036.64</v>
          </cell>
          <cell r="O8274">
            <v>9036.64</v>
          </cell>
          <cell r="P8274">
            <v>9036.64</v>
          </cell>
          <cell r="Q8274">
            <v>3501.13</v>
          </cell>
          <cell r="R8274">
            <v>3067.48</v>
          </cell>
          <cell r="S8274">
            <v>0</v>
          </cell>
          <cell r="T8274">
            <v>0</v>
          </cell>
          <cell r="U8274">
            <v>8594.99</v>
          </cell>
          <cell r="V8274">
            <v>0</v>
          </cell>
          <cell r="W8274">
            <v>-3059.48</v>
          </cell>
        </row>
        <row r="8275">
          <cell r="A8275">
            <v>1315005</v>
          </cell>
          <cell r="B8275">
            <v>202002</v>
          </cell>
          <cell r="C8275">
            <v>1</v>
          </cell>
          <cell r="D8275">
            <v>250</v>
          </cell>
          <cell r="E8275">
            <v>1315005</v>
          </cell>
          <cell r="F8275" t="str">
            <v>Retired</v>
          </cell>
          <cell r="G8275">
            <v>318429</v>
          </cell>
          <cell r="H8275">
            <v>341557</v>
          </cell>
          <cell r="I8275" t="str">
            <v>Retired</v>
          </cell>
          <cell r="J8275">
            <v>4320</v>
          </cell>
          <cell r="K8275">
            <v>4320</v>
          </cell>
          <cell r="L8275" t="str">
            <v>842 Operating Leases</v>
          </cell>
          <cell r="M8275" t="str">
            <v>Ohio Power - Distr</v>
          </cell>
          <cell r="N8275">
            <v>-9405.81</v>
          </cell>
          <cell r="O8275">
            <v>9405.81</v>
          </cell>
          <cell r="P8275">
            <v>9405.81</v>
          </cell>
          <cell r="Q8275">
            <v>3913.3</v>
          </cell>
          <cell r="R8275">
            <v>3483.02</v>
          </cell>
          <cell r="S8275">
            <v>0</v>
          </cell>
          <cell r="T8275">
            <v>0</v>
          </cell>
          <cell r="U8275">
            <v>8966.44</v>
          </cell>
          <cell r="V8275">
            <v>0</v>
          </cell>
          <cell r="W8275">
            <v>-3473.93</v>
          </cell>
        </row>
        <row r="8276">
          <cell r="A8276">
            <v>1315007</v>
          </cell>
          <cell r="B8276">
            <v>202002</v>
          </cell>
          <cell r="C8276">
            <v>1</v>
          </cell>
          <cell r="D8276">
            <v>250</v>
          </cell>
          <cell r="E8276">
            <v>1315007</v>
          </cell>
          <cell r="F8276" t="str">
            <v>Retired</v>
          </cell>
          <cell r="G8276">
            <v>317529</v>
          </cell>
          <cell r="H8276">
            <v>341573</v>
          </cell>
          <cell r="I8276" t="str">
            <v>Retired</v>
          </cell>
          <cell r="J8276">
            <v>4320</v>
          </cell>
          <cell r="K8276">
            <v>4320</v>
          </cell>
          <cell r="L8276" t="str">
            <v>842 Operating Leases</v>
          </cell>
          <cell r="M8276" t="str">
            <v>Ohio Power - Distr</v>
          </cell>
          <cell r="N8276">
            <v>-8674.9500000000007</v>
          </cell>
          <cell r="O8276">
            <v>8674.9500000000007</v>
          </cell>
          <cell r="P8276">
            <v>8674.9500000000007</v>
          </cell>
          <cell r="Q8276">
            <v>3609.23</v>
          </cell>
          <cell r="R8276">
            <v>3212.38</v>
          </cell>
          <cell r="S8276">
            <v>0</v>
          </cell>
          <cell r="T8276">
            <v>0</v>
          </cell>
          <cell r="U8276">
            <v>8269.7199999999993</v>
          </cell>
          <cell r="V8276">
            <v>0</v>
          </cell>
          <cell r="W8276">
            <v>-3204</v>
          </cell>
        </row>
        <row r="8277">
          <cell r="A8277">
            <v>1315009</v>
          </cell>
          <cell r="B8277">
            <v>202002</v>
          </cell>
          <cell r="C8277">
            <v>1</v>
          </cell>
          <cell r="D8277">
            <v>250</v>
          </cell>
          <cell r="E8277">
            <v>1315009</v>
          </cell>
          <cell r="F8277" t="str">
            <v>Retired</v>
          </cell>
          <cell r="G8277">
            <v>317667</v>
          </cell>
          <cell r="H8277">
            <v>341572</v>
          </cell>
          <cell r="I8277" t="str">
            <v>Retired</v>
          </cell>
          <cell r="J8277">
            <v>4320</v>
          </cell>
          <cell r="K8277">
            <v>4320</v>
          </cell>
          <cell r="L8277" t="str">
            <v>842 Operating Leases</v>
          </cell>
          <cell r="M8277" t="str">
            <v>Ohio Power - Distr</v>
          </cell>
          <cell r="N8277">
            <v>-8722.36</v>
          </cell>
          <cell r="O8277">
            <v>8722.36</v>
          </cell>
          <cell r="P8277">
            <v>8722.36</v>
          </cell>
          <cell r="Q8277">
            <v>3379.36</v>
          </cell>
          <cell r="R8277">
            <v>2960.79</v>
          </cell>
          <cell r="S8277">
            <v>0</v>
          </cell>
          <cell r="T8277">
            <v>0</v>
          </cell>
          <cell r="U8277">
            <v>8296.07</v>
          </cell>
          <cell r="V8277">
            <v>0</v>
          </cell>
          <cell r="W8277">
            <v>-2953.07</v>
          </cell>
        </row>
        <row r="8278">
          <cell r="A8278">
            <v>1315011</v>
          </cell>
          <cell r="B8278">
            <v>202002</v>
          </cell>
          <cell r="C8278">
            <v>1</v>
          </cell>
          <cell r="D8278">
            <v>250</v>
          </cell>
          <cell r="E8278">
            <v>1315011</v>
          </cell>
          <cell r="F8278" t="str">
            <v>Retired</v>
          </cell>
          <cell r="G8278">
            <v>317329</v>
          </cell>
          <cell r="H8278">
            <v>341574</v>
          </cell>
          <cell r="I8278" t="str">
            <v>Retired</v>
          </cell>
          <cell r="J8278">
            <v>4320</v>
          </cell>
          <cell r="K8278">
            <v>4320</v>
          </cell>
          <cell r="L8278" t="str">
            <v>842 Operating Leases</v>
          </cell>
          <cell r="M8278" t="str">
            <v>Ohio Power - Distr</v>
          </cell>
          <cell r="N8278">
            <v>-9290.51</v>
          </cell>
          <cell r="O8278">
            <v>9290.51</v>
          </cell>
          <cell r="P8278">
            <v>9290.51</v>
          </cell>
          <cell r="Q8278">
            <v>3599.49</v>
          </cell>
          <cell r="R8278">
            <v>3153.66</v>
          </cell>
          <cell r="S8278">
            <v>0</v>
          </cell>
          <cell r="T8278">
            <v>0</v>
          </cell>
          <cell r="U8278">
            <v>8836.4500000000007</v>
          </cell>
          <cell r="V8278">
            <v>0</v>
          </cell>
          <cell r="W8278">
            <v>-3145.43</v>
          </cell>
        </row>
        <row r="8279">
          <cell r="A8279">
            <v>1315014</v>
          </cell>
          <cell r="B8279">
            <v>202002</v>
          </cell>
          <cell r="C8279">
            <v>1</v>
          </cell>
          <cell r="D8279">
            <v>250</v>
          </cell>
          <cell r="E8279">
            <v>1315014</v>
          </cell>
          <cell r="F8279" t="str">
            <v>Retired</v>
          </cell>
          <cell r="G8279">
            <v>317490</v>
          </cell>
          <cell r="H8279">
            <v>341575</v>
          </cell>
          <cell r="I8279" t="str">
            <v>Retired</v>
          </cell>
          <cell r="J8279">
            <v>4320</v>
          </cell>
          <cell r="K8279">
            <v>4320</v>
          </cell>
          <cell r="L8279" t="str">
            <v>842 Operating Leases</v>
          </cell>
          <cell r="M8279" t="str">
            <v>Ohio Power - Distr</v>
          </cell>
          <cell r="N8279">
            <v>-8655.81</v>
          </cell>
          <cell r="O8279">
            <v>8655.81</v>
          </cell>
          <cell r="P8279">
            <v>8655.81</v>
          </cell>
          <cell r="Q8279">
            <v>3081.12</v>
          </cell>
          <cell r="R8279">
            <v>2644.41</v>
          </cell>
          <cell r="S8279">
            <v>0</v>
          </cell>
          <cell r="T8279">
            <v>0</v>
          </cell>
          <cell r="U8279">
            <v>8212.19</v>
          </cell>
          <cell r="V8279">
            <v>0</v>
          </cell>
          <cell r="W8279">
            <v>-2637.5</v>
          </cell>
        </row>
        <row r="8280">
          <cell r="A8280">
            <v>1315016</v>
          </cell>
          <cell r="B8280">
            <v>202002</v>
          </cell>
          <cell r="C8280">
            <v>1</v>
          </cell>
          <cell r="D8280">
            <v>250</v>
          </cell>
          <cell r="E8280">
            <v>1315016</v>
          </cell>
          <cell r="F8280" t="str">
            <v>Retired</v>
          </cell>
          <cell r="G8280">
            <v>317535</v>
          </cell>
          <cell r="H8280">
            <v>341583</v>
          </cell>
          <cell r="I8280" t="str">
            <v>Retired</v>
          </cell>
          <cell r="J8280">
            <v>4320</v>
          </cell>
          <cell r="K8280">
            <v>4320</v>
          </cell>
          <cell r="L8280" t="str">
            <v>842 Operating Leases</v>
          </cell>
          <cell r="M8280" t="str">
            <v>Ohio Power - Distr</v>
          </cell>
          <cell r="N8280">
            <v>-9332.75</v>
          </cell>
          <cell r="O8280">
            <v>9332.75</v>
          </cell>
          <cell r="P8280">
            <v>9332.75</v>
          </cell>
          <cell r="Q8280">
            <v>3615.85</v>
          </cell>
          <cell r="R8280">
            <v>3167.99</v>
          </cell>
          <cell r="S8280">
            <v>0</v>
          </cell>
          <cell r="T8280">
            <v>0</v>
          </cell>
          <cell r="U8280">
            <v>8876.6299999999992</v>
          </cell>
          <cell r="V8280">
            <v>0</v>
          </cell>
          <cell r="W8280">
            <v>-3159.73</v>
          </cell>
        </row>
        <row r="8281">
          <cell r="A8281">
            <v>1315017</v>
          </cell>
          <cell r="B8281">
            <v>202002</v>
          </cell>
          <cell r="C8281">
            <v>1</v>
          </cell>
          <cell r="D8281">
            <v>250</v>
          </cell>
          <cell r="E8281">
            <v>1315017</v>
          </cell>
          <cell r="F8281" t="str">
            <v>Retired</v>
          </cell>
          <cell r="G8281">
            <v>317327</v>
          </cell>
          <cell r="H8281">
            <v>341567</v>
          </cell>
          <cell r="I8281" t="str">
            <v>Retired</v>
          </cell>
          <cell r="J8281">
            <v>4320</v>
          </cell>
          <cell r="K8281">
            <v>4320</v>
          </cell>
          <cell r="L8281" t="str">
            <v>842 Operating Leases</v>
          </cell>
          <cell r="M8281" t="str">
            <v>Ohio Power - Distr</v>
          </cell>
          <cell r="N8281">
            <v>-9666.9500000000007</v>
          </cell>
          <cell r="O8281">
            <v>9666.9500000000007</v>
          </cell>
          <cell r="P8281">
            <v>9666.9500000000007</v>
          </cell>
          <cell r="Q8281">
            <v>4021.95</v>
          </cell>
          <cell r="R8281">
            <v>3579.73</v>
          </cell>
          <cell r="S8281">
            <v>0</v>
          </cell>
          <cell r="T8281">
            <v>0</v>
          </cell>
          <cell r="U8281">
            <v>9215.3799999999992</v>
          </cell>
          <cell r="V8281">
            <v>0</v>
          </cell>
          <cell r="W8281">
            <v>-3570.38</v>
          </cell>
        </row>
        <row r="8282">
          <cell r="A8282">
            <v>1315018</v>
          </cell>
          <cell r="B8282">
            <v>202002</v>
          </cell>
          <cell r="C8282">
            <v>1</v>
          </cell>
          <cell r="D8282">
            <v>250</v>
          </cell>
          <cell r="E8282">
            <v>1315018</v>
          </cell>
          <cell r="F8282" t="str">
            <v>Retired</v>
          </cell>
          <cell r="G8282">
            <v>317333</v>
          </cell>
          <cell r="H8282">
            <v>341577</v>
          </cell>
          <cell r="I8282" t="str">
            <v>Retired</v>
          </cell>
          <cell r="J8282">
            <v>4320</v>
          </cell>
          <cell r="K8282">
            <v>4320</v>
          </cell>
          <cell r="L8282" t="str">
            <v>842 Operating Leases</v>
          </cell>
          <cell r="M8282" t="str">
            <v>Ohio Power - Distr</v>
          </cell>
          <cell r="N8282">
            <v>-8354.75</v>
          </cell>
          <cell r="O8282">
            <v>8354.75</v>
          </cell>
          <cell r="P8282">
            <v>8354.75</v>
          </cell>
          <cell r="Q8282">
            <v>2973.96</v>
          </cell>
          <cell r="R8282">
            <v>2552.4299999999998</v>
          </cell>
          <cell r="S8282">
            <v>0</v>
          </cell>
          <cell r="T8282">
            <v>0</v>
          </cell>
          <cell r="U8282">
            <v>7926.56</v>
          </cell>
          <cell r="V8282">
            <v>0</v>
          </cell>
          <cell r="W8282">
            <v>-2545.77</v>
          </cell>
        </row>
        <row r="8283">
          <cell r="A8283">
            <v>1315232</v>
          </cell>
          <cell r="B8283">
            <v>202002</v>
          </cell>
          <cell r="C8283">
            <v>1</v>
          </cell>
          <cell r="D8283">
            <v>250</v>
          </cell>
          <cell r="E8283">
            <v>1315232</v>
          </cell>
          <cell r="F8283" t="str">
            <v>Retired</v>
          </cell>
          <cell r="G8283">
            <v>315534</v>
          </cell>
          <cell r="H8283">
            <v>315534</v>
          </cell>
          <cell r="I8283" t="str">
            <v>Retired</v>
          </cell>
          <cell r="J8283">
            <v>4228</v>
          </cell>
          <cell r="K8283">
            <v>4228</v>
          </cell>
          <cell r="L8283" t="str">
            <v>Capital Leases</v>
          </cell>
          <cell r="M8283" t="str">
            <v>Ohio Power - Distr</v>
          </cell>
          <cell r="N8283">
            <v>-2110.6799999999998</v>
          </cell>
          <cell r="O8283">
            <v>2110.6799999999998</v>
          </cell>
          <cell r="P8283">
            <v>2110.6799999999998</v>
          </cell>
          <cell r="Q8283">
            <v>153.07</v>
          </cell>
          <cell r="R8283">
            <v>114.97</v>
          </cell>
          <cell r="S8283">
            <v>0</v>
          </cell>
          <cell r="T8283">
            <v>0</v>
          </cell>
          <cell r="U8283">
            <v>2072.2600000000002</v>
          </cell>
          <cell r="V8283">
            <v>0</v>
          </cell>
          <cell r="W8283">
            <v>-114.65</v>
          </cell>
        </row>
        <row r="8284">
          <cell r="A8284">
            <v>1315233</v>
          </cell>
          <cell r="B8284">
            <v>202002</v>
          </cell>
          <cell r="C8284">
            <v>1</v>
          </cell>
          <cell r="D8284">
            <v>250</v>
          </cell>
          <cell r="E8284">
            <v>1315233</v>
          </cell>
          <cell r="F8284" t="str">
            <v>Retired</v>
          </cell>
          <cell r="G8284">
            <v>315533</v>
          </cell>
          <cell r="H8284">
            <v>315533</v>
          </cell>
          <cell r="I8284" t="str">
            <v>Retired</v>
          </cell>
          <cell r="J8284">
            <v>4228</v>
          </cell>
          <cell r="K8284">
            <v>4228</v>
          </cell>
          <cell r="L8284" t="str">
            <v>Capital Leases</v>
          </cell>
          <cell r="M8284" t="str">
            <v>Ohio Power - Distr</v>
          </cell>
          <cell r="N8284">
            <v>-2110.6799999999998</v>
          </cell>
          <cell r="O8284">
            <v>2110.6799999999998</v>
          </cell>
          <cell r="P8284">
            <v>2110.6799999999998</v>
          </cell>
          <cell r="Q8284">
            <v>153.07</v>
          </cell>
          <cell r="R8284">
            <v>114.97</v>
          </cell>
          <cell r="S8284">
            <v>0</v>
          </cell>
          <cell r="T8284">
            <v>0</v>
          </cell>
          <cell r="U8284">
            <v>2072.2600000000002</v>
          </cell>
          <cell r="V8284">
            <v>0</v>
          </cell>
          <cell r="W8284">
            <v>-114.65</v>
          </cell>
        </row>
        <row r="8285">
          <cell r="A8285">
            <v>1315234</v>
          </cell>
          <cell r="B8285">
            <v>202002</v>
          </cell>
          <cell r="C8285">
            <v>1</v>
          </cell>
          <cell r="D8285">
            <v>250</v>
          </cell>
          <cell r="E8285">
            <v>1315234</v>
          </cell>
          <cell r="F8285" t="str">
            <v>Retired</v>
          </cell>
          <cell r="G8285">
            <v>315532</v>
          </cell>
          <cell r="H8285">
            <v>315532</v>
          </cell>
          <cell r="I8285" t="str">
            <v>Retired</v>
          </cell>
          <cell r="J8285">
            <v>4228</v>
          </cell>
          <cell r="K8285">
            <v>4228</v>
          </cell>
          <cell r="L8285" t="str">
            <v>Capital Leases</v>
          </cell>
          <cell r="M8285" t="str">
            <v>Ohio Power - Distr</v>
          </cell>
          <cell r="N8285">
            <v>-2110.6799999999998</v>
          </cell>
          <cell r="O8285">
            <v>2110.6799999999998</v>
          </cell>
          <cell r="P8285">
            <v>2110.6799999999998</v>
          </cell>
          <cell r="Q8285">
            <v>153.07</v>
          </cell>
          <cell r="R8285">
            <v>114.97</v>
          </cell>
          <cell r="S8285">
            <v>0</v>
          </cell>
          <cell r="T8285">
            <v>0</v>
          </cell>
          <cell r="U8285">
            <v>2072.2600000000002</v>
          </cell>
          <cell r="V8285">
            <v>0</v>
          </cell>
          <cell r="W8285">
            <v>-114.65</v>
          </cell>
        </row>
        <row r="8286">
          <cell r="A8286">
            <v>1315235</v>
          </cell>
          <cell r="B8286">
            <v>202002</v>
          </cell>
          <cell r="C8286">
            <v>1</v>
          </cell>
          <cell r="D8286">
            <v>250</v>
          </cell>
          <cell r="E8286">
            <v>1315235</v>
          </cell>
          <cell r="F8286" t="str">
            <v>Retired</v>
          </cell>
          <cell r="G8286">
            <v>315531</v>
          </cell>
          <cell r="H8286">
            <v>315531</v>
          </cell>
          <cell r="I8286" t="str">
            <v>Retired</v>
          </cell>
          <cell r="J8286">
            <v>4228</v>
          </cell>
          <cell r="K8286">
            <v>4228</v>
          </cell>
          <cell r="L8286" t="str">
            <v>Capital Leases</v>
          </cell>
          <cell r="M8286" t="str">
            <v>Ohio Power - Distr</v>
          </cell>
          <cell r="N8286">
            <v>-2110.6799999999998</v>
          </cell>
          <cell r="O8286">
            <v>2110.6799999999998</v>
          </cell>
          <cell r="P8286">
            <v>2110.6799999999998</v>
          </cell>
          <cell r="Q8286">
            <v>153.07</v>
          </cell>
          <cell r="R8286">
            <v>114.97</v>
          </cell>
          <cell r="S8286">
            <v>0</v>
          </cell>
          <cell r="T8286">
            <v>0</v>
          </cell>
          <cell r="U8286">
            <v>2072.2600000000002</v>
          </cell>
          <cell r="V8286">
            <v>0</v>
          </cell>
          <cell r="W8286">
            <v>-114.65</v>
          </cell>
        </row>
        <row r="8287">
          <cell r="A8287">
            <v>1315291</v>
          </cell>
          <cell r="B8287">
            <v>202002</v>
          </cell>
          <cell r="C8287">
            <v>1</v>
          </cell>
          <cell r="D8287">
            <v>250</v>
          </cell>
          <cell r="E8287">
            <v>1315291</v>
          </cell>
          <cell r="F8287" t="str">
            <v>Retired</v>
          </cell>
          <cell r="G8287">
            <v>317664</v>
          </cell>
          <cell r="H8287">
            <v>201221</v>
          </cell>
          <cell r="I8287" t="str">
            <v>Retired</v>
          </cell>
          <cell r="J8287">
            <v>4320</v>
          </cell>
          <cell r="K8287">
            <v>4320</v>
          </cell>
          <cell r="L8287" t="str">
            <v>842 Operating Leases</v>
          </cell>
          <cell r="M8287" t="str">
            <v>Ohio Power - Distr</v>
          </cell>
          <cell r="N8287">
            <v>-8066.93</v>
          </cell>
          <cell r="O8287">
            <v>8066.93</v>
          </cell>
          <cell r="P8287">
            <v>8066.93</v>
          </cell>
          <cell r="Q8287">
            <v>2871.51</v>
          </cell>
          <cell r="R8287">
            <v>2464.5</v>
          </cell>
          <cell r="S8287">
            <v>0</v>
          </cell>
          <cell r="T8287">
            <v>0</v>
          </cell>
          <cell r="U8287">
            <v>7653.49</v>
          </cell>
          <cell r="V8287">
            <v>0</v>
          </cell>
          <cell r="W8287">
            <v>-2458.0700000000002</v>
          </cell>
        </row>
        <row r="8288">
          <cell r="A8288">
            <v>1315293</v>
          </cell>
          <cell r="B8288">
            <v>202002</v>
          </cell>
          <cell r="C8288">
            <v>1</v>
          </cell>
          <cell r="D8288">
            <v>250</v>
          </cell>
          <cell r="E8288">
            <v>1315293</v>
          </cell>
          <cell r="F8288" t="str">
            <v>Retired</v>
          </cell>
          <cell r="G8288">
            <v>316384</v>
          </cell>
          <cell r="H8288">
            <v>201222</v>
          </cell>
          <cell r="I8288" t="str">
            <v>Retired</v>
          </cell>
          <cell r="J8288">
            <v>4320</v>
          </cell>
          <cell r="K8288">
            <v>4320</v>
          </cell>
          <cell r="L8288" t="str">
            <v>842 Operating Leases</v>
          </cell>
          <cell r="M8288" t="str">
            <v>Ohio Power - Distr</v>
          </cell>
          <cell r="N8288">
            <v>-8066.93</v>
          </cell>
          <cell r="O8288">
            <v>8066.93</v>
          </cell>
          <cell r="P8288">
            <v>8066.93</v>
          </cell>
          <cell r="Q8288">
            <v>2871.51</v>
          </cell>
          <cell r="R8288">
            <v>2464.5</v>
          </cell>
          <cell r="S8288">
            <v>0</v>
          </cell>
          <cell r="T8288">
            <v>0</v>
          </cell>
          <cell r="U8288">
            <v>7653.49</v>
          </cell>
          <cell r="V8288">
            <v>0</v>
          </cell>
          <cell r="W8288">
            <v>-2458.0700000000002</v>
          </cell>
        </row>
        <row r="8289">
          <cell r="A8289">
            <v>1315294</v>
          </cell>
          <cell r="B8289">
            <v>202002</v>
          </cell>
          <cell r="C8289">
            <v>1</v>
          </cell>
          <cell r="D8289">
            <v>250</v>
          </cell>
          <cell r="E8289">
            <v>1315294</v>
          </cell>
          <cell r="F8289" t="str">
            <v>Retired</v>
          </cell>
          <cell r="G8289">
            <v>316385</v>
          </cell>
          <cell r="H8289">
            <v>201225</v>
          </cell>
          <cell r="I8289" t="str">
            <v>Retired</v>
          </cell>
          <cell r="J8289">
            <v>4320</v>
          </cell>
          <cell r="K8289">
            <v>4320</v>
          </cell>
          <cell r="L8289" t="str">
            <v>842 Operating Leases</v>
          </cell>
          <cell r="M8289" t="str">
            <v>Ohio Power - Distr</v>
          </cell>
          <cell r="N8289">
            <v>-8066.93</v>
          </cell>
          <cell r="O8289">
            <v>8066.93</v>
          </cell>
          <cell r="P8289">
            <v>8066.93</v>
          </cell>
          <cell r="Q8289">
            <v>2871.51</v>
          </cell>
          <cell r="R8289">
            <v>2464.5</v>
          </cell>
          <cell r="S8289">
            <v>0</v>
          </cell>
          <cell r="T8289">
            <v>0</v>
          </cell>
          <cell r="U8289">
            <v>7653.49</v>
          </cell>
          <cell r="V8289">
            <v>0</v>
          </cell>
          <cell r="W8289">
            <v>-2458.0700000000002</v>
          </cell>
        </row>
        <row r="8290">
          <cell r="A8290">
            <v>1315295</v>
          </cell>
          <cell r="B8290">
            <v>202002</v>
          </cell>
          <cell r="C8290">
            <v>1</v>
          </cell>
          <cell r="D8290">
            <v>250</v>
          </cell>
          <cell r="E8290">
            <v>1315295</v>
          </cell>
          <cell r="F8290" t="str">
            <v>Retired</v>
          </cell>
          <cell r="G8290">
            <v>316386</v>
          </cell>
          <cell r="H8290">
            <v>201227</v>
          </cell>
          <cell r="I8290" t="str">
            <v>Retired</v>
          </cell>
          <cell r="J8290">
            <v>4320</v>
          </cell>
          <cell r="K8290">
            <v>4320</v>
          </cell>
          <cell r="L8290" t="str">
            <v>842 Operating Leases</v>
          </cell>
          <cell r="M8290" t="str">
            <v>Ohio Power - Distr</v>
          </cell>
          <cell r="N8290">
            <v>-8066.93</v>
          </cell>
          <cell r="O8290">
            <v>8066.93</v>
          </cell>
          <cell r="P8290">
            <v>8066.93</v>
          </cell>
          <cell r="Q8290">
            <v>2871.51</v>
          </cell>
          <cell r="R8290">
            <v>2464.5</v>
          </cell>
          <cell r="S8290">
            <v>0</v>
          </cell>
          <cell r="T8290">
            <v>0</v>
          </cell>
          <cell r="U8290">
            <v>7653.49</v>
          </cell>
          <cell r="V8290">
            <v>0</v>
          </cell>
          <cell r="W8290">
            <v>-2458.0700000000002</v>
          </cell>
        </row>
        <row r="8291">
          <cell r="A8291">
            <v>1315327</v>
          </cell>
          <cell r="B8291">
            <v>202002</v>
          </cell>
          <cell r="C8291">
            <v>1</v>
          </cell>
          <cell r="D8291">
            <v>250</v>
          </cell>
          <cell r="E8291">
            <v>1315327</v>
          </cell>
          <cell r="F8291" t="str">
            <v>Retired</v>
          </cell>
          <cell r="G8291">
            <v>316387</v>
          </cell>
          <cell r="H8291">
            <v>201230</v>
          </cell>
          <cell r="I8291" t="str">
            <v>Retired</v>
          </cell>
          <cell r="J8291">
            <v>4320</v>
          </cell>
          <cell r="K8291">
            <v>4320</v>
          </cell>
          <cell r="L8291" t="str">
            <v>842 Operating Leases</v>
          </cell>
          <cell r="M8291" t="str">
            <v>Ohio Power - Distr</v>
          </cell>
          <cell r="N8291">
            <v>-8066.93</v>
          </cell>
          <cell r="O8291">
            <v>8066.93</v>
          </cell>
          <cell r="P8291">
            <v>8066.93</v>
          </cell>
          <cell r="Q8291">
            <v>2871.51</v>
          </cell>
          <cell r="R8291">
            <v>2464.5</v>
          </cell>
          <cell r="S8291">
            <v>0</v>
          </cell>
          <cell r="T8291">
            <v>0</v>
          </cell>
          <cell r="U8291">
            <v>7653.49</v>
          </cell>
          <cell r="V8291">
            <v>0</v>
          </cell>
          <cell r="W8291">
            <v>-2458.0700000000002</v>
          </cell>
        </row>
        <row r="8292">
          <cell r="A8292">
            <v>1315328</v>
          </cell>
          <cell r="B8292">
            <v>202002</v>
          </cell>
          <cell r="C8292">
            <v>1</v>
          </cell>
          <cell r="D8292">
            <v>250</v>
          </cell>
          <cell r="E8292">
            <v>1315328</v>
          </cell>
          <cell r="F8292" t="str">
            <v>Retired</v>
          </cell>
          <cell r="G8292">
            <v>316388</v>
          </cell>
          <cell r="H8292">
            <v>201232</v>
          </cell>
          <cell r="I8292" t="str">
            <v>Retired</v>
          </cell>
          <cell r="J8292">
            <v>4320</v>
          </cell>
          <cell r="K8292">
            <v>4320</v>
          </cell>
          <cell r="L8292" t="str">
            <v>842 Operating Leases</v>
          </cell>
          <cell r="M8292" t="str">
            <v>Ohio Power - Distr</v>
          </cell>
          <cell r="N8292">
            <v>-8066.93</v>
          </cell>
          <cell r="O8292">
            <v>8066.93</v>
          </cell>
          <cell r="P8292">
            <v>8066.93</v>
          </cell>
          <cell r="Q8292">
            <v>2871.51</v>
          </cell>
          <cell r="R8292">
            <v>2464.5</v>
          </cell>
          <cell r="S8292">
            <v>0</v>
          </cell>
          <cell r="T8292">
            <v>0</v>
          </cell>
          <cell r="U8292">
            <v>7653.49</v>
          </cell>
          <cell r="V8292">
            <v>0</v>
          </cell>
          <cell r="W8292">
            <v>-2458.0700000000002</v>
          </cell>
        </row>
        <row r="8293">
          <cell r="A8293">
            <v>1315329</v>
          </cell>
          <cell r="B8293">
            <v>202002</v>
          </cell>
          <cell r="C8293">
            <v>1</v>
          </cell>
          <cell r="D8293">
            <v>250</v>
          </cell>
          <cell r="E8293">
            <v>1315329</v>
          </cell>
          <cell r="F8293" t="str">
            <v>Retired</v>
          </cell>
          <cell r="G8293">
            <v>316389</v>
          </cell>
          <cell r="H8293">
            <v>201234</v>
          </cell>
          <cell r="I8293" t="str">
            <v>Retired</v>
          </cell>
          <cell r="J8293">
            <v>4320</v>
          </cell>
          <cell r="K8293">
            <v>4320</v>
          </cell>
          <cell r="L8293" t="str">
            <v>842 Operating Leases</v>
          </cell>
          <cell r="M8293" t="str">
            <v>Ohio Power - Distr</v>
          </cell>
          <cell r="N8293">
            <v>-8066.93</v>
          </cell>
          <cell r="O8293">
            <v>8066.93</v>
          </cell>
          <cell r="P8293">
            <v>8066.93</v>
          </cell>
          <cell r="Q8293">
            <v>2871.51</v>
          </cell>
          <cell r="R8293">
            <v>2464.5</v>
          </cell>
          <cell r="S8293">
            <v>0</v>
          </cell>
          <cell r="T8293">
            <v>0</v>
          </cell>
          <cell r="U8293">
            <v>7653.49</v>
          </cell>
          <cell r="V8293">
            <v>0</v>
          </cell>
          <cell r="W8293">
            <v>-2458.0700000000002</v>
          </cell>
        </row>
        <row r="8294">
          <cell r="A8294">
            <v>1315331</v>
          </cell>
          <cell r="B8294">
            <v>202002</v>
          </cell>
          <cell r="C8294">
            <v>1</v>
          </cell>
          <cell r="D8294">
            <v>250</v>
          </cell>
          <cell r="E8294">
            <v>1315331</v>
          </cell>
          <cell r="F8294" t="str">
            <v>Retired</v>
          </cell>
          <cell r="G8294">
            <v>318685</v>
          </cell>
          <cell r="H8294">
            <v>441662</v>
          </cell>
          <cell r="I8294" t="str">
            <v>Retired</v>
          </cell>
          <cell r="J8294">
            <v>4320</v>
          </cell>
          <cell r="K8294">
            <v>4320</v>
          </cell>
          <cell r="L8294" t="str">
            <v>842 Operating Leases</v>
          </cell>
          <cell r="M8294" t="str">
            <v>Ohio Power - Distr</v>
          </cell>
          <cell r="N8294">
            <v>-11207.68</v>
          </cell>
          <cell r="O8294">
            <v>11207.68</v>
          </cell>
          <cell r="P8294">
            <v>11207.68</v>
          </cell>
          <cell r="Q8294">
            <v>4662.97</v>
          </cell>
          <cell r="R8294">
            <v>4150.26</v>
          </cell>
          <cell r="S8294">
            <v>0</v>
          </cell>
          <cell r="T8294">
            <v>0</v>
          </cell>
          <cell r="U8294">
            <v>10684.14</v>
          </cell>
          <cell r="V8294">
            <v>0</v>
          </cell>
          <cell r="W8294">
            <v>-4139.43</v>
          </cell>
        </row>
        <row r="8295">
          <cell r="A8295">
            <v>1315332</v>
          </cell>
          <cell r="B8295">
            <v>202002</v>
          </cell>
          <cell r="C8295">
            <v>1</v>
          </cell>
          <cell r="D8295">
            <v>250</v>
          </cell>
          <cell r="E8295">
            <v>1315332</v>
          </cell>
          <cell r="F8295" t="str">
            <v>Retired</v>
          </cell>
          <cell r="G8295">
            <v>318109</v>
          </cell>
          <cell r="H8295">
            <v>441667</v>
          </cell>
          <cell r="I8295" t="str">
            <v>Retired</v>
          </cell>
          <cell r="J8295">
            <v>4320</v>
          </cell>
          <cell r="K8295">
            <v>4320</v>
          </cell>
          <cell r="L8295" t="str">
            <v>842 Operating Leases</v>
          </cell>
          <cell r="M8295" t="str">
            <v>Ohio Power - Distr</v>
          </cell>
          <cell r="N8295">
            <v>-12237.76</v>
          </cell>
          <cell r="O8295">
            <v>12237.76</v>
          </cell>
          <cell r="P8295">
            <v>12237.76</v>
          </cell>
          <cell r="Q8295">
            <v>4741.3599999999997</v>
          </cell>
          <cell r="R8295">
            <v>4154.1000000000004</v>
          </cell>
          <cell r="S8295">
            <v>0</v>
          </cell>
          <cell r="T8295">
            <v>0</v>
          </cell>
          <cell r="U8295">
            <v>11639.65</v>
          </cell>
          <cell r="V8295">
            <v>0</v>
          </cell>
          <cell r="W8295">
            <v>-4143.25</v>
          </cell>
        </row>
        <row r="8296">
          <cell r="A8296">
            <v>1315333</v>
          </cell>
          <cell r="B8296">
            <v>202002</v>
          </cell>
          <cell r="C8296">
            <v>1</v>
          </cell>
          <cell r="D8296">
            <v>250</v>
          </cell>
          <cell r="E8296">
            <v>1315333</v>
          </cell>
          <cell r="F8296" t="str">
            <v>Retired</v>
          </cell>
          <cell r="G8296">
            <v>318133</v>
          </cell>
          <cell r="H8296">
            <v>441671</v>
          </cell>
          <cell r="I8296" t="str">
            <v>Retired</v>
          </cell>
          <cell r="J8296">
            <v>4320</v>
          </cell>
          <cell r="K8296">
            <v>4320</v>
          </cell>
          <cell r="L8296" t="str">
            <v>842 Operating Leases</v>
          </cell>
          <cell r="M8296" t="str">
            <v>Ohio Power - Distr</v>
          </cell>
          <cell r="N8296">
            <v>-12561.6</v>
          </cell>
          <cell r="O8296">
            <v>12561.6</v>
          </cell>
          <cell r="P8296">
            <v>12561.6</v>
          </cell>
          <cell r="Q8296">
            <v>5554.45</v>
          </cell>
          <cell r="R8296">
            <v>5005.5200000000004</v>
          </cell>
          <cell r="S8296">
            <v>0</v>
          </cell>
          <cell r="T8296">
            <v>0</v>
          </cell>
          <cell r="U8296">
            <v>11999.6</v>
          </cell>
          <cell r="V8296">
            <v>0</v>
          </cell>
          <cell r="W8296">
            <v>-4992.45</v>
          </cell>
        </row>
        <row r="8297">
          <cell r="A8297">
            <v>1315647</v>
          </cell>
          <cell r="B8297">
            <v>202002</v>
          </cell>
          <cell r="C8297">
            <v>1</v>
          </cell>
          <cell r="D8297">
            <v>250</v>
          </cell>
          <cell r="E8297">
            <v>1315647</v>
          </cell>
          <cell r="F8297" t="str">
            <v>Retired</v>
          </cell>
          <cell r="G8297">
            <v>315736</v>
          </cell>
          <cell r="H8297">
            <v>315736</v>
          </cell>
          <cell r="I8297" t="str">
            <v>Retired</v>
          </cell>
          <cell r="J8297">
            <v>4228</v>
          </cell>
          <cell r="K8297">
            <v>4228</v>
          </cell>
          <cell r="L8297" t="str">
            <v>Capital Leases</v>
          </cell>
          <cell r="M8297" t="str">
            <v>Ohio Power - Distr</v>
          </cell>
          <cell r="N8297">
            <v>-18664.48</v>
          </cell>
          <cell r="O8297">
            <v>18664.48</v>
          </cell>
          <cell r="P8297">
            <v>18664.48</v>
          </cell>
          <cell r="Q8297">
            <v>1354.09</v>
          </cell>
          <cell r="R8297">
            <v>1017.12</v>
          </cell>
          <cell r="S8297">
            <v>0</v>
          </cell>
          <cell r="T8297">
            <v>0</v>
          </cell>
          <cell r="U8297">
            <v>18324.400000000001</v>
          </cell>
          <cell r="V8297">
            <v>0</v>
          </cell>
          <cell r="W8297">
            <v>-1014.01</v>
          </cell>
        </row>
        <row r="8298">
          <cell r="A8298">
            <v>1315648</v>
          </cell>
          <cell r="B8298">
            <v>202002</v>
          </cell>
          <cell r="C8298">
            <v>1</v>
          </cell>
          <cell r="D8298">
            <v>250</v>
          </cell>
          <cell r="E8298">
            <v>1315648</v>
          </cell>
          <cell r="F8298" t="str">
            <v>Retired</v>
          </cell>
          <cell r="G8298">
            <v>315735</v>
          </cell>
          <cell r="H8298">
            <v>315735</v>
          </cell>
          <cell r="I8298" t="str">
            <v>Retired</v>
          </cell>
          <cell r="J8298">
            <v>4228</v>
          </cell>
          <cell r="K8298">
            <v>4228</v>
          </cell>
          <cell r="L8298" t="str">
            <v>Capital Leases</v>
          </cell>
          <cell r="M8298" t="str">
            <v>Ohio Power - Distr</v>
          </cell>
          <cell r="N8298">
            <v>-18194.05</v>
          </cell>
          <cell r="O8298">
            <v>18194.05</v>
          </cell>
          <cell r="P8298">
            <v>18194.05</v>
          </cell>
          <cell r="Q8298">
            <v>1320.01</v>
          </cell>
          <cell r="R8298">
            <v>991.53</v>
          </cell>
          <cell r="S8298">
            <v>0</v>
          </cell>
          <cell r="T8298">
            <v>0</v>
          </cell>
          <cell r="U8298">
            <v>17862.509999999998</v>
          </cell>
          <cell r="V8298">
            <v>0</v>
          </cell>
          <cell r="W8298">
            <v>-988.47</v>
          </cell>
        </row>
        <row r="8299">
          <cell r="A8299">
            <v>1315668</v>
          </cell>
          <cell r="B8299">
            <v>202002</v>
          </cell>
          <cell r="C8299">
            <v>1</v>
          </cell>
          <cell r="D8299">
            <v>250</v>
          </cell>
          <cell r="E8299">
            <v>1315668</v>
          </cell>
          <cell r="F8299" t="str">
            <v>Retired</v>
          </cell>
          <cell r="G8299">
            <v>316170</v>
          </cell>
          <cell r="H8299">
            <v>316170</v>
          </cell>
          <cell r="I8299" t="str">
            <v>Retired</v>
          </cell>
          <cell r="J8299">
            <v>4228</v>
          </cell>
          <cell r="K8299">
            <v>4228</v>
          </cell>
          <cell r="L8299" t="str">
            <v>Capital Leases</v>
          </cell>
          <cell r="M8299" t="str">
            <v>Ohio Power - Distr</v>
          </cell>
          <cell r="N8299">
            <v>-3423.82</v>
          </cell>
          <cell r="O8299">
            <v>3423.82</v>
          </cell>
          <cell r="P8299">
            <v>3423.82</v>
          </cell>
          <cell r="Q8299">
            <v>248.36</v>
          </cell>
          <cell r="R8299">
            <v>186.55</v>
          </cell>
          <cell r="S8299">
            <v>0</v>
          </cell>
          <cell r="T8299">
            <v>0</v>
          </cell>
          <cell r="U8299">
            <v>3361.46</v>
          </cell>
          <cell r="V8299">
            <v>0</v>
          </cell>
          <cell r="W8299">
            <v>-186</v>
          </cell>
        </row>
        <row r="8300">
          <cell r="A8300">
            <v>1315676</v>
          </cell>
          <cell r="B8300">
            <v>202002</v>
          </cell>
          <cell r="C8300">
            <v>1</v>
          </cell>
          <cell r="D8300">
            <v>250</v>
          </cell>
          <cell r="E8300">
            <v>1315676</v>
          </cell>
          <cell r="F8300" t="str">
            <v>Retired</v>
          </cell>
          <cell r="G8300">
            <v>315746</v>
          </cell>
          <cell r="H8300">
            <v>315746</v>
          </cell>
          <cell r="I8300" t="str">
            <v>Retired</v>
          </cell>
          <cell r="J8300">
            <v>4228</v>
          </cell>
          <cell r="K8300">
            <v>4228</v>
          </cell>
          <cell r="L8300" t="str">
            <v>Capital Leases</v>
          </cell>
          <cell r="M8300" t="str">
            <v>Ohio Power - Distr</v>
          </cell>
          <cell r="N8300">
            <v>-1173.79</v>
          </cell>
          <cell r="O8300">
            <v>1173.79</v>
          </cell>
          <cell r="P8300">
            <v>1173.79</v>
          </cell>
          <cell r="Q8300">
            <v>85.1</v>
          </cell>
          <cell r="R8300">
            <v>63.91</v>
          </cell>
          <cell r="S8300">
            <v>0</v>
          </cell>
          <cell r="T8300">
            <v>0</v>
          </cell>
          <cell r="U8300">
            <v>1152.45</v>
          </cell>
          <cell r="V8300">
            <v>0</v>
          </cell>
          <cell r="W8300">
            <v>-63.76</v>
          </cell>
        </row>
        <row r="8301">
          <cell r="A8301">
            <v>1315682</v>
          </cell>
          <cell r="B8301">
            <v>202002</v>
          </cell>
          <cell r="C8301">
            <v>1</v>
          </cell>
          <cell r="D8301">
            <v>250</v>
          </cell>
          <cell r="E8301">
            <v>1315682</v>
          </cell>
          <cell r="F8301" t="str">
            <v>Retired</v>
          </cell>
          <cell r="G8301">
            <v>316156</v>
          </cell>
          <cell r="H8301">
            <v>316156</v>
          </cell>
          <cell r="I8301" t="str">
            <v>Retired</v>
          </cell>
          <cell r="J8301">
            <v>4228</v>
          </cell>
          <cell r="K8301">
            <v>4228</v>
          </cell>
          <cell r="L8301" t="str">
            <v>Capital Leases</v>
          </cell>
          <cell r="M8301" t="str">
            <v>Ohio Power - Distr</v>
          </cell>
          <cell r="N8301">
            <v>-11129.22</v>
          </cell>
          <cell r="O8301">
            <v>11129.22</v>
          </cell>
          <cell r="P8301">
            <v>11129.22</v>
          </cell>
          <cell r="Q8301">
            <v>807.39</v>
          </cell>
          <cell r="R8301">
            <v>606.47</v>
          </cell>
          <cell r="S8301">
            <v>0</v>
          </cell>
          <cell r="T8301">
            <v>0</v>
          </cell>
          <cell r="U8301">
            <v>10926.45</v>
          </cell>
          <cell r="V8301">
            <v>0</v>
          </cell>
          <cell r="W8301">
            <v>-604.62</v>
          </cell>
        </row>
        <row r="8302">
          <cell r="A8302">
            <v>1316057</v>
          </cell>
          <cell r="B8302">
            <v>202002</v>
          </cell>
          <cell r="C8302">
            <v>1</v>
          </cell>
          <cell r="D8302">
            <v>250</v>
          </cell>
          <cell r="E8302" t="str">
            <v>p2021598</v>
          </cell>
          <cell r="F8302" t="str">
            <v>Retired</v>
          </cell>
          <cell r="G8302">
            <v>316079</v>
          </cell>
          <cell r="H8302" t="str">
            <v>p2021598</v>
          </cell>
          <cell r="I8302" t="str">
            <v>Retired</v>
          </cell>
          <cell r="J8302">
            <v>4228</v>
          </cell>
          <cell r="K8302">
            <v>4228</v>
          </cell>
          <cell r="L8302" t="str">
            <v>Capital Leases</v>
          </cell>
          <cell r="M8302" t="str">
            <v>Ohio Power - Distr</v>
          </cell>
          <cell r="N8302">
            <v>-2518.85</v>
          </cell>
          <cell r="O8302">
            <v>2518.85</v>
          </cell>
          <cell r="P8302">
            <v>2518.85</v>
          </cell>
          <cell r="Q8302">
            <v>91.32</v>
          </cell>
          <cell r="R8302">
            <v>45.71</v>
          </cell>
          <cell r="S8302">
            <v>0</v>
          </cell>
          <cell r="T8302">
            <v>0</v>
          </cell>
          <cell r="U8302">
            <v>2473.14</v>
          </cell>
          <cell r="V8302">
            <v>0</v>
          </cell>
          <cell r="W8302">
            <v>-45.61</v>
          </cell>
        </row>
        <row r="8303">
          <cell r="A8303">
            <v>1316071</v>
          </cell>
          <cell r="B8303">
            <v>202002</v>
          </cell>
          <cell r="C8303">
            <v>1</v>
          </cell>
          <cell r="D8303">
            <v>250</v>
          </cell>
          <cell r="E8303" t="str">
            <v>p2021736</v>
          </cell>
          <cell r="F8303" t="str">
            <v>Retired</v>
          </cell>
          <cell r="G8303">
            <v>316107</v>
          </cell>
          <cell r="H8303" t="str">
            <v>p2021736</v>
          </cell>
          <cell r="I8303" t="str">
            <v>Retired</v>
          </cell>
          <cell r="J8303">
            <v>4228</v>
          </cell>
          <cell r="K8303">
            <v>4228</v>
          </cell>
          <cell r="L8303" t="str">
            <v>Capital Leases</v>
          </cell>
          <cell r="M8303" t="str">
            <v>Ohio Power - Distr</v>
          </cell>
          <cell r="N8303">
            <v>-1657.92</v>
          </cell>
          <cell r="O8303">
            <v>1657.92</v>
          </cell>
          <cell r="P8303">
            <v>1657.92</v>
          </cell>
          <cell r="Q8303">
            <v>60.15</v>
          </cell>
          <cell r="R8303">
            <v>30.13</v>
          </cell>
          <cell r="S8303">
            <v>0</v>
          </cell>
          <cell r="T8303">
            <v>0</v>
          </cell>
          <cell r="U8303">
            <v>1627.79</v>
          </cell>
          <cell r="V8303">
            <v>0</v>
          </cell>
          <cell r="W8303">
            <v>-30.02</v>
          </cell>
        </row>
        <row r="8304">
          <cell r="A8304">
            <v>1316179</v>
          </cell>
          <cell r="B8304">
            <v>202002</v>
          </cell>
          <cell r="C8304">
            <v>1</v>
          </cell>
          <cell r="D8304">
            <v>250</v>
          </cell>
          <cell r="E8304">
            <v>1316179</v>
          </cell>
          <cell r="F8304" t="str">
            <v>Retired</v>
          </cell>
          <cell r="G8304">
            <v>316208</v>
          </cell>
          <cell r="H8304">
            <v>316208</v>
          </cell>
          <cell r="I8304" t="str">
            <v>Retired</v>
          </cell>
          <cell r="J8304">
            <v>4228</v>
          </cell>
          <cell r="K8304">
            <v>4228</v>
          </cell>
          <cell r="L8304" t="str">
            <v>Capital Leases</v>
          </cell>
          <cell r="M8304" t="str">
            <v>Ohio Power - Distr</v>
          </cell>
          <cell r="N8304">
            <v>-3773.85</v>
          </cell>
          <cell r="O8304">
            <v>3773.85</v>
          </cell>
          <cell r="P8304">
            <v>3773.85</v>
          </cell>
          <cell r="Q8304">
            <v>273.77</v>
          </cell>
          <cell r="R8304">
            <v>205.64</v>
          </cell>
          <cell r="S8304">
            <v>0</v>
          </cell>
          <cell r="T8304">
            <v>0</v>
          </cell>
          <cell r="U8304">
            <v>3705.1</v>
          </cell>
          <cell r="V8304">
            <v>0</v>
          </cell>
          <cell r="W8304">
            <v>-205.02</v>
          </cell>
        </row>
        <row r="8305">
          <cell r="A8305">
            <v>1316183</v>
          </cell>
          <cell r="B8305">
            <v>202002</v>
          </cell>
          <cell r="C8305">
            <v>1</v>
          </cell>
          <cell r="D8305">
            <v>250</v>
          </cell>
          <cell r="E8305">
            <v>1316183</v>
          </cell>
          <cell r="F8305" t="str">
            <v>Retired</v>
          </cell>
          <cell r="G8305">
            <v>316168</v>
          </cell>
          <cell r="H8305">
            <v>316168</v>
          </cell>
          <cell r="I8305" t="str">
            <v>Retired</v>
          </cell>
          <cell r="J8305">
            <v>4228</v>
          </cell>
          <cell r="K8305">
            <v>4228</v>
          </cell>
          <cell r="L8305" t="str">
            <v>Capital Leases</v>
          </cell>
          <cell r="M8305" t="str">
            <v>Ohio Power - Distr</v>
          </cell>
          <cell r="N8305">
            <v>-2118.19</v>
          </cell>
          <cell r="O8305">
            <v>2118.19</v>
          </cell>
          <cell r="P8305">
            <v>2118.19</v>
          </cell>
          <cell r="Q8305">
            <v>153.69</v>
          </cell>
          <cell r="R8305">
            <v>115.45</v>
          </cell>
          <cell r="S8305">
            <v>0</v>
          </cell>
          <cell r="T8305">
            <v>0</v>
          </cell>
          <cell r="U8305">
            <v>2079.5700000000002</v>
          </cell>
          <cell r="V8305">
            <v>0</v>
          </cell>
          <cell r="W8305">
            <v>-115.07</v>
          </cell>
        </row>
        <row r="8306">
          <cell r="A8306">
            <v>1316256</v>
          </cell>
          <cell r="B8306">
            <v>202002</v>
          </cell>
          <cell r="C8306">
            <v>1</v>
          </cell>
          <cell r="D8306">
            <v>250</v>
          </cell>
          <cell r="E8306">
            <v>1316256</v>
          </cell>
          <cell r="F8306" t="str">
            <v>Retired</v>
          </cell>
          <cell r="G8306">
            <v>318112</v>
          </cell>
          <cell r="H8306">
            <v>441729</v>
          </cell>
          <cell r="I8306" t="str">
            <v>Retired</v>
          </cell>
          <cell r="J8306">
            <v>4320</v>
          </cell>
          <cell r="K8306">
            <v>4320</v>
          </cell>
          <cell r="L8306" t="str">
            <v>842 Operating Leases</v>
          </cell>
          <cell r="M8306" t="str">
            <v>Ohio Power - Distr</v>
          </cell>
          <cell r="N8306">
            <v>-12737.52</v>
          </cell>
          <cell r="O8306">
            <v>12737.52</v>
          </cell>
          <cell r="P8306">
            <v>12737.52</v>
          </cell>
          <cell r="Q8306">
            <v>5299.46</v>
          </cell>
          <cell r="R8306">
            <v>4716.7700000000004</v>
          </cell>
          <cell r="S8306">
            <v>0</v>
          </cell>
          <cell r="T8306">
            <v>0</v>
          </cell>
          <cell r="U8306">
            <v>12142.52</v>
          </cell>
          <cell r="V8306">
            <v>0</v>
          </cell>
          <cell r="W8306">
            <v>-4704.46</v>
          </cell>
        </row>
        <row r="8307">
          <cell r="A8307">
            <v>1316257</v>
          </cell>
          <cell r="B8307">
            <v>202002</v>
          </cell>
          <cell r="C8307">
            <v>1</v>
          </cell>
          <cell r="D8307">
            <v>250</v>
          </cell>
          <cell r="E8307">
            <v>1316257</v>
          </cell>
          <cell r="F8307" t="str">
            <v>Retired</v>
          </cell>
          <cell r="G8307">
            <v>318434</v>
          </cell>
          <cell r="H8307">
            <v>441730</v>
          </cell>
          <cell r="I8307" t="str">
            <v>Retired</v>
          </cell>
          <cell r="J8307">
            <v>4320</v>
          </cell>
          <cell r="K8307">
            <v>4320</v>
          </cell>
          <cell r="L8307" t="str">
            <v>842 Operating Leases</v>
          </cell>
          <cell r="M8307" t="str">
            <v>Ohio Power - Distr</v>
          </cell>
          <cell r="N8307">
            <v>-13864.03</v>
          </cell>
          <cell r="O8307">
            <v>13864.03</v>
          </cell>
          <cell r="P8307">
            <v>13864.03</v>
          </cell>
          <cell r="Q8307">
            <v>5768.15</v>
          </cell>
          <cell r="R8307">
            <v>5133.92</v>
          </cell>
          <cell r="S8307">
            <v>0</v>
          </cell>
          <cell r="T8307">
            <v>0</v>
          </cell>
          <cell r="U8307">
            <v>11283.65</v>
          </cell>
          <cell r="V8307">
            <v>0</v>
          </cell>
          <cell r="W8307">
            <v>-3187.77</v>
          </cell>
        </row>
        <row r="8308">
          <cell r="A8308">
            <v>1316258</v>
          </cell>
          <cell r="B8308">
            <v>202002</v>
          </cell>
          <cell r="C8308">
            <v>1</v>
          </cell>
          <cell r="D8308">
            <v>250</v>
          </cell>
          <cell r="E8308">
            <v>1316258</v>
          </cell>
          <cell r="F8308" t="str">
            <v>Retired</v>
          </cell>
          <cell r="G8308">
            <v>318257</v>
          </cell>
          <cell r="H8308">
            <v>441731</v>
          </cell>
          <cell r="I8308" t="str">
            <v>Retired</v>
          </cell>
          <cell r="J8308">
            <v>4320</v>
          </cell>
          <cell r="K8308">
            <v>4320</v>
          </cell>
          <cell r="L8308" t="str">
            <v>842 Operating Leases</v>
          </cell>
          <cell r="M8308" t="str">
            <v>Ohio Power - Distr</v>
          </cell>
          <cell r="N8308">
            <v>-13864.03</v>
          </cell>
          <cell r="O8308">
            <v>13864.03</v>
          </cell>
          <cell r="P8308">
            <v>13864.03</v>
          </cell>
          <cell r="Q8308">
            <v>5768.15</v>
          </cell>
          <cell r="R8308">
            <v>5133.92</v>
          </cell>
          <cell r="S8308">
            <v>0</v>
          </cell>
          <cell r="T8308">
            <v>0</v>
          </cell>
          <cell r="U8308">
            <v>13216.41</v>
          </cell>
          <cell r="V8308">
            <v>0</v>
          </cell>
          <cell r="W8308">
            <v>-5120.53</v>
          </cell>
        </row>
        <row r="8309">
          <cell r="A8309">
            <v>1316259</v>
          </cell>
          <cell r="B8309">
            <v>202002</v>
          </cell>
          <cell r="C8309">
            <v>1</v>
          </cell>
          <cell r="D8309">
            <v>250</v>
          </cell>
          <cell r="E8309">
            <v>1316259</v>
          </cell>
          <cell r="F8309" t="str">
            <v>Retired</v>
          </cell>
          <cell r="G8309">
            <v>318111</v>
          </cell>
          <cell r="H8309">
            <v>441718</v>
          </cell>
          <cell r="I8309" t="str">
            <v>Retired</v>
          </cell>
          <cell r="J8309">
            <v>4320</v>
          </cell>
          <cell r="K8309">
            <v>4320</v>
          </cell>
          <cell r="L8309" t="str">
            <v>842 Operating Leases</v>
          </cell>
          <cell r="M8309" t="str">
            <v>Ohio Power - Distr</v>
          </cell>
          <cell r="N8309">
            <v>-12723.43</v>
          </cell>
          <cell r="O8309">
            <v>12723.43</v>
          </cell>
          <cell r="P8309">
            <v>12723.43</v>
          </cell>
          <cell r="Q8309">
            <v>5293.6</v>
          </cell>
          <cell r="R8309">
            <v>4711.55</v>
          </cell>
          <cell r="S8309">
            <v>0</v>
          </cell>
          <cell r="T8309">
            <v>0</v>
          </cell>
          <cell r="U8309">
            <v>12129.08</v>
          </cell>
          <cell r="V8309">
            <v>0</v>
          </cell>
          <cell r="W8309">
            <v>-4699.25</v>
          </cell>
        </row>
        <row r="8310">
          <cell r="A8310">
            <v>1316261</v>
          </cell>
          <cell r="B8310">
            <v>202002</v>
          </cell>
          <cell r="C8310">
            <v>1</v>
          </cell>
          <cell r="D8310">
            <v>250</v>
          </cell>
          <cell r="E8310">
            <v>1316261</v>
          </cell>
          <cell r="F8310" t="str">
            <v>Retired</v>
          </cell>
          <cell r="G8310">
            <v>318108</v>
          </cell>
          <cell r="H8310">
            <v>341681</v>
          </cell>
          <cell r="I8310" t="str">
            <v>Retired</v>
          </cell>
          <cell r="J8310">
            <v>4320</v>
          </cell>
          <cell r="K8310">
            <v>4320</v>
          </cell>
          <cell r="L8310" t="str">
            <v>842 Operating Leases</v>
          </cell>
          <cell r="M8310" t="str">
            <v>Ohio Power - Distr</v>
          </cell>
          <cell r="N8310">
            <v>-9238.42</v>
          </cell>
          <cell r="O8310">
            <v>9238.42</v>
          </cell>
          <cell r="P8310">
            <v>9238.42</v>
          </cell>
          <cell r="Q8310">
            <v>3843.66</v>
          </cell>
          <cell r="R8310">
            <v>3421.04</v>
          </cell>
          <cell r="S8310">
            <v>0</v>
          </cell>
          <cell r="T8310">
            <v>0</v>
          </cell>
          <cell r="U8310">
            <v>8806.8700000000008</v>
          </cell>
          <cell r="V8310">
            <v>0</v>
          </cell>
          <cell r="W8310">
            <v>-3412.11</v>
          </cell>
        </row>
        <row r="8311">
          <cell r="A8311">
            <v>1316262</v>
          </cell>
          <cell r="B8311">
            <v>202002</v>
          </cell>
          <cell r="C8311">
            <v>1</v>
          </cell>
          <cell r="D8311">
            <v>250</v>
          </cell>
          <cell r="E8311">
            <v>1316262</v>
          </cell>
          <cell r="F8311" t="str">
            <v>Retired</v>
          </cell>
          <cell r="G8311">
            <v>317805</v>
          </cell>
          <cell r="H8311">
            <v>341677</v>
          </cell>
          <cell r="I8311" t="str">
            <v>Retired</v>
          </cell>
          <cell r="J8311">
            <v>4320</v>
          </cell>
          <cell r="K8311">
            <v>4320</v>
          </cell>
          <cell r="L8311" t="str">
            <v>842 Operating Leases</v>
          </cell>
          <cell r="M8311" t="str">
            <v>Ohio Power - Distr</v>
          </cell>
          <cell r="N8311">
            <v>-9593.25</v>
          </cell>
          <cell r="O8311">
            <v>9593.25</v>
          </cell>
          <cell r="P8311">
            <v>9593.25</v>
          </cell>
          <cell r="Q8311">
            <v>4241.92</v>
          </cell>
          <cell r="R8311">
            <v>3822.7</v>
          </cell>
          <cell r="S8311">
            <v>0</v>
          </cell>
          <cell r="T8311">
            <v>0</v>
          </cell>
          <cell r="U8311">
            <v>9164.0499999999993</v>
          </cell>
          <cell r="V8311">
            <v>0</v>
          </cell>
          <cell r="W8311">
            <v>-3812.72</v>
          </cell>
        </row>
        <row r="8312">
          <cell r="A8312">
            <v>1316266</v>
          </cell>
          <cell r="B8312">
            <v>202002</v>
          </cell>
          <cell r="C8312">
            <v>1</v>
          </cell>
          <cell r="D8312">
            <v>250</v>
          </cell>
          <cell r="E8312">
            <v>1316266</v>
          </cell>
          <cell r="F8312" t="str">
            <v>Retired</v>
          </cell>
          <cell r="G8312">
            <v>318106</v>
          </cell>
          <cell r="H8312">
            <v>341674</v>
          </cell>
          <cell r="I8312" t="str">
            <v>Retired</v>
          </cell>
          <cell r="J8312">
            <v>4320</v>
          </cell>
          <cell r="K8312">
            <v>4320</v>
          </cell>
          <cell r="L8312" t="str">
            <v>842 Operating Leases</v>
          </cell>
          <cell r="M8312" t="str">
            <v>Ohio Power - Distr</v>
          </cell>
          <cell r="N8312">
            <v>-9421.61</v>
          </cell>
          <cell r="O8312">
            <v>9421.61</v>
          </cell>
          <cell r="P8312">
            <v>9421.61</v>
          </cell>
          <cell r="Q8312">
            <v>3919.87</v>
          </cell>
          <cell r="R8312">
            <v>3488.87</v>
          </cell>
          <cell r="S8312">
            <v>0</v>
          </cell>
          <cell r="T8312">
            <v>0</v>
          </cell>
          <cell r="U8312">
            <v>8981.51</v>
          </cell>
          <cell r="V8312">
            <v>0</v>
          </cell>
          <cell r="W8312">
            <v>-3479.77</v>
          </cell>
        </row>
        <row r="8313">
          <cell r="A8313">
            <v>1316271</v>
          </cell>
          <cell r="B8313">
            <v>202002</v>
          </cell>
          <cell r="C8313">
            <v>1</v>
          </cell>
          <cell r="D8313">
            <v>250</v>
          </cell>
          <cell r="E8313">
            <v>1316271</v>
          </cell>
          <cell r="F8313" t="str">
            <v>Retired</v>
          </cell>
          <cell r="G8313">
            <v>318103</v>
          </cell>
          <cell r="H8313">
            <v>341675</v>
          </cell>
          <cell r="I8313" t="str">
            <v>Retired</v>
          </cell>
          <cell r="J8313">
            <v>4320</v>
          </cell>
          <cell r="K8313">
            <v>4320</v>
          </cell>
          <cell r="L8313" t="str">
            <v>842 Operating Leases</v>
          </cell>
          <cell r="M8313" t="str">
            <v>Ohio Power - Distr</v>
          </cell>
          <cell r="N8313">
            <v>-9051.74</v>
          </cell>
          <cell r="O8313">
            <v>9051.74</v>
          </cell>
          <cell r="P8313">
            <v>9051.74</v>
          </cell>
          <cell r="Q8313">
            <v>3506.98</v>
          </cell>
          <cell r="R8313">
            <v>3072.6</v>
          </cell>
          <cell r="S8313">
            <v>0</v>
          </cell>
          <cell r="T8313">
            <v>0</v>
          </cell>
          <cell r="U8313">
            <v>8609.35</v>
          </cell>
          <cell r="V8313">
            <v>0</v>
          </cell>
          <cell r="W8313">
            <v>-3064.59</v>
          </cell>
        </row>
        <row r="8314">
          <cell r="A8314">
            <v>1316272</v>
          </cell>
          <cell r="B8314">
            <v>202002</v>
          </cell>
          <cell r="C8314">
            <v>1</v>
          </cell>
          <cell r="D8314">
            <v>250</v>
          </cell>
          <cell r="E8314">
            <v>1316272</v>
          </cell>
          <cell r="F8314" t="str">
            <v>Retired</v>
          </cell>
          <cell r="G8314">
            <v>317807</v>
          </cell>
          <cell r="H8314">
            <v>341679</v>
          </cell>
          <cell r="I8314" t="str">
            <v>Retired</v>
          </cell>
          <cell r="J8314">
            <v>4320</v>
          </cell>
          <cell r="K8314">
            <v>4320</v>
          </cell>
          <cell r="L8314" t="str">
            <v>842 Operating Leases</v>
          </cell>
          <cell r="M8314" t="str">
            <v>Ohio Power - Distr</v>
          </cell>
          <cell r="N8314">
            <v>-9915.39</v>
          </cell>
          <cell r="O8314">
            <v>9915.39</v>
          </cell>
          <cell r="P8314">
            <v>9915.39</v>
          </cell>
          <cell r="Q8314">
            <v>3841.59</v>
          </cell>
          <cell r="R8314">
            <v>3365.77</v>
          </cell>
          <cell r="S8314">
            <v>0</v>
          </cell>
          <cell r="T8314">
            <v>0</v>
          </cell>
          <cell r="U8314">
            <v>9430.7800000000007</v>
          </cell>
          <cell r="V8314">
            <v>0</v>
          </cell>
          <cell r="W8314">
            <v>-3356.98</v>
          </cell>
        </row>
        <row r="8315">
          <cell r="A8315">
            <v>1316274</v>
          </cell>
          <cell r="B8315">
            <v>202002</v>
          </cell>
          <cell r="C8315">
            <v>1</v>
          </cell>
          <cell r="D8315">
            <v>250</v>
          </cell>
          <cell r="E8315">
            <v>1316274</v>
          </cell>
          <cell r="F8315" t="str">
            <v>Retired</v>
          </cell>
          <cell r="G8315">
            <v>318107</v>
          </cell>
          <cell r="H8315">
            <v>341695</v>
          </cell>
          <cell r="I8315" t="str">
            <v>Retired</v>
          </cell>
          <cell r="J8315">
            <v>4320</v>
          </cell>
          <cell r="K8315">
            <v>4320</v>
          </cell>
          <cell r="L8315" t="str">
            <v>842 Operating Leases</v>
          </cell>
          <cell r="M8315" t="str">
            <v>Ohio Power - Distr</v>
          </cell>
          <cell r="N8315">
            <v>-9713.9599999999991</v>
          </cell>
          <cell r="O8315">
            <v>9713.9599999999991</v>
          </cell>
          <cell r="P8315">
            <v>9713.9599999999991</v>
          </cell>
          <cell r="Q8315">
            <v>3763.54</v>
          </cell>
          <cell r="R8315">
            <v>3297.39</v>
          </cell>
          <cell r="S8315">
            <v>0</v>
          </cell>
          <cell r="T8315">
            <v>0</v>
          </cell>
          <cell r="U8315">
            <v>9239.2099999999991</v>
          </cell>
          <cell r="V8315">
            <v>0</v>
          </cell>
          <cell r="W8315">
            <v>-3288.79</v>
          </cell>
        </row>
        <row r="8316">
          <cell r="A8316">
            <v>1316277</v>
          </cell>
          <cell r="B8316">
            <v>202002</v>
          </cell>
          <cell r="C8316">
            <v>1</v>
          </cell>
          <cell r="D8316">
            <v>250</v>
          </cell>
          <cell r="E8316">
            <v>1316277</v>
          </cell>
          <cell r="F8316" t="str">
            <v>Retired</v>
          </cell>
          <cell r="G8316">
            <v>318105</v>
          </cell>
          <cell r="H8316">
            <v>341673</v>
          </cell>
          <cell r="I8316" t="str">
            <v>Retired</v>
          </cell>
          <cell r="J8316">
            <v>4320</v>
          </cell>
          <cell r="K8316">
            <v>4320</v>
          </cell>
          <cell r="L8316" t="str">
            <v>842 Operating Leases</v>
          </cell>
          <cell r="M8316" t="str">
            <v>Ohio Power - Distr</v>
          </cell>
          <cell r="N8316">
            <v>-9189.74</v>
          </cell>
          <cell r="O8316">
            <v>9189.74</v>
          </cell>
          <cell r="P8316">
            <v>9189.74</v>
          </cell>
          <cell r="Q8316">
            <v>4063.49</v>
          </cell>
          <cell r="R8316">
            <v>3661.91</v>
          </cell>
          <cell r="S8316">
            <v>0</v>
          </cell>
          <cell r="T8316">
            <v>0</v>
          </cell>
          <cell r="U8316">
            <v>8778.59</v>
          </cell>
          <cell r="V8316">
            <v>0</v>
          </cell>
          <cell r="W8316">
            <v>-3652.34</v>
          </cell>
        </row>
        <row r="8317">
          <cell r="A8317">
            <v>1316372</v>
          </cell>
          <cell r="B8317">
            <v>202002</v>
          </cell>
          <cell r="C8317">
            <v>1</v>
          </cell>
          <cell r="D8317">
            <v>250</v>
          </cell>
          <cell r="E8317">
            <v>1316372</v>
          </cell>
          <cell r="F8317" t="str">
            <v>Retired</v>
          </cell>
          <cell r="G8317">
            <v>317801</v>
          </cell>
          <cell r="H8317">
            <v>341552</v>
          </cell>
          <cell r="I8317" t="str">
            <v>Retired</v>
          </cell>
          <cell r="J8317">
            <v>4320</v>
          </cell>
          <cell r="K8317">
            <v>4320</v>
          </cell>
          <cell r="L8317" t="str">
            <v>842 Operating Leases</v>
          </cell>
          <cell r="M8317" t="str">
            <v>Ohio Power - Distr</v>
          </cell>
          <cell r="N8317">
            <v>-8112.76</v>
          </cell>
          <cell r="O8317">
            <v>8112.76</v>
          </cell>
          <cell r="P8317">
            <v>8112.76</v>
          </cell>
          <cell r="Q8317">
            <v>3375.32</v>
          </cell>
          <cell r="R8317">
            <v>3004.2</v>
          </cell>
          <cell r="S8317">
            <v>0</v>
          </cell>
          <cell r="T8317">
            <v>0</v>
          </cell>
          <cell r="U8317">
            <v>7733.79</v>
          </cell>
          <cell r="V8317">
            <v>0</v>
          </cell>
          <cell r="W8317">
            <v>-2996.35</v>
          </cell>
        </row>
        <row r="8318">
          <cell r="A8318">
            <v>1316435</v>
          </cell>
          <cell r="B8318">
            <v>202002</v>
          </cell>
          <cell r="C8318">
            <v>1</v>
          </cell>
          <cell r="D8318">
            <v>250</v>
          </cell>
          <cell r="E8318">
            <v>1316435</v>
          </cell>
          <cell r="F8318" t="str">
            <v>Retired</v>
          </cell>
          <cell r="G8318">
            <v>317154</v>
          </cell>
          <cell r="H8318">
            <v>220900</v>
          </cell>
          <cell r="I8318" t="str">
            <v>Retired</v>
          </cell>
          <cell r="J8318">
            <v>4320</v>
          </cell>
          <cell r="K8318">
            <v>4320</v>
          </cell>
          <cell r="L8318" t="str">
            <v>842 Operating Leases</v>
          </cell>
          <cell r="M8318" t="str">
            <v>Ohio Power - Distr</v>
          </cell>
          <cell r="N8318">
            <v>-7255.57</v>
          </cell>
          <cell r="O8318">
            <v>7255.57</v>
          </cell>
          <cell r="P8318">
            <v>7255.57</v>
          </cell>
          <cell r="Q8318">
            <v>3208.24</v>
          </cell>
          <cell r="R8318">
            <v>2891.18</v>
          </cell>
          <cell r="S8318">
            <v>0</v>
          </cell>
          <cell r="T8318">
            <v>0</v>
          </cell>
          <cell r="U8318">
            <v>6930.96</v>
          </cell>
          <cell r="V8318">
            <v>0</v>
          </cell>
          <cell r="W8318">
            <v>-2883.63</v>
          </cell>
        </row>
        <row r="8319">
          <cell r="A8319">
            <v>1316436</v>
          </cell>
          <cell r="B8319">
            <v>202002</v>
          </cell>
          <cell r="C8319">
            <v>1</v>
          </cell>
          <cell r="D8319">
            <v>250</v>
          </cell>
          <cell r="E8319">
            <v>1316436</v>
          </cell>
          <cell r="F8319" t="str">
            <v>Retired</v>
          </cell>
          <cell r="G8319">
            <v>317466</v>
          </cell>
          <cell r="H8319">
            <v>220902</v>
          </cell>
          <cell r="I8319" t="str">
            <v>Retired</v>
          </cell>
          <cell r="J8319">
            <v>4320</v>
          </cell>
          <cell r="K8319">
            <v>4320</v>
          </cell>
          <cell r="L8319" t="str">
            <v>842 Operating Leases</v>
          </cell>
          <cell r="M8319" t="str">
            <v>Ohio Power - Distr</v>
          </cell>
          <cell r="N8319">
            <v>-7299.48</v>
          </cell>
          <cell r="O8319">
            <v>7299.48</v>
          </cell>
          <cell r="P8319">
            <v>7299.48</v>
          </cell>
          <cell r="Q8319">
            <v>3036.96</v>
          </cell>
          <cell r="R8319">
            <v>2703.04</v>
          </cell>
          <cell r="S8319">
            <v>0</v>
          </cell>
          <cell r="T8319">
            <v>0</v>
          </cell>
          <cell r="U8319">
            <v>6958.5</v>
          </cell>
          <cell r="V8319">
            <v>0</v>
          </cell>
          <cell r="W8319">
            <v>-2695.98</v>
          </cell>
        </row>
        <row r="8320">
          <cell r="A8320">
            <v>1316438</v>
          </cell>
          <cell r="B8320">
            <v>202002</v>
          </cell>
          <cell r="C8320">
            <v>1</v>
          </cell>
          <cell r="D8320">
            <v>250</v>
          </cell>
          <cell r="E8320">
            <v>1316438</v>
          </cell>
          <cell r="F8320" t="str">
            <v>Retired</v>
          </cell>
          <cell r="G8320">
            <v>317354</v>
          </cell>
          <cell r="H8320" t="str">
            <v>V220929</v>
          </cell>
          <cell r="I8320" t="str">
            <v>Retired</v>
          </cell>
          <cell r="J8320">
            <v>4773</v>
          </cell>
          <cell r="K8320">
            <v>4773</v>
          </cell>
          <cell r="L8320" t="str">
            <v>842 Operating Leases</v>
          </cell>
          <cell r="M8320" t="str">
            <v>Ohio Power - Distr</v>
          </cell>
          <cell r="N8320">
            <v>-6612.03</v>
          </cell>
          <cell r="O8320">
            <v>6612.03</v>
          </cell>
          <cell r="P8320">
            <v>6612.03</v>
          </cell>
          <cell r="Q8320">
            <v>2561.75</v>
          </cell>
          <cell r="R8320">
            <v>2244.4499999999998</v>
          </cell>
          <cell r="S8320">
            <v>0</v>
          </cell>
          <cell r="T8320">
            <v>0</v>
          </cell>
          <cell r="U8320">
            <v>6288.87</v>
          </cell>
          <cell r="V8320">
            <v>0</v>
          </cell>
          <cell r="W8320">
            <v>-2238.59</v>
          </cell>
        </row>
        <row r="8321">
          <cell r="A8321">
            <v>1316445</v>
          </cell>
          <cell r="B8321">
            <v>202002</v>
          </cell>
          <cell r="C8321">
            <v>1</v>
          </cell>
          <cell r="D8321">
            <v>250</v>
          </cell>
          <cell r="E8321">
            <v>1316445</v>
          </cell>
          <cell r="F8321" t="str">
            <v>Retired</v>
          </cell>
          <cell r="G8321">
            <v>317352</v>
          </cell>
          <cell r="H8321" t="str">
            <v>V220931</v>
          </cell>
          <cell r="I8321" t="str">
            <v>Retired</v>
          </cell>
          <cell r="J8321">
            <v>4773</v>
          </cell>
          <cell r="K8321">
            <v>4773</v>
          </cell>
          <cell r="L8321" t="str">
            <v>842 Operating Leases</v>
          </cell>
          <cell r="M8321" t="str">
            <v>Ohio Power - Distr</v>
          </cell>
          <cell r="N8321">
            <v>-6059.66</v>
          </cell>
          <cell r="O8321">
            <v>6059.66</v>
          </cell>
          <cell r="P8321">
            <v>6059.66</v>
          </cell>
          <cell r="Q8321">
            <v>1946.18</v>
          </cell>
          <cell r="R8321">
            <v>1623.93</v>
          </cell>
          <cell r="S8321">
            <v>0</v>
          </cell>
          <cell r="T8321">
            <v>0</v>
          </cell>
          <cell r="U8321">
            <v>5733.17</v>
          </cell>
          <cell r="V8321">
            <v>0</v>
          </cell>
          <cell r="W8321">
            <v>-1619.69</v>
          </cell>
        </row>
        <row r="8322">
          <cell r="A8322">
            <v>1316448</v>
          </cell>
          <cell r="B8322">
            <v>202002</v>
          </cell>
          <cell r="C8322">
            <v>1</v>
          </cell>
          <cell r="D8322">
            <v>250</v>
          </cell>
          <cell r="E8322">
            <v>1316448</v>
          </cell>
          <cell r="F8322" t="str">
            <v>Retired</v>
          </cell>
          <cell r="G8322">
            <v>317665</v>
          </cell>
          <cell r="H8322">
            <v>331384</v>
          </cell>
          <cell r="I8322" t="str">
            <v>Retired</v>
          </cell>
          <cell r="J8322">
            <v>4320</v>
          </cell>
          <cell r="K8322">
            <v>4320</v>
          </cell>
          <cell r="L8322" t="str">
            <v>842 Operating Leases</v>
          </cell>
          <cell r="M8322" t="str">
            <v>Ohio Power - Distr</v>
          </cell>
          <cell r="N8322">
            <v>-7705.67</v>
          </cell>
          <cell r="O8322">
            <v>7705.67</v>
          </cell>
          <cell r="P8322">
            <v>7705.67</v>
          </cell>
          <cell r="Q8322">
            <v>3407.27</v>
          </cell>
          <cell r="R8322">
            <v>3070.53</v>
          </cell>
          <cell r="S8322">
            <v>0</v>
          </cell>
          <cell r="T8322">
            <v>0</v>
          </cell>
          <cell r="U8322">
            <v>5650.64</v>
          </cell>
          <cell r="V8322">
            <v>0</v>
          </cell>
          <cell r="W8322">
            <v>-1352.24</v>
          </cell>
        </row>
        <row r="8323">
          <cell r="A8323">
            <v>1316457</v>
          </cell>
          <cell r="B8323">
            <v>202002</v>
          </cell>
          <cell r="C8323">
            <v>1</v>
          </cell>
          <cell r="D8323">
            <v>250</v>
          </cell>
          <cell r="E8323">
            <v>1316457</v>
          </cell>
          <cell r="F8323" t="str">
            <v>Retired</v>
          </cell>
          <cell r="G8323">
            <v>318047</v>
          </cell>
          <cell r="H8323" t="str">
            <v>V341703</v>
          </cell>
          <cell r="I8323" t="str">
            <v>Retired</v>
          </cell>
          <cell r="J8323">
            <v>4773</v>
          </cell>
          <cell r="K8323">
            <v>4773</v>
          </cell>
          <cell r="L8323" t="str">
            <v>842 Operating Leases</v>
          </cell>
          <cell r="M8323" t="str">
            <v>Ohio Power - Distr</v>
          </cell>
          <cell r="N8323">
            <v>-9008.07</v>
          </cell>
          <cell r="O8323">
            <v>9008.07</v>
          </cell>
          <cell r="P8323">
            <v>9008.07</v>
          </cell>
          <cell r="Q8323">
            <v>3490.06</v>
          </cell>
          <cell r="R8323">
            <v>3057.78</v>
          </cell>
          <cell r="S8323">
            <v>0</v>
          </cell>
          <cell r="T8323">
            <v>0</v>
          </cell>
          <cell r="U8323">
            <v>8567.81</v>
          </cell>
          <cell r="V8323">
            <v>0</v>
          </cell>
          <cell r="W8323">
            <v>-3049.8</v>
          </cell>
        </row>
        <row r="8324">
          <cell r="A8324">
            <v>1316460</v>
          </cell>
          <cell r="B8324">
            <v>202002</v>
          </cell>
          <cell r="C8324">
            <v>1</v>
          </cell>
          <cell r="D8324">
            <v>250</v>
          </cell>
          <cell r="E8324">
            <v>1316460</v>
          </cell>
          <cell r="F8324" t="str">
            <v>Retired</v>
          </cell>
          <cell r="G8324">
            <v>317850</v>
          </cell>
          <cell r="H8324" t="str">
            <v>V341709</v>
          </cell>
          <cell r="I8324" t="str">
            <v>Retired</v>
          </cell>
          <cell r="J8324">
            <v>4773</v>
          </cell>
          <cell r="K8324">
            <v>4773</v>
          </cell>
          <cell r="L8324" t="str">
            <v>842 Operating Leases</v>
          </cell>
          <cell r="M8324" t="str">
            <v>Ohio Power - Distr</v>
          </cell>
          <cell r="N8324">
            <v>-10148.790000000001</v>
          </cell>
          <cell r="O8324">
            <v>10148.790000000001</v>
          </cell>
          <cell r="P8324">
            <v>10148.790000000001</v>
          </cell>
          <cell r="Q8324">
            <v>4487.5600000000004</v>
          </cell>
          <cell r="R8324">
            <v>4044.06</v>
          </cell>
          <cell r="S8324">
            <v>0</v>
          </cell>
          <cell r="T8324">
            <v>0</v>
          </cell>
          <cell r="U8324">
            <v>9694.74</v>
          </cell>
          <cell r="V8324">
            <v>0</v>
          </cell>
          <cell r="W8324">
            <v>-4033.51</v>
          </cell>
        </row>
        <row r="8325">
          <cell r="A8325">
            <v>1316462</v>
          </cell>
          <cell r="B8325">
            <v>202002</v>
          </cell>
          <cell r="C8325">
            <v>1</v>
          </cell>
          <cell r="D8325">
            <v>250</v>
          </cell>
          <cell r="E8325">
            <v>1316462</v>
          </cell>
          <cell r="F8325" t="str">
            <v>Retired</v>
          </cell>
          <cell r="G8325">
            <v>317852</v>
          </cell>
          <cell r="H8325" t="str">
            <v>V341712</v>
          </cell>
          <cell r="I8325" t="str">
            <v>Retired</v>
          </cell>
          <cell r="J8325">
            <v>4773</v>
          </cell>
          <cell r="K8325">
            <v>4773</v>
          </cell>
          <cell r="L8325" t="str">
            <v>842 Operating Leases</v>
          </cell>
          <cell r="M8325" t="str">
            <v>Ohio Power - Distr</v>
          </cell>
          <cell r="N8325">
            <v>-10043.57</v>
          </cell>
          <cell r="O8325">
            <v>10043.57</v>
          </cell>
          <cell r="P8325">
            <v>10043.57</v>
          </cell>
          <cell r="Q8325">
            <v>4441.04</v>
          </cell>
          <cell r="R8325">
            <v>4002.14</v>
          </cell>
          <cell r="S8325">
            <v>0</v>
          </cell>
          <cell r="T8325">
            <v>0</v>
          </cell>
          <cell r="U8325">
            <v>9594.23</v>
          </cell>
          <cell r="V8325">
            <v>0</v>
          </cell>
          <cell r="W8325">
            <v>-3991.7</v>
          </cell>
        </row>
        <row r="8326">
          <cell r="A8326">
            <v>1316471</v>
          </cell>
          <cell r="B8326">
            <v>202002</v>
          </cell>
          <cell r="C8326">
            <v>1</v>
          </cell>
          <cell r="D8326">
            <v>250</v>
          </cell>
          <cell r="E8326">
            <v>1316471</v>
          </cell>
          <cell r="F8326" t="str">
            <v>Retired</v>
          </cell>
          <cell r="G8326">
            <v>318322</v>
          </cell>
          <cell r="H8326" t="str">
            <v>V441747</v>
          </cell>
          <cell r="I8326" t="str">
            <v>Retired</v>
          </cell>
          <cell r="J8326">
            <v>4773</v>
          </cell>
          <cell r="K8326">
            <v>4773</v>
          </cell>
          <cell r="L8326" t="str">
            <v>842 Operating Leases</v>
          </cell>
          <cell r="M8326" t="str">
            <v>Ohio Power - Distr</v>
          </cell>
          <cell r="N8326">
            <v>-12045.95</v>
          </cell>
          <cell r="O8326">
            <v>12045.95</v>
          </cell>
          <cell r="P8326">
            <v>12045.95</v>
          </cell>
          <cell r="Q8326">
            <v>5326.44</v>
          </cell>
          <cell r="R8326">
            <v>4800.04</v>
          </cell>
          <cell r="S8326">
            <v>0</v>
          </cell>
          <cell r="T8326">
            <v>0</v>
          </cell>
          <cell r="U8326">
            <v>11507.02</v>
          </cell>
          <cell r="V8326">
            <v>0</v>
          </cell>
          <cell r="W8326">
            <v>-4787.51</v>
          </cell>
        </row>
        <row r="8327">
          <cell r="A8327">
            <v>1316478</v>
          </cell>
          <cell r="B8327">
            <v>202002</v>
          </cell>
          <cell r="C8327">
            <v>1</v>
          </cell>
          <cell r="D8327">
            <v>250</v>
          </cell>
          <cell r="E8327">
            <v>1316478</v>
          </cell>
          <cell r="F8327" t="str">
            <v>Retired</v>
          </cell>
          <cell r="G8327">
            <v>318325</v>
          </cell>
          <cell r="H8327" t="str">
            <v>V441751</v>
          </cell>
          <cell r="I8327" t="str">
            <v>Retired</v>
          </cell>
          <cell r="J8327">
            <v>4773</v>
          </cell>
          <cell r="K8327">
            <v>4773</v>
          </cell>
          <cell r="L8327" t="str">
            <v>842 Operating Leases</v>
          </cell>
          <cell r="M8327" t="str">
            <v>Ohio Power - Distr</v>
          </cell>
          <cell r="N8327">
            <v>-12415.13</v>
          </cell>
          <cell r="O8327">
            <v>12415.13</v>
          </cell>
          <cell r="P8327">
            <v>12415.13</v>
          </cell>
          <cell r="Q8327">
            <v>5489.68</v>
          </cell>
          <cell r="R8327">
            <v>4947.1499999999996</v>
          </cell>
          <cell r="S8327">
            <v>0</v>
          </cell>
          <cell r="T8327">
            <v>0</v>
          </cell>
          <cell r="U8327">
            <v>11859.68</v>
          </cell>
          <cell r="V8327">
            <v>0</v>
          </cell>
          <cell r="W8327">
            <v>-4934.2299999999996</v>
          </cell>
        </row>
        <row r="8328">
          <cell r="A8328">
            <v>1316480</v>
          </cell>
          <cell r="B8328">
            <v>202002</v>
          </cell>
          <cell r="C8328">
            <v>1</v>
          </cell>
          <cell r="D8328">
            <v>250</v>
          </cell>
          <cell r="E8328">
            <v>1316480</v>
          </cell>
          <cell r="F8328" t="str">
            <v>Retired</v>
          </cell>
          <cell r="G8328">
            <v>316383</v>
          </cell>
          <cell r="H8328">
            <v>201213</v>
          </cell>
          <cell r="I8328" t="str">
            <v>Retired</v>
          </cell>
          <cell r="J8328">
            <v>4320</v>
          </cell>
          <cell r="K8328">
            <v>4320</v>
          </cell>
          <cell r="L8328" t="str">
            <v>842 Operating Leases</v>
          </cell>
          <cell r="M8328" t="str">
            <v>Ohio Power - Distr</v>
          </cell>
          <cell r="N8328">
            <v>-8777.44</v>
          </cell>
          <cell r="O8328">
            <v>8777.44</v>
          </cell>
          <cell r="P8328">
            <v>8777.44</v>
          </cell>
          <cell r="Q8328">
            <v>3651.87</v>
          </cell>
          <cell r="R8328">
            <v>3250.33</v>
          </cell>
          <cell r="S8328">
            <v>0</v>
          </cell>
          <cell r="T8328">
            <v>0</v>
          </cell>
          <cell r="U8328">
            <v>8367.42</v>
          </cell>
          <cell r="V8328">
            <v>0</v>
          </cell>
          <cell r="W8328">
            <v>-3241.85</v>
          </cell>
        </row>
        <row r="8329">
          <cell r="A8329">
            <v>1316484</v>
          </cell>
          <cell r="B8329">
            <v>202002</v>
          </cell>
          <cell r="C8329">
            <v>1</v>
          </cell>
          <cell r="D8329">
            <v>250</v>
          </cell>
          <cell r="E8329">
            <v>1316484</v>
          </cell>
          <cell r="F8329" t="str">
            <v>Retired</v>
          </cell>
          <cell r="G8329">
            <v>316392</v>
          </cell>
          <cell r="H8329">
            <v>201214</v>
          </cell>
          <cell r="I8329" t="str">
            <v>Retired</v>
          </cell>
          <cell r="J8329">
            <v>4320</v>
          </cell>
          <cell r="K8329">
            <v>4320</v>
          </cell>
          <cell r="L8329" t="str">
            <v>842 Operating Leases</v>
          </cell>
          <cell r="M8329" t="str">
            <v>Ohio Power - Distr</v>
          </cell>
          <cell r="N8329">
            <v>-8777.44</v>
          </cell>
          <cell r="O8329">
            <v>8777.44</v>
          </cell>
          <cell r="P8329">
            <v>8777.44</v>
          </cell>
          <cell r="Q8329">
            <v>3651.87</v>
          </cell>
          <cell r="R8329">
            <v>3250.33</v>
          </cell>
          <cell r="S8329">
            <v>0</v>
          </cell>
          <cell r="T8329">
            <v>0</v>
          </cell>
          <cell r="U8329">
            <v>8367.42</v>
          </cell>
          <cell r="V8329">
            <v>0</v>
          </cell>
          <cell r="W8329">
            <v>-3241.85</v>
          </cell>
        </row>
        <row r="8330">
          <cell r="A8330">
            <v>1316485</v>
          </cell>
          <cell r="B8330">
            <v>202002</v>
          </cell>
          <cell r="C8330">
            <v>1</v>
          </cell>
          <cell r="D8330">
            <v>250</v>
          </cell>
          <cell r="E8330">
            <v>1316485</v>
          </cell>
          <cell r="F8330" t="str">
            <v>Retired</v>
          </cell>
          <cell r="G8330">
            <v>316393</v>
          </cell>
          <cell r="H8330">
            <v>201215</v>
          </cell>
          <cell r="I8330" t="str">
            <v>Retired</v>
          </cell>
          <cell r="J8330">
            <v>4320</v>
          </cell>
          <cell r="K8330">
            <v>4320</v>
          </cell>
          <cell r="L8330" t="str">
            <v>842 Operating Leases</v>
          </cell>
          <cell r="M8330" t="str">
            <v>Ohio Power - Distr</v>
          </cell>
          <cell r="N8330">
            <v>-8777.44</v>
          </cell>
          <cell r="O8330">
            <v>8777.44</v>
          </cell>
          <cell r="P8330">
            <v>8777.44</v>
          </cell>
          <cell r="Q8330">
            <v>3651.87</v>
          </cell>
          <cell r="R8330">
            <v>3250.33</v>
          </cell>
          <cell r="S8330">
            <v>0</v>
          </cell>
          <cell r="T8330">
            <v>0</v>
          </cell>
          <cell r="U8330">
            <v>8367.42</v>
          </cell>
          <cell r="V8330">
            <v>0</v>
          </cell>
          <cell r="W8330">
            <v>-3241.85</v>
          </cell>
        </row>
        <row r="8331">
          <cell r="A8331">
            <v>1316488</v>
          </cell>
          <cell r="B8331">
            <v>202002</v>
          </cell>
          <cell r="C8331">
            <v>1</v>
          </cell>
          <cell r="D8331">
            <v>250</v>
          </cell>
          <cell r="E8331">
            <v>1316488</v>
          </cell>
          <cell r="F8331" t="str">
            <v>Retired</v>
          </cell>
          <cell r="G8331">
            <v>316394</v>
          </cell>
          <cell r="H8331">
            <v>201216</v>
          </cell>
          <cell r="I8331" t="str">
            <v>Retired</v>
          </cell>
          <cell r="J8331">
            <v>4320</v>
          </cell>
          <cell r="K8331">
            <v>4320</v>
          </cell>
          <cell r="L8331" t="str">
            <v>842 Operating Leases</v>
          </cell>
          <cell r="M8331" t="str">
            <v>Ohio Power - Distr</v>
          </cell>
          <cell r="N8331">
            <v>-8777.44</v>
          </cell>
          <cell r="O8331">
            <v>8777.44</v>
          </cell>
          <cell r="P8331">
            <v>8777.44</v>
          </cell>
          <cell r="Q8331">
            <v>3651.87</v>
          </cell>
          <cell r="R8331">
            <v>3250.33</v>
          </cell>
          <cell r="S8331">
            <v>0</v>
          </cell>
          <cell r="T8331">
            <v>0</v>
          </cell>
          <cell r="U8331">
            <v>8367.42</v>
          </cell>
          <cell r="V8331">
            <v>0</v>
          </cell>
          <cell r="W8331">
            <v>-3241.85</v>
          </cell>
        </row>
        <row r="8332">
          <cell r="A8332">
            <v>1316489</v>
          </cell>
          <cell r="B8332">
            <v>202002</v>
          </cell>
          <cell r="C8332">
            <v>1</v>
          </cell>
          <cell r="D8332">
            <v>250</v>
          </cell>
          <cell r="E8332">
            <v>1316489</v>
          </cell>
          <cell r="F8332" t="str">
            <v>Retired</v>
          </cell>
          <cell r="G8332">
            <v>316395</v>
          </cell>
          <cell r="H8332">
            <v>201217</v>
          </cell>
          <cell r="I8332" t="str">
            <v>Retired</v>
          </cell>
          <cell r="J8332">
            <v>4320</v>
          </cell>
          <cell r="K8332">
            <v>4320</v>
          </cell>
          <cell r="L8332" t="str">
            <v>842 Operating Leases</v>
          </cell>
          <cell r="M8332" t="str">
            <v>Ohio Power - Distr</v>
          </cell>
          <cell r="N8332">
            <v>-8777.44</v>
          </cell>
          <cell r="O8332">
            <v>8777.44</v>
          </cell>
          <cell r="P8332">
            <v>8777.44</v>
          </cell>
          <cell r="Q8332">
            <v>3651.87</v>
          </cell>
          <cell r="R8332">
            <v>3250.33</v>
          </cell>
          <cell r="S8332">
            <v>0</v>
          </cell>
          <cell r="T8332">
            <v>0</v>
          </cell>
          <cell r="U8332">
            <v>8367.42</v>
          </cell>
          <cell r="V8332">
            <v>0</v>
          </cell>
          <cell r="W8332">
            <v>-3241.85</v>
          </cell>
        </row>
        <row r="8333">
          <cell r="A8333">
            <v>1316490</v>
          </cell>
          <cell r="B8333">
            <v>202002</v>
          </cell>
          <cell r="C8333">
            <v>1</v>
          </cell>
          <cell r="D8333">
            <v>250</v>
          </cell>
          <cell r="E8333">
            <v>1316490</v>
          </cell>
          <cell r="F8333" t="str">
            <v>Retired</v>
          </cell>
          <cell r="G8333">
            <v>316397</v>
          </cell>
          <cell r="H8333">
            <v>201218</v>
          </cell>
          <cell r="I8333" t="str">
            <v>Retired</v>
          </cell>
          <cell r="J8333">
            <v>4320</v>
          </cell>
          <cell r="K8333">
            <v>4320</v>
          </cell>
          <cell r="L8333" t="str">
            <v>842 Operating Leases</v>
          </cell>
          <cell r="M8333" t="str">
            <v>Ohio Power - Distr</v>
          </cell>
          <cell r="N8333">
            <v>-8777.44</v>
          </cell>
          <cell r="O8333">
            <v>8777.44</v>
          </cell>
          <cell r="P8333">
            <v>8777.44</v>
          </cell>
          <cell r="Q8333">
            <v>3651.87</v>
          </cell>
          <cell r="R8333">
            <v>3250.33</v>
          </cell>
          <cell r="S8333">
            <v>0</v>
          </cell>
          <cell r="T8333">
            <v>0</v>
          </cell>
          <cell r="U8333">
            <v>8367.42</v>
          </cell>
          <cell r="V8333">
            <v>0</v>
          </cell>
          <cell r="W8333">
            <v>-3241.85</v>
          </cell>
        </row>
        <row r="8334">
          <cell r="A8334">
            <v>1316491</v>
          </cell>
          <cell r="B8334">
            <v>202002</v>
          </cell>
          <cell r="C8334">
            <v>1</v>
          </cell>
          <cell r="D8334">
            <v>250</v>
          </cell>
          <cell r="E8334">
            <v>1316491</v>
          </cell>
          <cell r="F8334" t="str">
            <v>Retired</v>
          </cell>
          <cell r="G8334">
            <v>316399</v>
          </cell>
          <cell r="H8334">
            <v>201219</v>
          </cell>
          <cell r="I8334" t="str">
            <v>Retired</v>
          </cell>
          <cell r="J8334">
            <v>4320</v>
          </cell>
          <cell r="K8334">
            <v>4320</v>
          </cell>
          <cell r="L8334" t="str">
            <v>842 Operating Leases</v>
          </cell>
          <cell r="M8334" t="str">
            <v>Ohio Power - Distr</v>
          </cell>
          <cell r="N8334">
            <v>-8777.44</v>
          </cell>
          <cell r="O8334">
            <v>8777.44</v>
          </cell>
          <cell r="P8334">
            <v>8777.44</v>
          </cell>
          <cell r="Q8334">
            <v>3651.87</v>
          </cell>
          <cell r="R8334">
            <v>3250.33</v>
          </cell>
          <cell r="S8334">
            <v>0</v>
          </cell>
          <cell r="T8334">
            <v>0</v>
          </cell>
          <cell r="U8334">
            <v>8367.42</v>
          </cell>
          <cell r="V8334">
            <v>0</v>
          </cell>
          <cell r="W8334">
            <v>-3241.85</v>
          </cell>
        </row>
        <row r="8335">
          <cell r="A8335">
            <v>1316492</v>
          </cell>
          <cell r="B8335">
            <v>202002</v>
          </cell>
          <cell r="C8335">
            <v>1</v>
          </cell>
          <cell r="D8335">
            <v>250</v>
          </cell>
          <cell r="E8335">
            <v>1316492</v>
          </cell>
          <cell r="F8335" t="str">
            <v>Retired</v>
          </cell>
          <cell r="G8335">
            <v>316401</v>
          </cell>
          <cell r="H8335">
            <v>201220</v>
          </cell>
          <cell r="I8335" t="str">
            <v>Retired</v>
          </cell>
          <cell r="J8335">
            <v>4320</v>
          </cell>
          <cell r="K8335">
            <v>4320</v>
          </cell>
          <cell r="L8335" t="str">
            <v>842 Operating Leases</v>
          </cell>
          <cell r="M8335" t="str">
            <v>Ohio Power - Distr</v>
          </cell>
          <cell r="N8335">
            <v>-8777.44</v>
          </cell>
          <cell r="O8335">
            <v>8777.44</v>
          </cell>
          <cell r="P8335">
            <v>8777.44</v>
          </cell>
          <cell r="Q8335">
            <v>3651.87</v>
          </cell>
          <cell r="R8335">
            <v>3250.33</v>
          </cell>
          <cell r="S8335">
            <v>0</v>
          </cell>
          <cell r="T8335">
            <v>0</v>
          </cell>
          <cell r="U8335">
            <v>8367.42</v>
          </cell>
          <cell r="V8335">
            <v>0</v>
          </cell>
          <cell r="W8335">
            <v>-3241.85</v>
          </cell>
        </row>
        <row r="8336">
          <cell r="A8336">
            <v>1316554</v>
          </cell>
          <cell r="B8336">
            <v>202002</v>
          </cell>
          <cell r="C8336">
            <v>1</v>
          </cell>
          <cell r="D8336">
            <v>250</v>
          </cell>
          <cell r="E8336">
            <v>1316554</v>
          </cell>
          <cell r="F8336" t="str">
            <v>Retired</v>
          </cell>
          <cell r="G8336">
            <v>317670</v>
          </cell>
          <cell r="H8336">
            <v>130460</v>
          </cell>
          <cell r="I8336" t="str">
            <v>Retired</v>
          </cell>
          <cell r="J8336">
            <v>4320</v>
          </cell>
          <cell r="K8336">
            <v>4320</v>
          </cell>
          <cell r="L8336" t="str">
            <v>842 Operating Leases</v>
          </cell>
          <cell r="M8336" t="str">
            <v>Ohio Power - Distr</v>
          </cell>
          <cell r="N8336">
            <v>-5761.01</v>
          </cell>
          <cell r="O8336">
            <v>5761.01</v>
          </cell>
          <cell r="P8336">
            <v>5761.01</v>
          </cell>
          <cell r="Q8336">
            <v>2050.69</v>
          </cell>
          <cell r="R8336">
            <v>1760.03</v>
          </cell>
          <cell r="S8336">
            <v>0</v>
          </cell>
          <cell r="T8336">
            <v>0</v>
          </cell>
          <cell r="U8336">
            <v>5465.75</v>
          </cell>
          <cell r="V8336">
            <v>0</v>
          </cell>
          <cell r="W8336">
            <v>-1755.43</v>
          </cell>
        </row>
        <row r="8337">
          <cell r="A8337">
            <v>1316555</v>
          </cell>
          <cell r="B8337">
            <v>202002</v>
          </cell>
          <cell r="C8337">
            <v>1</v>
          </cell>
          <cell r="D8337">
            <v>250</v>
          </cell>
          <cell r="E8337">
            <v>1316555</v>
          </cell>
          <cell r="F8337" t="str">
            <v>Retired</v>
          </cell>
          <cell r="G8337">
            <v>317669</v>
          </cell>
          <cell r="H8337">
            <v>130459</v>
          </cell>
          <cell r="I8337" t="str">
            <v>Retired</v>
          </cell>
          <cell r="J8337">
            <v>4320</v>
          </cell>
          <cell r="K8337">
            <v>4320</v>
          </cell>
          <cell r="L8337" t="str">
            <v>842 Operating Leases</v>
          </cell>
          <cell r="M8337" t="str">
            <v>Ohio Power - Distr</v>
          </cell>
          <cell r="N8337">
            <v>-6283.78</v>
          </cell>
          <cell r="O8337">
            <v>6283.78</v>
          </cell>
          <cell r="P8337">
            <v>6283.78</v>
          </cell>
          <cell r="Q8337">
            <v>2614.37</v>
          </cell>
          <cell r="R8337">
            <v>2326.92</v>
          </cell>
          <cell r="S8337">
            <v>0</v>
          </cell>
          <cell r="T8337">
            <v>0</v>
          </cell>
          <cell r="U8337">
            <v>5405.48</v>
          </cell>
          <cell r="V8337">
            <v>0</v>
          </cell>
          <cell r="W8337">
            <v>-1736.07</v>
          </cell>
        </row>
        <row r="8338">
          <cell r="A8338">
            <v>1316575</v>
          </cell>
          <cell r="B8338">
            <v>202002</v>
          </cell>
          <cell r="C8338">
            <v>1</v>
          </cell>
          <cell r="D8338">
            <v>250</v>
          </cell>
          <cell r="E8338">
            <v>1316575</v>
          </cell>
          <cell r="F8338" t="str">
            <v>Retired</v>
          </cell>
          <cell r="G8338">
            <v>316328</v>
          </cell>
          <cell r="H8338">
            <v>316328</v>
          </cell>
          <cell r="I8338" t="str">
            <v>Retired</v>
          </cell>
          <cell r="J8338">
            <v>4228</v>
          </cell>
          <cell r="K8338">
            <v>4228</v>
          </cell>
          <cell r="L8338" t="str">
            <v>Capital Leases</v>
          </cell>
          <cell r="M8338" t="str">
            <v>Ohio Power - Distr</v>
          </cell>
          <cell r="N8338">
            <v>-1176.54</v>
          </cell>
          <cell r="O8338">
            <v>1176.54</v>
          </cell>
          <cell r="P8338">
            <v>1176.54</v>
          </cell>
          <cell r="Q8338">
            <v>85.36</v>
          </cell>
          <cell r="R8338">
            <v>64.12</v>
          </cell>
          <cell r="S8338">
            <v>0</v>
          </cell>
          <cell r="T8338">
            <v>0</v>
          </cell>
          <cell r="U8338">
            <v>1155.0899999999999</v>
          </cell>
          <cell r="V8338">
            <v>0</v>
          </cell>
          <cell r="W8338">
            <v>-63.91</v>
          </cell>
        </row>
        <row r="8339">
          <cell r="A8339">
            <v>1316584</v>
          </cell>
          <cell r="B8339">
            <v>202002</v>
          </cell>
          <cell r="C8339">
            <v>1</v>
          </cell>
          <cell r="D8339">
            <v>250</v>
          </cell>
          <cell r="E8339">
            <v>1316584</v>
          </cell>
          <cell r="F8339" t="str">
            <v>Retired</v>
          </cell>
          <cell r="G8339">
            <v>316327</v>
          </cell>
          <cell r="H8339">
            <v>316327</v>
          </cell>
          <cell r="I8339" t="str">
            <v>Retired</v>
          </cell>
          <cell r="J8339">
            <v>4228</v>
          </cell>
          <cell r="K8339">
            <v>4228</v>
          </cell>
          <cell r="L8339" t="str">
            <v>Capital Leases</v>
          </cell>
          <cell r="M8339" t="str">
            <v>Ohio Power - Distr</v>
          </cell>
          <cell r="N8339">
            <v>-2882.88</v>
          </cell>
          <cell r="O8339">
            <v>2882.88</v>
          </cell>
          <cell r="P8339">
            <v>2882.88</v>
          </cell>
          <cell r="Q8339">
            <v>209.15</v>
          </cell>
          <cell r="R8339">
            <v>157.1</v>
          </cell>
          <cell r="S8339">
            <v>0</v>
          </cell>
          <cell r="T8339">
            <v>0</v>
          </cell>
          <cell r="U8339">
            <v>2830.36</v>
          </cell>
          <cell r="V8339">
            <v>0</v>
          </cell>
          <cell r="W8339">
            <v>-156.63</v>
          </cell>
        </row>
        <row r="8340">
          <cell r="A8340">
            <v>1316659</v>
          </cell>
          <cell r="B8340">
            <v>202002</v>
          </cell>
          <cell r="C8340">
            <v>1</v>
          </cell>
          <cell r="D8340">
            <v>250</v>
          </cell>
          <cell r="E8340">
            <v>1316659</v>
          </cell>
          <cell r="F8340" t="str">
            <v>Retired</v>
          </cell>
          <cell r="G8340">
            <v>316330</v>
          </cell>
          <cell r="H8340">
            <v>316330</v>
          </cell>
          <cell r="I8340" t="str">
            <v>Retired</v>
          </cell>
          <cell r="J8340">
            <v>4228</v>
          </cell>
          <cell r="K8340">
            <v>4228</v>
          </cell>
          <cell r="L8340" t="str">
            <v>Capital Leases</v>
          </cell>
          <cell r="M8340" t="str">
            <v>Ohio Power - Distr</v>
          </cell>
          <cell r="N8340">
            <v>-6659.67</v>
          </cell>
          <cell r="O8340">
            <v>6659.67</v>
          </cell>
          <cell r="P8340">
            <v>6659.67</v>
          </cell>
          <cell r="Q8340">
            <v>483.13</v>
          </cell>
          <cell r="R8340">
            <v>362.9</v>
          </cell>
          <cell r="S8340">
            <v>0</v>
          </cell>
          <cell r="T8340">
            <v>0</v>
          </cell>
          <cell r="U8340">
            <v>6538.33</v>
          </cell>
          <cell r="V8340">
            <v>0</v>
          </cell>
          <cell r="W8340">
            <v>-361.79</v>
          </cell>
        </row>
        <row r="8341">
          <cell r="A8341">
            <v>1316661</v>
          </cell>
          <cell r="B8341">
            <v>202002</v>
          </cell>
          <cell r="C8341">
            <v>1</v>
          </cell>
          <cell r="D8341">
            <v>250</v>
          </cell>
          <cell r="E8341">
            <v>1316661</v>
          </cell>
          <cell r="F8341" t="str">
            <v>Retired</v>
          </cell>
          <cell r="G8341">
            <v>316332</v>
          </cell>
          <cell r="H8341">
            <v>316332</v>
          </cell>
          <cell r="I8341" t="str">
            <v>Retired</v>
          </cell>
          <cell r="J8341">
            <v>4228</v>
          </cell>
          <cell r="K8341">
            <v>4228</v>
          </cell>
          <cell r="L8341" t="str">
            <v>Capital Leases</v>
          </cell>
          <cell r="M8341" t="str">
            <v>Ohio Power - Distr</v>
          </cell>
          <cell r="N8341">
            <v>-17507.189999999999</v>
          </cell>
          <cell r="O8341">
            <v>17507.189999999999</v>
          </cell>
          <cell r="P8341">
            <v>17507.189999999999</v>
          </cell>
          <cell r="Q8341">
            <v>1270.07</v>
          </cell>
          <cell r="R8341">
            <v>954.01</v>
          </cell>
          <cell r="S8341">
            <v>0</v>
          </cell>
          <cell r="T8341">
            <v>0</v>
          </cell>
          <cell r="U8341">
            <v>17188.21</v>
          </cell>
          <cell r="V8341">
            <v>0</v>
          </cell>
          <cell r="W8341">
            <v>-951.09</v>
          </cell>
        </row>
        <row r="8342">
          <cell r="A8342">
            <v>1316662</v>
          </cell>
          <cell r="B8342">
            <v>202002</v>
          </cell>
          <cell r="C8342">
            <v>1</v>
          </cell>
          <cell r="D8342">
            <v>250</v>
          </cell>
          <cell r="E8342">
            <v>1316662</v>
          </cell>
          <cell r="F8342" t="str">
            <v>Retired</v>
          </cell>
          <cell r="G8342">
            <v>316331</v>
          </cell>
          <cell r="H8342">
            <v>316331</v>
          </cell>
          <cell r="I8342" t="str">
            <v>Retired</v>
          </cell>
          <cell r="J8342">
            <v>4228</v>
          </cell>
          <cell r="K8342">
            <v>4228</v>
          </cell>
          <cell r="L8342" t="str">
            <v>Capital Leases</v>
          </cell>
          <cell r="M8342" t="str">
            <v>Ohio Power - Distr</v>
          </cell>
          <cell r="N8342">
            <v>-13711</v>
          </cell>
          <cell r="O8342">
            <v>13711</v>
          </cell>
          <cell r="P8342">
            <v>13711</v>
          </cell>
          <cell r="Q8342">
            <v>994.66</v>
          </cell>
          <cell r="R8342">
            <v>747.14</v>
          </cell>
          <cell r="S8342">
            <v>0</v>
          </cell>
          <cell r="T8342">
            <v>0</v>
          </cell>
          <cell r="U8342">
            <v>13461.19</v>
          </cell>
          <cell r="V8342">
            <v>0</v>
          </cell>
          <cell r="W8342">
            <v>-744.85</v>
          </cell>
        </row>
        <row r="8343">
          <cell r="A8343">
            <v>1316664</v>
          </cell>
          <cell r="B8343">
            <v>202002</v>
          </cell>
          <cell r="C8343">
            <v>1</v>
          </cell>
          <cell r="D8343">
            <v>250</v>
          </cell>
          <cell r="E8343">
            <v>1316664</v>
          </cell>
          <cell r="F8343" t="str">
            <v>Retired</v>
          </cell>
          <cell r="G8343">
            <v>316329</v>
          </cell>
          <cell r="H8343">
            <v>316329</v>
          </cell>
          <cell r="I8343" t="str">
            <v>Retired</v>
          </cell>
          <cell r="J8343">
            <v>4228</v>
          </cell>
          <cell r="K8343">
            <v>4228</v>
          </cell>
          <cell r="L8343" t="str">
            <v>Capital Leases</v>
          </cell>
          <cell r="M8343" t="str">
            <v>Ohio Power - Distr</v>
          </cell>
          <cell r="N8343">
            <v>-2712.31</v>
          </cell>
          <cell r="O8343">
            <v>2712.31</v>
          </cell>
          <cell r="P8343">
            <v>2712.31</v>
          </cell>
          <cell r="Q8343">
            <v>196.72</v>
          </cell>
          <cell r="R8343">
            <v>147.75</v>
          </cell>
          <cell r="S8343">
            <v>0</v>
          </cell>
          <cell r="T8343">
            <v>0</v>
          </cell>
          <cell r="U8343">
            <v>2662.95</v>
          </cell>
          <cell r="V8343">
            <v>0</v>
          </cell>
          <cell r="W8343">
            <v>-147.36000000000001</v>
          </cell>
        </row>
        <row r="8344">
          <cell r="A8344">
            <v>1316694</v>
          </cell>
          <cell r="B8344">
            <v>202002</v>
          </cell>
          <cell r="C8344">
            <v>1</v>
          </cell>
          <cell r="D8344">
            <v>250</v>
          </cell>
          <cell r="E8344">
            <v>1316694</v>
          </cell>
          <cell r="F8344" t="str">
            <v>Retired</v>
          </cell>
          <cell r="G8344">
            <v>316398</v>
          </cell>
          <cell r="H8344">
            <v>316398</v>
          </cell>
          <cell r="I8344" t="str">
            <v>Retired</v>
          </cell>
          <cell r="J8344">
            <v>4228</v>
          </cell>
          <cell r="K8344">
            <v>4228</v>
          </cell>
          <cell r="L8344" t="str">
            <v>Capital Leases</v>
          </cell>
          <cell r="M8344" t="str">
            <v>Ohio Power - Distr</v>
          </cell>
          <cell r="N8344">
            <v>-7889.14</v>
          </cell>
          <cell r="O8344">
            <v>7889.14</v>
          </cell>
          <cell r="P8344">
            <v>7889.14</v>
          </cell>
          <cell r="Q8344">
            <v>572.27</v>
          </cell>
          <cell r="R8344">
            <v>429.85</v>
          </cell>
          <cell r="S8344">
            <v>0</v>
          </cell>
          <cell r="T8344">
            <v>0</v>
          </cell>
          <cell r="U8344">
            <v>7745.45</v>
          </cell>
          <cell r="V8344">
            <v>0</v>
          </cell>
          <cell r="W8344">
            <v>-428.58</v>
          </cell>
        </row>
        <row r="8345">
          <cell r="A8345">
            <v>1316705</v>
          </cell>
          <cell r="B8345">
            <v>202002</v>
          </cell>
          <cell r="C8345">
            <v>1</v>
          </cell>
          <cell r="D8345">
            <v>250</v>
          </cell>
          <cell r="E8345">
            <v>1316705</v>
          </cell>
          <cell r="F8345" t="str">
            <v>Retired</v>
          </cell>
          <cell r="G8345">
            <v>316404</v>
          </cell>
          <cell r="H8345">
            <v>316404</v>
          </cell>
          <cell r="I8345" t="str">
            <v>Retired</v>
          </cell>
          <cell r="J8345">
            <v>4228</v>
          </cell>
          <cell r="K8345">
            <v>4228</v>
          </cell>
          <cell r="L8345" t="str">
            <v>Capital Leases</v>
          </cell>
          <cell r="M8345" t="str">
            <v>Ohio Power - Distr</v>
          </cell>
          <cell r="N8345">
            <v>-4153.51</v>
          </cell>
          <cell r="O8345">
            <v>4153.51</v>
          </cell>
          <cell r="P8345">
            <v>4153.51</v>
          </cell>
          <cell r="Q8345">
            <v>301.35000000000002</v>
          </cell>
          <cell r="R8345">
            <v>226.37</v>
          </cell>
          <cell r="S8345">
            <v>0</v>
          </cell>
          <cell r="T8345">
            <v>0</v>
          </cell>
          <cell r="U8345">
            <v>4077.8</v>
          </cell>
          <cell r="V8345">
            <v>0</v>
          </cell>
          <cell r="W8345">
            <v>-225.64</v>
          </cell>
        </row>
        <row r="8346">
          <cell r="A8346">
            <v>1316730</v>
          </cell>
          <cell r="B8346">
            <v>202002</v>
          </cell>
          <cell r="C8346">
            <v>1</v>
          </cell>
          <cell r="D8346">
            <v>250</v>
          </cell>
          <cell r="E8346">
            <v>1316730</v>
          </cell>
          <cell r="F8346" t="str">
            <v>Retired</v>
          </cell>
          <cell r="G8346">
            <v>316396</v>
          </cell>
          <cell r="H8346">
            <v>316396</v>
          </cell>
          <cell r="I8346" t="str">
            <v>Retired</v>
          </cell>
          <cell r="J8346">
            <v>4228</v>
          </cell>
          <cell r="K8346">
            <v>4228</v>
          </cell>
          <cell r="L8346" t="str">
            <v>Capital Leases</v>
          </cell>
          <cell r="M8346" t="str">
            <v>Ohio Power - Distr</v>
          </cell>
          <cell r="N8346">
            <v>-1903.05</v>
          </cell>
          <cell r="O8346">
            <v>1903.05</v>
          </cell>
          <cell r="P8346">
            <v>1903.05</v>
          </cell>
          <cell r="Q8346">
            <v>138.08000000000001</v>
          </cell>
          <cell r="R8346">
            <v>103.72</v>
          </cell>
          <cell r="S8346">
            <v>0</v>
          </cell>
          <cell r="T8346">
            <v>0</v>
          </cell>
          <cell r="U8346">
            <v>1868.36</v>
          </cell>
          <cell r="V8346">
            <v>0</v>
          </cell>
          <cell r="W8346">
            <v>-103.39</v>
          </cell>
        </row>
        <row r="8347">
          <cell r="A8347">
            <v>1316731</v>
          </cell>
          <cell r="B8347">
            <v>202002</v>
          </cell>
          <cell r="C8347">
            <v>1</v>
          </cell>
          <cell r="D8347">
            <v>250</v>
          </cell>
          <cell r="E8347">
            <v>1316731</v>
          </cell>
          <cell r="F8347" t="str">
            <v>Retired</v>
          </cell>
          <cell r="G8347">
            <v>316402</v>
          </cell>
          <cell r="H8347">
            <v>316402</v>
          </cell>
          <cell r="I8347" t="str">
            <v>Retired</v>
          </cell>
          <cell r="J8347">
            <v>4228</v>
          </cell>
          <cell r="K8347">
            <v>4228</v>
          </cell>
          <cell r="L8347" t="str">
            <v>Capital Leases</v>
          </cell>
          <cell r="M8347" t="str">
            <v>Ohio Power - Distr</v>
          </cell>
          <cell r="N8347">
            <v>-12258.78</v>
          </cell>
          <cell r="O8347">
            <v>12258.78</v>
          </cell>
          <cell r="P8347">
            <v>12258.78</v>
          </cell>
          <cell r="Q8347">
            <v>889.29</v>
          </cell>
          <cell r="R8347">
            <v>667.98</v>
          </cell>
          <cell r="S8347">
            <v>0</v>
          </cell>
          <cell r="T8347">
            <v>0</v>
          </cell>
          <cell r="U8347">
            <v>12035.46</v>
          </cell>
          <cell r="V8347">
            <v>0</v>
          </cell>
          <cell r="W8347">
            <v>-665.97</v>
          </cell>
        </row>
        <row r="8348">
          <cell r="A8348">
            <v>1316843</v>
          </cell>
          <cell r="B8348">
            <v>202002</v>
          </cell>
          <cell r="C8348">
            <v>1</v>
          </cell>
          <cell r="D8348">
            <v>250</v>
          </cell>
          <cell r="E8348" t="str">
            <v>p2021833</v>
          </cell>
          <cell r="F8348" t="str">
            <v>Retired</v>
          </cell>
          <cell r="G8348">
            <v>316518</v>
          </cell>
          <cell r="H8348" t="str">
            <v>p2021833</v>
          </cell>
          <cell r="I8348" t="str">
            <v>Retired</v>
          </cell>
          <cell r="J8348">
            <v>4774</v>
          </cell>
          <cell r="K8348">
            <v>4774</v>
          </cell>
          <cell r="L8348" t="str">
            <v>Capital Leases</v>
          </cell>
          <cell r="M8348" t="str">
            <v>Ohio Power - Distr</v>
          </cell>
          <cell r="N8348">
            <v>-974.54</v>
          </cell>
          <cell r="O8348">
            <v>974.54</v>
          </cell>
          <cell r="P8348">
            <v>974.54</v>
          </cell>
          <cell r="Q8348">
            <v>52.91</v>
          </cell>
          <cell r="R8348">
            <v>35.270000000000003</v>
          </cell>
          <cell r="S8348">
            <v>0</v>
          </cell>
          <cell r="T8348">
            <v>0</v>
          </cell>
          <cell r="U8348">
            <v>956.96</v>
          </cell>
          <cell r="V8348">
            <v>0</v>
          </cell>
          <cell r="W8348">
            <v>-35.33</v>
          </cell>
        </row>
        <row r="8349">
          <cell r="A8349">
            <v>1316895</v>
          </cell>
          <cell r="B8349">
            <v>202002</v>
          </cell>
          <cell r="C8349">
            <v>1</v>
          </cell>
          <cell r="D8349">
            <v>250</v>
          </cell>
          <cell r="E8349" t="str">
            <v>p2021752</v>
          </cell>
          <cell r="F8349" t="str">
            <v>Retired</v>
          </cell>
          <cell r="G8349">
            <v>316498</v>
          </cell>
          <cell r="H8349" t="str">
            <v>p2021752</v>
          </cell>
          <cell r="I8349" t="str">
            <v>Retired</v>
          </cell>
          <cell r="J8349">
            <v>4774</v>
          </cell>
          <cell r="K8349">
            <v>4774</v>
          </cell>
          <cell r="L8349" t="str">
            <v>Capital Leases</v>
          </cell>
          <cell r="M8349" t="str">
            <v>Ohio Power - Distr</v>
          </cell>
          <cell r="N8349">
            <v>-1387.44</v>
          </cell>
          <cell r="O8349">
            <v>1387.44</v>
          </cell>
          <cell r="P8349">
            <v>1387.44</v>
          </cell>
          <cell r="Q8349">
            <v>75.5</v>
          </cell>
          <cell r="R8349">
            <v>50.39</v>
          </cell>
          <cell r="S8349">
            <v>0</v>
          </cell>
          <cell r="T8349">
            <v>0</v>
          </cell>
          <cell r="U8349">
            <v>1362.24</v>
          </cell>
          <cell r="V8349">
            <v>0</v>
          </cell>
          <cell r="W8349">
            <v>-50.3</v>
          </cell>
        </row>
        <row r="8350">
          <cell r="A8350">
            <v>1317552</v>
          </cell>
          <cell r="B8350">
            <v>202002</v>
          </cell>
          <cell r="C8350">
            <v>1</v>
          </cell>
          <cell r="D8350">
            <v>250</v>
          </cell>
          <cell r="E8350">
            <v>1317552</v>
          </cell>
          <cell r="F8350" t="str">
            <v>Retired</v>
          </cell>
          <cell r="G8350">
            <v>317803</v>
          </cell>
          <cell r="H8350">
            <v>341579</v>
          </cell>
          <cell r="I8350" t="str">
            <v>Retired</v>
          </cell>
          <cell r="J8350">
            <v>4320</v>
          </cell>
          <cell r="K8350">
            <v>4320</v>
          </cell>
          <cell r="L8350" t="str">
            <v>842 Operating Leases</v>
          </cell>
          <cell r="M8350" t="str">
            <v>Ohio Power - Distr</v>
          </cell>
          <cell r="N8350">
            <v>-8900.73</v>
          </cell>
          <cell r="O8350">
            <v>8900.73</v>
          </cell>
          <cell r="P8350">
            <v>8900.73</v>
          </cell>
          <cell r="Q8350">
            <v>3448.47</v>
          </cell>
          <cell r="R8350">
            <v>3021.35</v>
          </cell>
          <cell r="S8350">
            <v>0</v>
          </cell>
          <cell r="T8350">
            <v>0</v>
          </cell>
          <cell r="U8350">
            <v>8465.7099999999991</v>
          </cell>
          <cell r="V8350">
            <v>0</v>
          </cell>
          <cell r="W8350">
            <v>-3013.45</v>
          </cell>
        </row>
        <row r="8351">
          <cell r="A8351">
            <v>1317602</v>
          </cell>
          <cell r="B8351">
            <v>202002</v>
          </cell>
          <cell r="C8351">
            <v>1</v>
          </cell>
          <cell r="D8351">
            <v>250</v>
          </cell>
          <cell r="E8351">
            <v>1317602</v>
          </cell>
          <cell r="F8351" t="str">
            <v>Retired</v>
          </cell>
          <cell r="G8351">
            <v>317373</v>
          </cell>
          <cell r="H8351">
            <v>317373</v>
          </cell>
          <cell r="I8351" t="str">
            <v>Retired</v>
          </cell>
          <cell r="J8351">
            <v>4228</v>
          </cell>
          <cell r="K8351">
            <v>4228</v>
          </cell>
          <cell r="L8351" t="str">
            <v>Capital Leases</v>
          </cell>
          <cell r="M8351" t="str">
            <v>Ohio Power - Distr</v>
          </cell>
          <cell r="N8351">
            <v>-11984</v>
          </cell>
          <cell r="O8351">
            <v>11984</v>
          </cell>
          <cell r="P8351">
            <v>11984</v>
          </cell>
          <cell r="Q8351">
            <v>1302.1099999999999</v>
          </cell>
          <cell r="R8351">
            <v>1086.78</v>
          </cell>
          <cell r="S8351">
            <v>0</v>
          </cell>
          <cell r="T8351">
            <v>0</v>
          </cell>
          <cell r="U8351">
            <v>11765.3</v>
          </cell>
          <cell r="V8351">
            <v>0</v>
          </cell>
          <cell r="W8351">
            <v>-1083.4100000000001</v>
          </cell>
        </row>
        <row r="8352">
          <cell r="A8352">
            <v>1317709</v>
          </cell>
          <cell r="B8352">
            <v>202002</v>
          </cell>
          <cell r="C8352">
            <v>1</v>
          </cell>
          <cell r="D8352">
            <v>250</v>
          </cell>
          <cell r="E8352">
            <v>1317709</v>
          </cell>
          <cell r="F8352" t="str">
            <v>Retired</v>
          </cell>
          <cell r="G8352">
            <v>48142540</v>
          </cell>
          <cell r="H8352">
            <v>48142540</v>
          </cell>
          <cell r="I8352" t="str">
            <v>Retired</v>
          </cell>
          <cell r="J8352">
            <v>4228</v>
          </cell>
          <cell r="K8352">
            <v>4228</v>
          </cell>
          <cell r="L8352" t="str">
            <v>Capital Leases</v>
          </cell>
          <cell r="M8352" t="str">
            <v>Ohio Power - Distr</v>
          </cell>
          <cell r="N8352">
            <v>-7018.48</v>
          </cell>
          <cell r="O8352">
            <v>7018.48</v>
          </cell>
          <cell r="P8352">
            <v>7018.48</v>
          </cell>
          <cell r="Q8352">
            <v>1258.48</v>
          </cell>
          <cell r="R8352">
            <v>1134.31</v>
          </cell>
          <cell r="S8352">
            <v>0</v>
          </cell>
          <cell r="T8352">
            <v>0</v>
          </cell>
          <cell r="U8352">
            <v>6890.94</v>
          </cell>
          <cell r="V8352">
            <v>0</v>
          </cell>
          <cell r="W8352">
            <v>-1130.94</v>
          </cell>
        </row>
        <row r="8353">
          <cell r="A8353">
            <v>1317711</v>
          </cell>
          <cell r="B8353">
            <v>202002</v>
          </cell>
          <cell r="C8353">
            <v>1</v>
          </cell>
          <cell r="D8353">
            <v>250</v>
          </cell>
          <cell r="E8353">
            <v>1317711</v>
          </cell>
          <cell r="F8353" t="str">
            <v>Retired</v>
          </cell>
          <cell r="G8353">
            <v>318205</v>
          </cell>
          <cell r="H8353">
            <v>318205</v>
          </cell>
          <cell r="I8353" t="str">
            <v>Retired</v>
          </cell>
          <cell r="J8353">
            <v>4228</v>
          </cell>
          <cell r="K8353">
            <v>4228</v>
          </cell>
          <cell r="L8353" t="str">
            <v>Capital Leases</v>
          </cell>
          <cell r="M8353" t="str">
            <v>Ohio Power - Distr</v>
          </cell>
          <cell r="N8353">
            <v>-1221.24</v>
          </cell>
          <cell r="O8353">
            <v>1221.24</v>
          </cell>
          <cell r="P8353">
            <v>1221.24</v>
          </cell>
          <cell r="Q8353">
            <v>175.38</v>
          </cell>
          <cell r="R8353">
            <v>153.68</v>
          </cell>
          <cell r="S8353">
            <v>0</v>
          </cell>
          <cell r="T8353">
            <v>0</v>
          </cell>
          <cell r="U8353">
            <v>1199.0899999999999</v>
          </cell>
          <cell r="V8353">
            <v>0</v>
          </cell>
          <cell r="W8353">
            <v>-153.22999999999999</v>
          </cell>
        </row>
        <row r="8354">
          <cell r="A8354">
            <v>1317712</v>
          </cell>
          <cell r="B8354">
            <v>202002</v>
          </cell>
          <cell r="C8354">
            <v>1</v>
          </cell>
          <cell r="D8354">
            <v>250</v>
          </cell>
          <cell r="E8354">
            <v>1317712</v>
          </cell>
          <cell r="F8354" t="str">
            <v>Retired</v>
          </cell>
          <cell r="G8354">
            <v>318518</v>
          </cell>
          <cell r="H8354">
            <v>318518</v>
          </cell>
          <cell r="I8354" t="str">
            <v>Retired</v>
          </cell>
          <cell r="J8354">
            <v>4228</v>
          </cell>
          <cell r="K8354">
            <v>4228</v>
          </cell>
          <cell r="L8354" t="str">
            <v>Capital Leases</v>
          </cell>
          <cell r="M8354" t="str">
            <v>Ohio Power - Distr</v>
          </cell>
          <cell r="N8354">
            <v>-24354.240000000002</v>
          </cell>
          <cell r="O8354">
            <v>24354.240000000002</v>
          </cell>
          <cell r="P8354">
            <v>24354.240000000002</v>
          </cell>
          <cell r="Q8354">
            <v>3497.39</v>
          </cell>
          <cell r="R8354">
            <v>3064.64</v>
          </cell>
          <cell r="S8354">
            <v>0</v>
          </cell>
          <cell r="T8354">
            <v>0</v>
          </cell>
          <cell r="U8354">
            <v>23912.61</v>
          </cell>
          <cell r="V8354">
            <v>0</v>
          </cell>
          <cell r="W8354">
            <v>-3055.76</v>
          </cell>
        </row>
        <row r="8355">
          <cell r="A8355">
            <v>1317745</v>
          </cell>
          <cell r="B8355">
            <v>202002</v>
          </cell>
          <cell r="C8355">
            <v>1</v>
          </cell>
          <cell r="D8355">
            <v>250</v>
          </cell>
          <cell r="E8355">
            <v>1317745</v>
          </cell>
          <cell r="F8355" t="str">
            <v>Retired</v>
          </cell>
          <cell r="G8355">
            <v>317613</v>
          </cell>
          <cell r="H8355">
            <v>317613</v>
          </cell>
          <cell r="I8355" t="str">
            <v>Retired</v>
          </cell>
          <cell r="J8355">
            <v>4228</v>
          </cell>
          <cell r="K8355">
            <v>4228</v>
          </cell>
          <cell r="L8355" t="str">
            <v>Capital Leases</v>
          </cell>
          <cell r="M8355" t="str">
            <v>Ohio Power - Distr</v>
          </cell>
          <cell r="N8355">
            <v>-27455.9</v>
          </cell>
          <cell r="O8355">
            <v>27455.9</v>
          </cell>
          <cell r="P8355">
            <v>27455.9</v>
          </cell>
          <cell r="Q8355">
            <v>2983.21</v>
          </cell>
          <cell r="R8355">
            <v>2489.89</v>
          </cell>
          <cell r="S8355">
            <v>0</v>
          </cell>
          <cell r="T8355">
            <v>0</v>
          </cell>
          <cell r="U8355">
            <v>26954.799999999999</v>
          </cell>
          <cell r="V8355">
            <v>0</v>
          </cell>
          <cell r="W8355">
            <v>-2482.11</v>
          </cell>
        </row>
        <row r="8356">
          <cell r="A8356">
            <v>1317775</v>
          </cell>
          <cell r="B8356">
            <v>202002</v>
          </cell>
          <cell r="C8356">
            <v>1</v>
          </cell>
          <cell r="D8356">
            <v>250</v>
          </cell>
          <cell r="E8356">
            <v>1317775</v>
          </cell>
          <cell r="F8356" t="str">
            <v>Retired</v>
          </cell>
          <cell r="G8356">
            <v>317473</v>
          </cell>
          <cell r="H8356">
            <v>441599</v>
          </cell>
          <cell r="I8356" t="str">
            <v>Retired</v>
          </cell>
          <cell r="J8356">
            <v>4320</v>
          </cell>
          <cell r="K8356">
            <v>4320</v>
          </cell>
          <cell r="L8356" t="str">
            <v>842 Operating Leases</v>
          </cell>
          <cell r="M8356" t="str">
            <v>Ohio Power - Distr</v>
          </cell>
          <cell r="N8356">
            <v>-11719.74</v>
          </cell>
          <cell r="O8356">
            <v>11719.74</v>
          </cell>
          <cell r="P8356">
            <v>11719.74</v>
          </cell>
          <cell r="Q8356">
            <v>4171.7700000000004</v>
          </cell>
          <cell r="R8356">
            <v>3580.46</v>
          </cell>
          <cell r="S8356">
            <v>0</v>
          </cell>
          <cell r="T8356">
            <v>0</v>
          </cell>
          <cell r="U8356">
            <v>11119.09</v>
          </cell>
          <cell r="V8356">
            <v>0</v>
          </cell>
          <cell r="W8356">
            <v>-3571.12</v>
          </cell>
        </row>
        <row r="8357">
          <cell r="A8357">
            <v>1317778</v>
          </cell>
          <cell r="B8357">
            <v>202002</v>
          </cell>
          <cell r="C8357">
            <v>1</v>
          </cell>
          <cell r="D8357">
            <v>250</v>
          </cell>
          <cell r="E8357">
            <v>1317778</v>
          </cell>
          <cell r="F8357" t="str">
            <v>Retired</v>
          </cell>
          <cell r="G8357">
            <v>317472</v>
          </cell>
          <cell r="H8357">
            <v>441581</v>
          </cell>
          <cell r="I8357" t="str">
            <v>Retired</v>
          </cell>
          <cell r="J8357">
            <v>4320</v>
          </cell>
          <cell r="K8357">
            <v>4320</v>
          </cell>
          <cell r="L8357" t="str">
            <v>842 Operating Leases</v>
          </cell>
          <cell r="M8357" t="str">
            <v>Ohio Power - Distr</v>
          </cell>
          <cell r="N8357">
            <v>-10762.5</v>
          </cell>
          <cell r="O8357">
            <v>10762.5</v>
          </cell>
          <cell r="P8357">
            <v>10762.5</v>
          </cell>
          <cell r="Q8357">
            <v>4169.79</v>
          </cell>
          <cell r="R8357">
            <v>3653.32</v>
          </cell>
          <cell r="S8357">
            <v>0</v>
          </cell>
          <cell r="T8357">
            <v>0</v>
          </cell>
          <cell r="U8357">
            <v>10236.5</v>
          </cell>
          <cell r="V8357">
            <v>0</v>
          </cell>
          <cell r="W8357">
            <v>-3643.79</v>
          </cell>
        </row>
        <row r="8358">
          <cell r="A8358">
            <v>1317920</v>
          </cell>
          <cell r="B8358">
            <v>202002</v>
          </cell>
          <cell r="C8358">
            <v>1</v>
          </cell>
          <cell r="D8358">
            <v>250</v>
          </cell>
          <cell r="E8358">
            <v>1317920</v>
          </cell>
          <cell r="F8358" t="str">
            <v>Retired</v>
          </cell>
          <cell r="G8358">
            <v>317604</v>
          </cell>
          <cell r="H8358">
            <v>317604</v>
          </cell>
          <cell r="I8358" t="str">
            <v>Retired</v>
          </cell>
          <cell r="J8358">
            <v>4228</v>
          </cell>
          <cell r="K8358">
            <v>4228</v>
          </cell>
          <cell r="L8358" t="str">
            <v>Capital Leases</v>
          </cell>
          <cell r="M8358" t="str">
            <v>Ohio Power - Distr</v>
          </cell>
          <cell r="N8358">
            <v>-38483.65</v>
          </cell>
          <cell r="O8358">
            <v>38483.65</v>
          </cell>
          <cell r="P8358">
            <v>38483.65</v>
          </cell>
          <cell r="Q8358">
            <v>4181.45</v>
          </cell>
          <cell r="R8358">
            <v>3489.97</v>
          </cell>
          <cell r="S8358">
            <v>0</v>
          </cell>
          <cell r="T8358">
            <v>0</v>
          </cell>
          <cell r="U8358">
            <v>37781.33</v>
          </cell>
          <cell r="V8358">
            <v>0</v>
          </cell>
          <cell r="W8358">
            <v>-3479.13</v>
          </cell>
        </row>
        <row r="8359">
          <cell r="A8359">
            <v>1317921</v>
          </cell>
          <cell r="B8359">
            <v>202002</v>
          </cell>
          <cell r="C8359">
            <v>1</v>
          </cell>
          <cell r="D8359">
            <v>250</v>
          </cell>
          <cell r="E8359">
            <v>1317921</v>
          </cell>
          <cell r="F8359" t="str">
            <v>Retired</v>
          </cell>
          <cell r="G8359">
            <v>317602</v>
          </cell>
          <cell r="H8359">
            <v>317602</v>
          </cell>
          <cell r="I8359" t="str">
            <v>Retired</v>
          </cell>
          <cell r="J8359">
            <v>4228</v>
          </cell>
          <cell r="K8359">
            <v>4228</v>
          </cell>
          <cell r="L8359" t="str">
            <v>Capital Leases</v>
          </cell>
          <cell r="M8359" t="str">
            <v>Ohio Power - Distr</v>
          </cell>
          <cell r="N8359">
            <v>-3406.66</v>
          </cell>
          <cell r="O8359">
            <v>3406.66</v>
          </cell>
          <cell r="P8359">
            <v>3406.66</v>
          </cell>
          <cell r="Q8359">
            <v>370.15</v>
          </cell>
          <cell r="R8359">
            <v>308.94</v>
          </cell>
          <cell r="S8359">
            <v>0</v>
          </cell>
          <cell r="T8359">
            <v>0</v>
          </cell>
          <cell r="U8359">
            <v>3344.48</v>
          </cell>
          <cell r="V8359">
            <v>0</v>
          </cell>
          <cell r="W8359">
            <v>-307.97000000000003</v>
          </cell>
        </row>
        <row r="8360">
          <cell r="A8360">
            <v>1317956</v>
          </cell>
          <cell r="B8360">
            <v>202002</v>
          </cell>
          <cell r="C8360">
            <v>1</v>
          </cell>
          <cell r="D8360">
            <v>250</v>
          </cell>
          <cell r="E8360">
            <v>1317956</v>
          </cell>
          <cell r="F8360" t="str">
            <v>Retired</v>
          </cell>
          <cell r="G8360">
            <v>317594</v>
          </cell>
          <cell r="H8360">
            <v>317594</v>
          </cell>
          <cell r="I8360" t="str">
            <v>Retired</v>
          </cell>
          <cell r="J8360">
            <v>4228</v>
          </cell>
          <cell r="K8360">
            <v>4228</v>
          </cell>
          <cell r="L8360" t="str">
            <v>Capital Leases</v>
          </cell>
          <cell r="M8360" t="str">
            <v>Ohio Power - Distr</v>
          </cell>
          <cell r="N8360">
            <v>-1095.26</v>
          </cell>
          <cell r="O8360">
            <v>1095.26</v>
          </cell>
          <cell r="P8360">
            <v>1095.26</v>
          </cell>
          <cell r="Q8360">
            <v>119.03</v>
          </cell>
          <cell r="R8360">
            <v>99.35</v>
          </cell>
          <cell r="S8360">
            <v>0</v>
          </cell>
          <cell r="T8360">
            <v>0</v>
          </cell>
          <cell r="U8360">
            <v>1075.23</v>
          </cell>
          <cell r="V8360">
            <v>0</v>
          </cell>
          <cell r="W8360">
            <v>-99</v>
          </cell>
        </row>
        <row r="8361">
          <cell r="A8361">
            <v>1317957</v>
          </cell>
          <cell r="B8361">
            <v>202002</v>
          </cell>
          <cell r="C8361">
            <v>1</v>
          </cell>
          <cell r="D8361">
            <v>250</v>
          </cell>
          <cell r="E8361">
            <v>1317957</v>
          </cell>
          <cell r="F8361" t="str">
            <v>Retired</v>
          </cell>
          <cell r="G8361">
            <v>317596</v>
          </cell>
          <cell r="H8361">
            <v>317596</v>
          </cell>
          <cell r="I8361" t="str">
            <v>Retired</v>
          </cell>
          <cell r="J8361">
            <v>4228</v>
          </cell>
          <cell r="K8361">
            <v>4228</v>
          </cell>
          <cell r="L8361" t="str">
            <v>Capital Leases</v>
          </cell>
          <cell r="M8361" t="str">
            <v>Ohio Power - Distr</v>
          </cell>
          <cell r="N8361">
            <v>-1095.26</v>
          </cell>
          <cell r="O8361">
            <v>1095.26</v>
          </cell>
          <cell r="P8361">
            <v>1095.26</v>
          </cell>
          <cell r="Q8361">
            <v>119.03</v>
          </cell>
          <cell r="R8361">
            <v>99.35</v>
          </cell>
          <cell r="S8361">
            <v>0</v>
          </cell>
          <cell r="T8361">
            <v>0</v>
          </cell>
          <cell r="U8361">
            <v>1075.23</v>
          </cell>
          <cell r="V8361">
            <v>0</v>
          </cell>
          <cell r="W8361">
            <v>-99</v>
          </cell>
        </row>
        <row r="8362">
          <cell r="A8362">
            <v>1317958</v>
          </cell>
          <cell r="B8362">
            <v>202002</v>
          </cell>
          <cell r="C8362">
            <v>1</v>
          </cell>
          <cell r="D8362">
            <v>250</v>
          </cell>
          <cell r="E8362">
            <v>1317958</v>
          </cell>
          <cell r="F8362" t="str">
            <v>Retired</v>
          </cell>
          <cell r="G8362">
            <v>317595</v>
          </cell>
          <cell r="H8362">
            <v>317595</v>
          </cell>
          <cell r="I8362" t="str">
            <v>Retired</v>
          </cell>
          <cell r="J8362">
            <v>4228</v>
          </cell>
          <cell r="K8362">
            <v>4228</v>
          </cell>
          <cell r="L8362" t="str">
            <v>Capital Leases</v>
          </cell>
          <cell r="M8362" t="str">
            <v>Ohio Power - Distr</v>
          </cell>
          <cell r="N8362">
            <v>-1095.26</v>
          </cell>
          <cell r="O8362">
            <v>1095.26</v>
          </cell>
          <cell r="P8362">
            <v>1095.26</v>
          </cell>
          <cell r="Q8362">
            <v>114.45</v>
          </cell>
          <cell r="R8362">
            <v>94.68</v>
          </cell>
          <cell r="S8362">
            <v>0</v>
          </cell>
          <cell r="T8362">
            <v>0</v>
          </cell>
          <cell r="U8362">
            <v>1080.3</v>
          </cell>
          <cell r="V8362">
            <v>0</v>
          </cell>
          <cell r="W8362">
            <v>-99.49</v>
          </cell>
        </row>
        <row r="8363">
          <cell r="A8363">
            <v>1317959</v>
          </cell>
          <cell r="B8363">
            <v>202002</v>
          </cell>
          <cell r="C8363">
            <v>1</v>
          </cell>
          <cell r="D8363">
            <v>250</v>
          </cell>
          <cell r="E8363">
            <v>1317959</v>
          </cell>
          <cell r="F8363" t="str">
            <v>Retired</v>
          </cell>
          <cell r="G8363">
            <v>317597</v>
          </cell>
          <cell r="H8363">
            <v>317597</v>
          </cell>
          <cell r="I8363" t="str">
            <v>Retired</v>
          </cell>
          <cell r="J8363">
            <v>4228</v>
          </cell>
          <cell r="K8363">
            <v>4228</v>
          </cell>
          <cell r="L8363" t="str">
            <v>Capital Leases</v>
          </cell>
          <cell r="M8363" t="str">
            <v>Ohio Power - Distr</v>
          </cell>
          <cell r="N8363">
            <v>-1100.3900000000001</v>
          </cell>
          <cell r="O8363">
            <v>1100.3900000000001</v>
          </cell>
          <cell r="P8363">
            <v>1100.3900000000001</v>
          </cell>
          <cell r="Q8363">
            <v>119.58</v>
          </cell>
          <cell r="R8363">
            <v>99.81</v>
          </cell>
          <cell r="S8363">
            <v>0</v>
          </cell>
          <cell r="T8363">
            <v>0</v>
          </cell>
          <cell r="U8363">
            <v>1080.3</v>
          </cell>
          <cell r="V8363">
            <v>0</v>
          </cell>
          <cell r="W8363">
            <v>-99.49</v>
          </cell>
        </row>
        <row r="8364">
          <cell r="A8364">
            <v>1318029</v>
          </cell>
          <cell r="B8364">
            <v>202002</v>
          </cell>
          <cell r="C8364">
            <v>1</v>
          </cell>
          <cell r="D8364">
            <v>250</v>
          </cell>
          <cell r="E8364">
            <v>1318029</v>
          </cell>
          <cell r="F8364" t="str">
            <v>Retired</v>
          </cell>
          <cell r="G8364">
            <v>317792</v>
          </cell>
          <cell r="H8364">
            <v>317792</v>
          </cell>
          <cell r="I8364" t="str">
            <v>Retired</v>
          </cell>
          <cell r="J8364">
            <v>4228</v>
          </cell>
          <cell r="K8364">
            <v>4228</v>
          </cell>
          <cell r="L8364" t="str">
            <v>Capital Leases</v>
          </cell>
          <cell r="M8364" t="str">
            <v>Ohio Power - Distr</v>
          </cell>
          <cell r="N8364">
            <v>-2730.58</v>
          </cell>
          <cell r="O8364">
            <v>2730.58</v>
          </cell>
          <cell r="P8364">
            <v>2730.58</v>
          </cell>
          <cell r="Q8364">
            <v>296.66000000000003</v>
          </cell>
          <cell r="R8364">
            <v>247.6</v>
          </cell>
          <cell r="S8364">
            <v>0</v>
          </cell>
          <cell r="T8364">
            <v>0</v>
          </cell>
          <cell r="U8364">
            <v>2680.76</v>
          </cell>
          <cell r="V8364">
            <v>0</v>
          </cell>
          <cell r="W8364">
            <v>-246.84</v>
          </cell>
        </row>
        <row r="8365">
          <cell r="A8365">
            <v>1318031</v>
          </cell>
          <cell r="B8365">
            <v>202002</v>
          </cell>
          <cell r="C8365">
            <v>1</v>
          </cell>
          <cell r="D8365">
            <v>250</v>
          </cell>
          <cell r="E8365">
            <v>1318031</v>
          </cell>
          <cell r="F8365" t="str">
            <v>Retired</v>
          </cell>
          <cell r="G8365">
            <v>317794</v>
          </cell>
          <cell r="H8365">
            <v>317794</v>
          </cell>
          <cell r="I8365" t="str">
            <v>Retired</v>
          </cell>
          <cell r="J8365">
            <v>4228</v>
          </cell>
          <cell r="K8365">
            <v>4228</v>
          </cell>
          <cell r="L8365" t="str">
            <v>Capital Leases</v>
          </cell>
          <cell r="M8365" t="str">
            <v>Ohio Power - Distr</v>
          </cell>
          <cell r="N8365">
            <v>-781.1</v>
          </cell>
          <cell r="O8365">
            <v>781.1</v>
          </cell>
          <cell r="P8365">
            <v>781.1</v>
          </cell>
          <cell r="Q8365">
            <v>84.86</v>
          </cell>
          <cell r="R8365">
            <v>70.83</v>
          </cell>
          <cell r="S8365">
            <v>0</v>
          </cell>
          <cell r="T8365">
            <v>0</v>
          </cell>
          <cell r="U8365">
            <v>766.85</v>
          </cell>
          <cell r="V8365">
            <v>0</v>
          </cell>
          <cell r="W8365">
            <v>-70.61</v>
          </cell>
        </row>
        <row r="8366">
          <cell r="A8366">
            <v>1318150</v>
          </cell>
          <cell r="B8366">
            <v>202002</v>
          </cell>
          <cell r="C8366">
            <v>1</v>
          </cell>
          <cell r="D8366">
            <v>250</v>
          </cell>
          <cell r="E8366">
            <v>1318150</v>
          </cell>
          <cell r="F8366" t="str">
            <v>Retired</v>
          </cell>
          <cell r="G8366">
            <v>318309</v>
          </cell>
          <cell r="H8366">
            <v>318309</v>
          </cell>
          <cell r="I8366" t="str">
            <v>Retired</v>
          </cell>
          <cell r="J8366">
            <v>4585</v>
          </cell>
          <cell r="K8366">
            <v>4585</v>
          </cell>
          <cell r="L8366" t="str">
            <v>842 Operating Leases</v>
          </cell>
          <cell r="M8366" t="str">
            <v>Ohio Power - Distr</v>
          </cell>
          <cell r="N8366">
            <v>-3073.04</v>
          </cell>
          <cell r="O8366">
            <v>3073.04</v>
          </cell>
          <cell r="P8366">
            <v>3073.04</v>
          </cell>
          <cell r="Q8366">
            <v>868.17</v>
          </cell>
          <cell r="R8366">
            <v>695.44</v>
          </cell>
          <cell r="S8366">
            <v>0</v>
          </cell>
          <cell r="T8366">
            <v>0</v>
          </cell>
          <cell r="U8366">
            <v>2898.5</v>
          </cell>
          <cell r="V8366">
            <v>0</v>
          </cell>
          <cell r="W8366">
            <v>-693.63</v>
          </cell>
        </row>
        <row r="8367">
          <cell r="A8367">
            <v>1318163</v>
          </cell>
          <cell r="B8367">
            <v>202002</v>
          </cell>
          <cell r="C8367">
            <v>1</v>
          </cell>
          <cell r="D8367">
            <v>250</v>
          </cell>
          <cell r="E8367">
            <v>1318163</v>
          </cell>
          <cell r="F8367" t="str">
            <v>Retired</v>
          </cell>
          <cell r="G8367">
            <v>318846</v>
          </cell>
          <cell r="H8367" t="str">
            <v>V911863</v>
          </cell>
          <cell r="I8367" t="str">
            <v>Retired</v>
          </cell>
          <cell r="J8367">
            <v>4774</v>
          </cell>
          <cell r="K8367">
            <v>4774</v>
          </cell>
          <cell r="L8367" t="str">
            <v>Capital Leases</v>
          </cell>
          <cell r="M8367" t="str">
            <v>Ohio Power - Distr</v>
          </cell>
          <cell r="N8367">
            <v>-12508.06</v>
          </cell>
          <cell r="O8367">
            <v>12508.06</v>
          </cell>
          <cell r="P8367">
            <v>12508.06</v>
          </cell>
          <cell r="Q8367">
            <v>554.96</v>
          </cell>
          <cell r="R8367">
            <v>277.86</v>
          </cell>
          <cell r="S8367">
            <v>0</v>
          </cell>
          <cell r="T8367">
            <v>0</v>
          </cell>
          <cell r="U8367">
            <v>12230.2</v>
          </cell>
          <cell r="V8367">
            <v>0</v>
          </cell>
          <cell r="W8367">
            <v>-277.10000000000002</v>
          </cell>
        </row>
        <row r="8368">
          <cell r="A8368">
            <v>1318289</v>
          </cell>
          <cell r="B8368">
            <v>202002</v>
          </cell>
          <cell r="C8368">
            <v>1</v>
          </cell>
          <cell r="D8368">
            <v>250</v>
          </cell>
          <cell r="E8368" t="str">
            <v>p2021893</v>
          </cell>
          <cell r="F8368" t="str">
            <v>Retired</v>
          </cell>
          <cell r="G8368">
            <v>318002</v>
          </cell>
          <cell r="H8368" t="str">
            <v>p2021893</v>
          </cell>
          <cell r="I8368" t="str">
            <v>Retired</v>
          </cell>
          <cell r="J8368">
            <v>4228</v>
          </cell>
          <cell r="K8368">
            <v>4228</v>
          </cell>
          <cell r="L8368" t="str">
            <v>Capital Leases</v>
          </cell>
          <cell r="M8368" t="str">
            <v>Ohio Power - Distr</v>
          </cell>
          <cell r="N8368">
            <v>-1559.56</v>
          </cell>
          <cell r="O8368">
            <v>1559.56</v>
          </cell>
          <cell r="P8368">
            <v>1559.56</v>
          </cell>
          <cell r="Q8368">
            <v>169.46</v>
          </cell>
          <cell r="R8368">
            <v>141.44</v>
          </cell>
          <cell r="S8368">
            <v>0</v>
          </cell>
          <cell r="T8368">
            <v>0</v>
          </cell>
          <cell r="U8368">
            <v>1531.08</v>
          </cell>
          <cell r="V8368">
            <v>0</v>
          </cell>
          <cell r="W8368">
            <v>-140.97999999999999</v>
          </cell>
        </row>
        <row r="8369">
          <cell r="A8369">
            <v>1318293</v>
          </cell>
          <cell r="B8369">
            <v>202002</v>
          </cell>
          <cell r="C8369">
            <v>1</v>
          </cell>
          <cell r="D8369">
            <v>250</v>
          </cell>
          <cell r="E8369" t="str">
            <v>p2021985</v>
          </cell>
          <cell r="F8369" t="str">
            <v>Retired</v>
          </cell>
          <cell r="G8369">
            <v>318006</v>
          </cell>
          <cell r="H8369" t="str">
            <v>p2021985</v>
          </cell>
          <cell r="I8369" t="str">
            <v>Retired</v>
          </cell>
          <cell r="J8369">
            <v>4228</v>
          </cell>
          <cell r="K8369">
            <v>4228</v>
          </cell>
          <cell r="L8369" t="str">
            <v>Capital Leases</v>
          </cell>
          <cell r="M8369" t="str">
            <v>Ohio Power - Distr</v>
          </cell>
          <cell r="N8369">
            <v>-943.21</v>
          </cell>
          <cell r="O8369">
            <v>943.21</v>
          </cell>
          <cell r="P8369">
            <v>943.21</v>
          </cell>
          <cell r="Q8369">
            <v>102.52</v>
          </cell>
          <cell r="R8369">
            <v>85.57</v>
          </cell>
          <cell r="S8369">
            <v>0</v>
          </cell>
          <cell r="T8369">
            <v>0</v>
          </cell>
          <cell r="U8369">
            <v>925.96</v>
          </cell>
          <cell r="V8369">
            <v>0</v>
          </cell>
          <cell r="W8369">
            <v>-85.27</v>
          </cell>
        </row>
        <row r="8370">
          <cell r="A8370">
            <v>1318345</v>
          </cell>
          <cell r="B8370">
            <v>202002</v>
          </cell>
          <cell r="C8370">
            <v>1</v>
          </cell>
          <cell r="D8370">
            <v>250</v>
          </cell>
          <cell r="E8370" t="str">
            <v>p2022035</v>
          </cell>
          <cell r="F8370" t="str">
            <v>Retired</v>
          </cell>
          <cell r="G8370">
            <v>318019</v>
          </cell>
          <cell r="H8370" t="str">
            <v>p2022035</v>
          </cell>
          <cell r="I8370" t="str">
            <v>Retired</v>
          </cell>
          <cell r="J8370">
            <v>4228</v>
          </cell>
          <cell r="K8370">
            <v>4228</v>
          </cell>
          <cell r="L8370" t="str">
            <v>Capital Leases</v>
          </cell>
          <cell r="M8370" t="str">
            <v>Ohio Power - Distr</v>
          </cell>
          <cell r="N8370">
            <v>-1558.37</v>
          </cell>
          <cell r="O8370">
            <v>1558.37</v>
          </cell>
          <cell r="P8370">
            <v>1558.37</v>
          </cell>
          <cell r="Q8370">
            <v>169.37</v>
          </cell>
          <cell r="R8370">
            <v>141.37</v>
          </cell>
          <cell r="S8370">
            <v>0</v>
          </cell>
          <cell r="T8370">
            <v>0</v>
          </cell>
          <cell r="U8370">
            <v>1529.88</v>
          </cell>
          <cell r="V8370">
            <v>0</v>
          </cell>
          <cell r="W8370">
            <v>-140.88</v>
          </cell>
        </row>
        <row r="8371">
          <cell r="A8371">
            <v>1318380</v>
          </cell>
          <cell r="B8371">
            <v>202002</v>
          </cell>
          <cell r="C8371">
            <v>1</v>
          </cell>
          <cell r="D8371">
            <v>250</v>
          </cell>
          <cell r="E8371">
            <v>1318380</v>
          </cell>
          <cell r="F8371" t="str">
            <v>Retired</v>
          </cell>
          <cell r="G8371">
            <v>48146012</v>
          </cell>
          <cell r="H8371" t="str">
            <v>V980662</v>
          </cell>
          <cell r="I8371" t="str">
            <v>Retired</v>
          </cell>
          <cell r="J8371">
            <v>4774</v>
          </cell>
          <cell r="K8371">
            <v>4774</v>
          </cell>
          <cell r="L8371" t="str">
            <v>Capital Leases</v>
          </cell>
          <cell r="M8371" t="str">
            <v>Ohio Power - Distr</v>
          </cell>
          <cell r="N8371">
            <v>-16873.689999999999</v>
          </cell>
          <cell r="O8371">
            <v>16873.689999999999</v>
          </cell>
          <cell r="P8371">
            <v>16873.689999999999</v>
          </cell>
          <cell r="Q8371">
            <v>1491.57</v>
          </cell>
          <cell r="R8371">
            <v>1120.19</v>
          </cell>
          <cell r="S8371">
            <v>0</v>
          </cell>
          <cell r="T8371">
            <v>0</v>
          </cell>
          <cell r="U8371">
            <v>16499.28</v>
          </cell>
          <cell r="V8371">
            <v>0</v>
          </cell>
          <cell r="W8371">
            <v>-1117.1600000000001</v>
          </cell>
        </row>
        <row r="8372">
          <cell r="A8372">
            <v>1318418</v>
          </cell>
          <cell r="B8372">
            <v>202002</v>
          </cell>
          <cell r="C8372">
            <v>1</v>
          </cell>
          <cell r="D8372">
            <v>250</v>
          </cell>
          <cell r="E8372">
            <v>1318418</v>
          </cell>
          <cell r="F8372" t="str">
            <v>Retired</v>
          </cell>
          <cell r="G8372">
            <v>318768</v>
          </cell>
          <cell r="H8372">
            <v>318768</v>
          </cell>
          <cell r="I8372" t="str">
            <v>Retired</v>
          </cell>
          <cell r="J8372">
            <v>4228</v>
          </cell>
          <cell r="K8372">
            <v>4228</v>
          </cell>
          <cell r="L8372" t="str">
            <v>Capital Leases</v>
          </cell>
          <cell r="M8372" t="str">
            <v>Ohio Power - Distr</v>
          </cell>
          <cell r="N8372">
            <v>-2670.79</v>
          </cell>
          <cell r="O8372">
            <v>2670.79</v>
          </cell>
          <cell r="P8372">
            <v>2670.79</v>
          </cell>
          <cell r="Q8372">
            <v>383.53</v>
          </cell>
          <cell r="R8372">
            <v>336.07</v>
          </cell>
          <cell r="S8372">
            <v>0</v>
          </cell>
          <cell r="T8372">
            <v>0</v>
          </cell>
          <cell r="U8372">
            <v>2622.36</v>
          </cell>
          <cell r="V8372">
            <v>0</v>
          </cell>
          <cell r="W8372">
            <v>-335.1</v>
          </cell>
        </row>
        <row r="8373">
          <cell r="A8373">
            <v>1318502</v>
          </cell>
          <cell r="B8373">
            <v>202002</v>
          </cell>
          <cell r="C8373">
            <v>1</v>
          </cell>
          <cell r="D8373">
            <v>250</v>
          </cell>
          <cell r="E8373">
            <v>1318502</v>
          </cell>
          <cell r="F8373" t="str">
            <v>Retired</v>
          </cell>
          <cell r="G8373">
            <v>318517</v>
          </cell>
          <cell r="H8373">
            <v>318517</v>
          </cell>
          <cell r="I8373" t="str">
            <v>Retired</v>
          </cell>
          <cell r="J8373">
            <v>4228</v>
          </cell>
          <cell r="K8373">
            <v>4228</v>
          </cell>
          <cell r="L8373" t="str">
            <v>Capital Leases</v>
          </cell>
          <cell r="M8373" t="str">
            <v>Ohio Power - Distr</v>
          </cell>
          <cell r="N8373">
            <v>-4195.91</v>
          </cell>
          <cell r="O8373">
            <v>4195.91</v>
          </cell>
          <cell r="P8373">
            <v>4195.91</v>
          </cell>
          <cell r="Q8373">
            <v>602.57000000000005</v>
          </cell>
          <cell r="R8373">
            <v>528.01</v>
          </cell>
          <cell r="S8373">
            <v>0</v>
          </cell>
          <cell r="T8373">
            <v>0</v>
          </cell>
          <cell r="U8373">
            <v>4119.82</v>
          </cell>
          <cell r="V8373">
            <v>0</v>
          </cell>
          <cell r="W8373">
            <v>-526.48</v>
          </cell>
        </row>
        <row r="8374">
          <cell r="A8374">
            <v>1318719</v>
          </cell>
          <cell r="B8374">
            <v>202002</v>
          </cell>
          <cell r="C8374">
            <v>1</v>
          </cell>
          <cell r="D8374">
            <v>250</v>
          </cell>
          <cell r="E8374">
            <v>1318719</v>
          </cell>
          <cell r="F8374" t="str">
            <v>Retired</v>
          </cell>
          <cell r="G8374">
            <v>318696</v>
          </cell>
          <cell r="H8374">
            <v>318696</v>
          </cell>
          <cell r="I8374" t="str">
            <v>Retired</v>
          </cell>
          <cell r="J8374">
            <v>4228</v>
          </cell>
          <cell r="K8374">
            <v>4228</v>
          </cell>
          <cell r="L8374" t="str">
            <v>Capital Leases</v>
          </cell>
          <cell r="M8374" t="str">
            <v>Ohio Power - Distr</v>
          </cell>
          <cell r="N8374">
            <v>-1206.27</v>
          </cell>
          <cell r="O8374">
            <v>1206.27</v>
          </cell>
          <cell r="P8374">
            <v>1206.27</v>
          </cell>
          <cell r="Q8374">
            <v>173.24</v>
          </cell>
          <cell r="R8374">
            <v>151.81</v>
          </cell>
          <cell r="S8374">
            <v>0</v>
          </cell>
          <cell r="T8374">
            <v>0</v>
          </cell>
          <cell r="U8374">
            <v>1184.3900000000001</v>
          </cell>
          <cell r="V8374">
            <v>0</v>
          </cell>
          <cell r="W8374">
            <v>-151.36000000000001</v>
          </cell>
        </row>
        <row r="8375">
          <cell r="A8375">
            <v>1319178</v>
          </cell>
          <cell r="B8375">
            <v>202002</v>
          </cell>
          <cell r="C8375">
            <v>1</v>
          </cell>
          <cell r="D8375">
            <v>250</v>
          </cell>
          <cell r="E8375" t="str">
            <v>p2022302</v>
          </cell>
          <cell r="F8375" t="str">
            <v>Retired</v>
          </cell>
          <cell r="G8375">
            <v>319086</v>
          </cell>
          <cell r="H8375" t="str">
            <v>p2022302</v>
          </cell>
          <cell r="I8375" t="str">
            <v>Retired</v>
          </cell>
          <cell r="J8375">
            <v>4228</v>
          </cell>
          <cell r="K8375">
            <v>4228</v>
          </cell>
          <cell r="L8375" t="str">
            <v>Capital Leases</v>
          </cell>
          <cell r="M8375" t="str">
            <v>Ohio Power - Distr</v>
          </cell>
          <cell r="N8375">
            <v>-2987.13</v>
          </cell>
          <cell r="O8375">
            <v>2987.13</v>
          </cell>
          <cell r="P8375">
            <v>2987.13</v>
          </cell>
          <cell r="Q8375">
            <v>429</v>
          </cell>
          <cell r="R8375">
            <v>375.92</v>
          </cell>
          <cell r="S8375">
            <v>0</v>
          </cell>
          <cell r="T8375">
            <v>0</v>
          </cell>
          <cell r="U8375">
            <v>2932.96</v>
          </cell>
          <cell r="V8375">
            <v>0</v>
          </cell>
          <cell r="W8375">
            <v>-374.83</v>
          </cell>
        </row>
        <row r="8376">
          <cell r="A8376">
            <v>1319201</v>
          </cell>
          <cell r="B8376">
            <v>202002</v>
          </cell>
          <cell r="C8376">
            <v>1</v>
          </cell>
          <cell r="D8376">
            <v>250</v>
          </cell>
          <cell r="E8376" t="str">
            <v>p2022152</v>
          </cell>
          <cell r="F8376" t="str">
            <v>Retired</v>
          </cell>
          <cell r="G8376">
            <v>319062</v>
          </cell>
          <cell r="H8376" t="str">
            <v>p2022152</v>
          </cell>
          <cell r="I8376" t="str">
            <v>Retired</v>
          </cell>
          <cell r="J8376">
            <v>4228</v>
          </cell>
          <cell r="K8376">
            <v>4228</v>
          </cell>
          <cell r="L8376" t="str">
            <v>Capital Leases</v>
          </cell>
          <cell r="M8376" t="str">
            <v>Ohio Power - Distr</v>
          </cell>
          <cell r="N8376">
            <v>-1442.25</v>
          </cell>
          <cell r="O8376">
            <v>1442.25</v>
          </cell>
          <cell r="P8376">
            <v>1442.25</v>
          </cell>
          <cell r="Q8376">
            <v>207.12</v>
          </cell>
          <cell r="R8376">
            <v>181.49</v>
          </cell>
          <cell r="S8376">
            <v>0</v>
          </cell>
          <cell r="T8376">
            <v>0</v>
          </cell>
          <cell r="U8376">
            <v>1416.1</v>
          </cell>
          <cell r="V8376">
            <v>0</v>
          </cell>
          <cell r="W8376">
            <v>-180.97</v>
          </cell>
        </row>
        <row r="8377">
          <cell r="A8377">
            <v>1319204</v>
          </cell>
          <cell r="B8377">
            <v>202002</v>
          </cell>
          <cell r="C8377">
            <v>1</v>
          </cell>
          <cell r="D8377">
            <v>250</v>
          </cell>
          <cell r="E8377" t="str">
            <v>p2022243</v>
          </cell>
          <cell r="F8377" t="str">
            <v>Retired</v>
          </cell>
          <cell r="G8377">
            <v>319065</v>
          </cell>
          <cell r="H8377" t="str">
            <v>p2022243</v>
          </cell>
          <cell r="I8377" t="str">
            <v>Retired</v>
          </cell>
          <cell r="J8377">
            <v>4228</v>
          </cell>
          <cell r="K8377">
            <v>4228</v>
          </cell>
          <cell r="L8377" t="str">
            <v>Capital Leases</v>
          </cell>
          <cell r="M8377" t="str">
            <v>Ohio Power - Distr</v>
          </cell>
          <cell r="N8377">
            <v>-1447.73</v>
          </cell>
          <cell r="O8377">
            <v>1447.73</v>
          </cell>
          <cell r="P8377">
            <v>1447.73</v>
          </cell>
          <cell r="Q8377">
            <v>207.91</v>
          </cell>
          <cell r="R8377">
            <v>182.18</v>
          </cell>
          <cell r="S8377">
            <v>0</v>
          </cell>
          <cell r="T8377">
            <v>0</v>
          </cell>
          <cell r="U8377">
            <v>1421.48</v>
          </cell>
          <cell r="V8377">
            <v>0</v>
          </cell>
          <cell r="W8377">
            <v>-181.66</v>
          </cell>
        </row>
        <row r="8378">
          <cell r="A8378">
            <v>1319242</v>
          </cell>
          <cell r="B8378">
            <v>202002</v>
          </cell>
          <cell r="C8378">
            <v>1</v>
          </cell>
          <cell r="D8378">
            <v>250</v>
          </cell>
          <cell r="E8378">
            <v>1319242</v>
          </cell>
          <cell r="F8378" t="str">
            <v>Retired</v>
          </cell>
          <cell r="G8378">
            <v>319254</v>
          </cell>
          <cell r="H8378">
            <v>319254</v>
          </cell>
          <cell r="I8378" t="str">
            <v>Retired</v>
          </cell>
          <cell r="J8378">
            <v>4228</v>
          </cell>
          <cell r="K8378">
            <v>4228</v>
          </cell>
          <cell r="L8378" t="str">
            <v>Capital Leases</v>
          </cell>
          <cell r="M8378" t="str">
            <v>Ohio Power - Distr</v>
          </cell>
          <cell r="N8378">
            <v>-1908.48</v>
          </cell>
          <cell r="O8378">
            <v>1908.48</v>
          </cell>
          <cell r="P8378">
            <v>1908.48</v>
          </cell>
          <cell r="Q8378">
            <v>342.17</v>
          </cell>
          <cell r="R8378">
            <v>308.41000000000003</v>
          </cell>
          <cell r="S8378">
            <v>0</v>
          </cell>
          <cell r="T8378">
            <v>0</v>
          </cell>
          <cell r="U8378">
            <v>1873.8</v>
          </cell>
          <cell r="V8378">
            <v>0</v>
          </cell>
          <cell r="W8378">
            <v>-307.49</v>
          </cell>
        </row>
        <row r="8379">
          <cell r="A8379">
            <v>1319243</v>
          </cell>
          <cell r="B8379">
            <v>202002</v>
          </cell>
          <cell r="C8379">
            <v>1</v>
          </cell>
          <cell r="D8379">
            <v>250</v>
          </cell>
          <cell r="E8379">
            <v>1319243</v>
          </cell>
          <cell r="F8379" t="str">
            <v>Retired</v>
          </cell>
          <cell r="G8379">
            <v>319255</v>
          </cell>
          <cell r="H8379">
            <v>319255</v>
          </cell>
          <cell r="I8379" t="str">
            <v>Retired</v>
          </cell>
          <cell r="J8379">
            <v>4228</v>
          </cell>
          <cell r="K8379">
            <v>4228</v>
          </cell>
          <cell r="L8379" t="str">
            <v>Capital Leases</v>
          </cell>
          <cell r="M8379" t="str">
            <v>Ohio Power - Distr</v>
          </cell>
          <cell r="N8379">
            <v>-2869.44</v>
          </cell>
          <cell r="O8379">
            <v>2869.44</v>
          </cell>
          <cell r="P8379">
            <v>2869.44</v>
          </cell>
          <cell r="Q8379">
            <v>514.53</v>
          </cell>
          <cell r="R8379">
            <v>463.76</v>
          </cell>
          <cell r="S8379">
            <v>0</v>
          </cell>
          <cell r="T8379">
            <v>0</v>
          </cell>
          <cell r="U8379">
            <v>2817.3</v>
          </cell>
          <cell r="V8379">
            <v>0</v>
          </cell>
          <cell r="W8379">
            <v>-462.39</v>
          </cell>
        </row>
        <row r="8380">
          <cell r="A8380">
            <v>1319244</v>
          </cell>
          <cell r="B8380">
            <v>202002</v>
          </cell>
          <cell r="C8380">
            <v>1</v>
          </cell>
          <cell r="D8380">
            <v>250</v>
          </cell>
          <cell r="E8380">
            <v>1319244</v>
          </cell>
          <cell r="F8380" t="str">
            <v>Retired</v>
          </cell>
          <cell r="G8380">
            <v>319256</v>
          </cell>
          <cell r="H8380">
            <v>319256</v>
          </cell>
          <cell r="I8380" t="str">
            <v>Retired</v>
          </cell>
          <cell r="J8380">
            <v>4228</v>
          </cell>
          <cell r="K8380">
            <v>4228</v>
          </cell>
          <cell r="L8380" t="str">
            <v>Capital Leases</v>
          </cell>
          <cell r="M8380" t="str">
            <v>Ohio Power - Distr</v>
          </cell>
          <cell r="N8380">
            <v>-1921.92</v>
          </cell>
          <cell r="O8380">
            <v>1921.92</v>
          </cell>
          <cell r="P8380">
            <v>1921.92</v>
          </cell>
          <cell r="Q8380">
            <v>344.62</v>
          </cell>
          <cell r="R8380">
            <v>310.62</v>
          </cell>
          <cell r="S8380">
            <v>0</v>
          </cell>
          <cell r="T8380">
            <v>0</v>
          </cell>
          <cell r="U8380">
            <v>1886.99</v>
          </cell>
          <cell r="V8380">
            <v>0</v>
          </cell>
          <cell r="W8380">
            <v>-309.69</v>
          </cell>
        </row>
        <row r="8381">
          <cell r="A8381">
            <v>1319246</v>
          </cell>
          <cell r="B8381">
            <v>202002</v>
          </cell>
          <cell r="C8381">
            <v>1</v>
          </cell>
          <cell r="D8381">
            <v>250</v>
          </cell>
          <cell r="E8381">
            <v>1319246</v>
          </cell>
          <cell r="F8381" t="str">
            <v>Retired</v>
          </cell>
          <cell r="G8381">
            <v>319257</v>
          </cell>
          <cell r="H8381">
            <v>319257</v>
          </cell>
          <cell r="I8381" t="str">
            <v>Retired</v>
          </cell>
          <cell r="J8381">
            <v>4228</v>
          </cell>
          <cell r="K8381">
            <v>4228</v>
          </cell>
          <cell r="L8381" t="str">
            <v>Capital Leases</v>
          </cell>
          <cell r="M8381" t="str">
            <v>Ohio Power - Distr</v>
          </cell>
          <cell r="N8381">
            <v>-2849.28</v>
          </cell>
          <cell r="O8381">
            <v>2849.28</v>
          </cell>
          <cell r="P8381">
            <v>2849.28</v>
          </cell>
          <cell r="Q8381">
            <v>510.89</v>
          </cell>
          <cell r="R8381">
            <v>460.48</v>
          </cell>
          <cell r="S8381">
            <v>0</v>
          </cell>
          <cell r="T8381">
            <v>0</v>
          </cell>
          <cell r="U8381">
            <v>2797.5</v>
          </cell>
          <cell r="V8381">
            <v>0</v>
          </cell>
          <cell r="W8381">
            <v>-459.11</v>
          </cell>
        </row>
        <row r="8382">
          <cell r="A8382">
            <v>1319320</v>
          </cell>
          <cell r="B8382">
            <v>202002</v>
          </cell>
          <cell r="C8382">
            <v>1</v>
          </cell>
          <cell r="D8382">
            <v>250</v>
          </cell>
          <cell r="E8382">
            <v>1319320</v>
          </cell>
          <cell r="F8382" t="str">
            <v>Retired</v>
          </cell>
          <cell r="G8382">
            <v>321583</v>
          </cell>
          <cell r="H8382">
            <v>321583</v>
          </cell>
          <cell r="I8382" t="str">
            <v>Retired</v>
          </cell>
          <cell r="J8382">
            <v>4228</v>
          </cell>
          <cell r="K8382">
            <v>4228</v>
          </cell>
          <cell r="L8382" t="str">
            <v>Capital Leases</v>
          </cell>
          <cell r="M8382" t="str">
            <v>Ohio Power - Distr</v>
          </cell>
          <cell r="N8382">
            <v>-2524.37</v>
          </cell>
          <cell r="O8382">
            <v>2524.37</v>
          </cell>
          <cell r="P8382">
            <v>2524.37</v>
          </cell>
          <cell r="Q8382">
            <v>452.65</v>
          </cell>
          <cell r="R8382">
            <v>407.98</v>
          </cell>
          <cell r="S8382">
            <v>0</v>
          </cell>
          <cell r="T8382">
            <v>0</v>
          </cell>
          <cell r="U8382">
            <v>2478.5</v>
          </cell>
          <cell r="V8382">
            <v>0</v>
          </cell>
          <cell r="W8382">
            <v>-406.78</v>
          </cell>
        </row>
        <row r="8383">
          <cell r="A8383">
            <v>1321596</v>
          </cell>
          <cell r="B8383">
            <v>202002</v>
          </cell>
          <cell r="C8383">
            <v>1</v>
          </cell>
          <cell r="D8383">
            <v>250</v>
          </cell>
          <cell r="E8383">
            <v>1321596</v>
          </cell>
          <cell r="F8383" t="str">
            <v>Retired</v>
          </cell>
          <cell r="G8383">
            <v>321560</v>
          </cell>
          <cell r="H8383">
            <v>321560</v>
          </cell>
          <cell r="I8383" t="str">
            <v>Retired</v>
          </cell>
          <cell r="J8383">
            <v>4228</v>
          </cell>
          <cell r="K8383">
            <v>4228</v>
          </cell>
          <cell r="L8383" t="str">
            <v>Capital Leases</v>
          </cell>
          <cell r="M8383" t="str">
            <v>Ohio Power - Distr</v>
          </cell>
          <cell r="N8383">
            <v>-1907.48</v>
          </cell>
          <cell r="O8383">
            <v>1907.48</v>
          </cell>
          <cell r="P8383">
            <v>1907.48</v>
          </cell>
          <cell r="Q8383">
            <v>342.06</v>
          </cell>
          <cell r="R8383">
            <v>308.31</v>
          </cell>
          <cell r="S8383">
            <v>0</v>
          </cell>
          <cell r="T8383">
            <v>0</v>
          </cell>
          <cell r="U8383">
            <v>1872.81</v>
          </cell>
          <cell r="V8383">
            <v>0</v>
          </cell>
          <cell r="W8383">
            <v>-307.39</v>
          </cell>
        </row>
        <row r="8384">
          <cell r="A8384">
            <v>1321890</v>
          </cell>
          <cell r="B8384">
            <v>202002</v>
          </cell>
          <cell r="C8384">
            <v>1</v>
          </cell>
          <cell r="D8384">
            <v>250</v>
          </cell>
          <cell r="E8384">
            <v>1321890</v>
          </cell>
          <cell r="F8384" t="str">
            <v>Retired</v>
          </cell>
          <cell r="G8384">
            <v>48142689</v>
          </cell>
          <cell r="H8384">
            <v>48142689</v>
          </cell>
          <cell r="I8384" t="str">
            <v>Retired</v>
          </cell>
          <cell r="J8384">
            <v>4228</v>
          </cell>
          <cell r="K8384">
            <v>4228</v>
          </cell>
          <cell r="L8384" t="str">
            <v>Capital Leases</v>
          </cell>
          <cell r="M8384" t="str">
            <v>Ohio Power - Distr</v>
          </cell>
          <cell r="N8384">
            <v>-6992.7</v>
          </cell>
          <cell r="O8384">
            <v>6992.7</v>
          </cell>
          <cell r="P8384">
            <v>6992.7</v>
          </cell>
          <cell r="Q8384">
            <v>1253.8499999999999</v>
          </cell>
          <cell r="R8384">
            <v>1130.1400000000001</v>
          </cell>
          <cell r="S8384">
            <v>0</v>
          </cell>
          <cell r="T8384">
            <v>0</v>
          </cell>
          <cell r="U8384">
            <v>6865.63</v>
          </cell>
          <cell r="V8384">
            <v>0</v>
          </cell>
          <cell r="W8384">
            <v>-1126.78</v>
          </cell>
        </row>
        <row r="8385">
          <cell r="A8385">
            <v>1321891</v>
          </cell>
          <cell r="B8385">
            <v>202002</v>
          </cell>
          <cell r="C8385">
            <v>1</v>
          </cell>
          <cell r="D8385">
            <v>250</v>
          </cell>
          <cell r="E8385">
            <v>1321891</v>
          </cell>
          <cell r="F8385" t="str">
            <v>Retired</v>
          </cell>
          <cell r="G8385">
            <v>48142688</v>
          </cell>
          <cell r="H8385">
            <v>48142688</v>
          </cell>
          <cell r="I8385" t="str">
            <v>Retired</v>
          </cell>
          <cell r="J8385">
            <v>4228</v>
          </cell>
          <cell r="K8385">
            <v>4228</v>
          </cell>
          <cell r="L8385" t="str">
            <v>Capital Leases</v>
          </cell>
          <cell r="M8385" t="str">
            <v>Ohio Power - Distr</v>
          </cell>
          <cell r="N8385">
            <v>-2623.77</v>
          </cell>
          <cell r="O8385">
            <v>2623.77</v>
          </cell>
          <cell r="P8385">
            <v>2623.77</v>
          </cell>
          <cell r="Q8385">
            <v>470.46</v>
          </cell>
          <cell r="R8385">
            <v>424.04</v>
          </cell>
          <cell r="S8385">
            <v>0</v>
          </cell>
          <cell r="T8385">
            <v>0</v>
          </cell>
          <cell r="U8385">
            <v>2576.09</v>
          </cell>
          <cell r="V8385">
            <v>0</v>
          </cell>
          <cell r="W8385">
            <v>-422.78</v>
          </cell>
        </row>
        <row r="8386">
          <cell r="A8386">
            <v>1321896</v>
          </cell>
          <cell r="B8386">
            <v>202002</v>
          </cell>
          <cell r="C8386">
            <v>1</v>
          </cell>
          <cell r="D8386">
            <v>250</v>
          </cell>
          <cell r="E8386">
            <v>1321896</v>
          </cell>
          <cell r="F8386" t="str">
            <v>Retired</v>
          </cell>
          <cell r="G8386">
            <v>48142690</v>
          </cell>
          <cell r="H8386">
            <v>48142690</v>
          </cell>
          <cell r="I8386" t="str">
            <v>Retired</v>
          </cell>
          <cell r="J8386">
            <v>4228</v>
          </cell>
          <cell r="K8386">
            <v>4228</v>
          </cell>
          <cell r="L8386" t="str">
            <v>Capital Leases</v>
          </cell>
          <cell r="M8386" t="str">
            <v>Ohio Power - Distr</v>
          </cell>
          <cell r="N8386">
            <v>-1771.6</v>
          </cell>
          <cell r="O8386">
            <v>1771.6</v>
          </cell>
          <cell r="P8386">
            <v>1771.6</v>
          </cell>
          <cell r="Q8386">
            <v>317.67</v>
          </cell>
          <cell r="R8386">
            <v>286.33</v>
          </cell>
          <cell r="S8386">
            <v>0</v>
          </cell>
          <cell r="T8386">
            <v>0</v>
          </cell>
          <cell r="U8386">
            <v>1739.41</v>
          </cell>
          <cell r="V8386">
            <v>0</v>
          </cell>
          <cell r="W8386">
            <v>-285.48</v>
          </cell>
        </row>
        <row r="8387">
          <cell r="A8387">
            <v>1321897</v>
          </cell>
          <cell r="B8387">
            <v>202002</v>
          </cell>
          <cell r="C8387">
            <v>1</v>
          </cell>
          <cell r="D8387">
            <v>250</v>
          </cell>
          <cell r="E8387">
            <v>1321897</v>
          </cell>
          <cell r="F8387" t="str">
            <v>Retired</v>
          </cell>
          <cell r="G8387">
            <v>48142691</v>
          </cell>
          <cell r="H8387">
            <v>48142691</v>
          </cell>
          <cell r="I8387" t="str">
            <v>Retired</v>
          </cell>
          <cell r="J8387">
            <v>4228</v>
          </cell>
          <cell r="K8387">
            <v>4228</v>
          </cell>
          <cell r="L8387" t="str">
            <v>Capital Leases</v>
          </cell>
          <cell r="M8387" t="str">
            <v>Ohio Power - Distr</v>
          </cell>
          <cell r="N8387">
            <v>-1771.6</v>
          </cell>
          <cell r="O8387">
            <v>1771.6</v>
          </cell>
          <cell r="P8387">
            <v>1771.6</v>
          </cell>
          <cell r="Q8387">
            <v>317.67</v>
          </cell>
          <cell r="R8387">
            <v>286.33</v>
          </cell>
          <cell r="S8387">
            <v>0</v>
          </cell>
          <cell r="T8387">
            <v>0</v>
          </cell>
          <cell r="U8387">
            <v>1739.41</v>
          </cell>
          <cell r="V8387">
            <v>0</v>
          </cell>
          <cell r="W8387">
            <v>-285.48</v>
          </cell>
        </row>
        <row r="8388">
          <cell r="A8388">
            <v>1321904</v>
          </cell>
          <cell r="B8388">
            <v>202002</v>
          </cell>
          <cell r="C8388">
            <v>1</v>
          </cell>
          <cell r="D8388">
            <v>250</v>
          </cell>
          <cell r="E8388" t="str">
            <v xml:space="preserve">1314953 (TRF1) </v>
          </cell>
          <cell r="F8388" t="str">
            <v>Retired</v>
          </cell>
          <cell r="G8388">
            <v>317150</v>
          </cell>
          <cell r="H8388">
            <v>441608</v>
          </cell>
          <cell r="I8388" t="str">
            <v>Retired</v>
          </cell>
          <cell r="J8388">
            <v>4320</v>
          </cell>
          <cell r="K8388">
            <v>4320</v>
          </cell>
          <cell r="L8388" t="str">
            <v>842 Operating Leases</v>
          </cell>
          <cell r="M8388" t="str">
            <v>Ohio Power - Distr</v>
          </cell>
          <cell r="N8388">
            <v>-12657.54</v>
          </cell>
          <cell r="O8388">
            <v>12657.54</v>
          </cell>
          <cell r="P8388">
            <v>12657.54</v>
          </cell>
          <cell r="Q8388">
            <v>4904</v>
          </cell>
          <cell r="R8388">
            <v>4296.59</v>
          </cell>
          <cell r="S8388">
            <v>0</v>
          </cell>
          <cell r="T8388">
            <v>0</v>
          </cell>
          <cell r="U8388">
            <v>12038.92</v>
          </cell>
          <cell r="V8388">
            <v>0</v>
          </cell>
          <cell r="W8388">
            <v>-4285.38</v>
          </cell>
        </row>
        <row r="8389">
          <cell r="A8389">
            <v>1321906</v>
          </cell>
          <cell r="B8389">
            <v>202002</v>
          </cell>
          <cell r="C8389">
            <v>1</v>
          </cell>
          <cell r="D8389">
            <v>250</v>
          </cell>
          <cell r="E8389" t="str">
            <v xml:space="preserve">1314972 (TRF1) </v>
          </cell>
          <cell r="F8389" t="str">
            <v>Retired</v>
          </cell>
          <cell r="G8389">
            <v>317326</v>
          </cell>
          <cell r="H8389">
            <v>220791</v>
          </cell>
          <cell r="I8389" t="str">
            <v>Retired</v>
          </cell>
          <cell r="J8389">
            <v>4320</v>
          </cell>
          <cell r="K8389">
            <v>4320</v>
          </cell>
          <cell r="L8389" t="str">
            <v>842 Operating Leases</v>
          </cell>
          <cell r="M8389" t="str">
            <v>Ohio Power - Distr</v>
          </cell>
          <cell r="N8389">
            <v>-6410.81</v>
          </cell>
          <cell r="O8389">
            <v>6410.81</v>
          </cell>
          <cell r="P8389">
            <v>6410.81</v>
          </cell>
          <cell r="Q8389">
            <v>2282</v>
          </cell>
          <cell r="R8389">
            <v>1958.55</v>
          </cell>
          <cell r="S8389">
            <v>0</v>
          </cell>
          <cell r="T8389">
            <v>0</v>
          </cell>
          <cell r="U8389">
            <v>6082.25</v>
          </cell>
          <cell r="V8389">
            <v>0</v>
          </cell>
          <cell r="W8389">
            <v>-1953.44</v>
          </cell>
        </row>
        <row r="8390">
          <cell r="A8390">
            <v>1321934</v>
          </cell>
          <cell r="B8390">
            <v>202002</v>
          </cell>
          <cell r="C8390">
            <v>1</v>
          </cell>
          <cell r="D8390">
            <v>250</v>
          </cell>
          <cell r="E8390">
            <v>1321934</v>
          </cell>
          <cell r="F8390" t="str">
            <v>Retired</v>
          </cell>
          <cell r="G8390">
            <v>48142707</v>
          </cell>
          <cell r="H8390">
            <v>48142707</v>
          </cell>
          <cell r="I8390" t="str">
            <v>Retired</v>
          </cell>
          <cell r="J8390">
            <v>4228</v>
          </cell>
          <cell r="K8390">
            <v>4228</v>
          </cell>
          <cell r="L8390" t="str">
            <v>Capital Leases</v>
          </cell>
          <cell r="M8390" t="str">
            <v>Ohio Power - Distr</v>
          </cell>
          <cell r="N8390">
            <v>-10984.79</v>
          </cell>
          <cell r="O8390">
            <v>10984.79</v>
          </cell>
          <cell r="P8390">
            <v>10984.79</v>
          </cell>
          <cell r="Q8390">
            <v>1969.75</v>
          </cell>
          <cell r="R8390">
            <v>1775.4</v>
          </cell>
          <cell r="S8390">
            <v>0</v>
          </cell>
          <cell r="T8390">
            <v>0</v>
          </cell>
          <cell r="U8390">
            <v>10785.17</v>
          </cell>
          <cell r="V8390">
            <v>0</v>
          </cell>
          <cell r="W8390">
            <v>-1770.13</v>
          </cell>
        </row>
        <row r="8391">
          <cell r="A8391">
            <v>1321935</v>
          </cell>
          <cell r="B8391">
            <v>202002</v>
          </cell>
          <cell r="C8391">
            <v>1</v>
          </cell>
          <cell r="D8391">
            <v>250</v>
          </cell>
          <cell r="E8391">
            <v>1321935</v>
          </cell>
          <cell r="F8391" t="str">
            <v>Retired</v>
          </cell>
          <cell r="G8391">
            <v>48142706</v>
          </cell>
          <cell r="H8391">
            <v>48142706</v>
          </cell>
          <cell r="I8391" t="str">
            <v>Retired</v>
          </cell>
          <cell r="J8391">
            <v>4228</v>
          </cell>
          <cell r="K8391">
            <v>4228</v>
          </cell>
          <cell r="L8391" t="str">
            <v>Capital Leases</v>
          </cell>
          <cell r="M8391" t="str">
            <v>Ohio Power - Distr</v>
          </cell>
          <cell r="N8391">
            <v>-1657.77</v>
          </cell>
          <cell r="O8391">
            <v>1657.77</v>
          </cell>
          <cell r="P8391">
            <v>1657.77</v>
          </cell>
          <cell r="Q8391">
            <v>297.20999999999998</v>
          </cell>
          <cell r="R8391">
            <v>267.89</v>
          </cell>
          <cell r="S8391">
            <v>0</v>
          </cell>
          <cell r="T8391">
            <v>0</v>
          </cell>
          <cell r="U8391">
            <v>1627.65</v>
          </cell>
          <cell r="V8391">
            <v>0</v>
          </cell>
          <cell r="W8391">
            <v>-267.08999999999997</v>
          </cell>
        </row>
        <row r="8392">
          <cell r="A8392">
            <v>1324747</v>
          </cell>
          <cell r="B8392">
            <v>202002</v>
          </cell>
          <cell r="C8392">
            <v>1</v>
          </cell>
          <cell r="D8392">
            <v>250</v>
          </cell>
          <cell r="E8392" t="str">
            <v xml:space="preserve">1316265 (TRF1) </v>
          </cell>
          <cell r="F8392" t="str">
            <v>Retired</v>
          </cell>
          <cell r="G8392">
            <v>317804</v>
          </cell>
          <cell r="H8392">
            <v>341676</v>
          </cell>
          <cell r="I8392" t="str">
            <v>Retired</v>
          </cell>
          <cell r="J8392">
            <v>4320</v>
          </cell>
          <cell r="K8392">
            <v>4320</v>
          </cell>
          <cell r="L8392" t="str">
            <v>842 Operating Leases</v>
          </cell>
          <cell r="M8392" t="str">
            <v>Ohio Power - Distr</v>
          </cell>
          <cell r="N8392">
            <v>-9421.61</v>
          </cell>
          <cell r="O8392">
            <v>9421.61</v>
          </cell>
          <cell r="P8392">
            <v>9421.61</v>
          </cell>
          <cell r="Q8392">
            <v>3919.87</v>
          </cell>
          <cell r="R8392">
            <v>3488.87</v>
          </cell>
          <cell r="S8392">
            <v>0</v>
          </cell>
          <cell r="T8392">
            <v>0</v>
          </cell>
          <cell r="U8392">
            <v>8981.51</v>
          </cell>
          <cell r="V8392">
            <v>0</v>
          </cell>
          <cell r="W8392">
            <v>-3479.77</v>
          </cell>
        </row>
        <row r="8393">
          <cell r="A8393">
            <v>1328757</v>
          </cell>
          <cell r="B8393">
            <v>202002</v>
          </cell>
          <cell r="C8393">
            <v>1</v>
          </cell>
          <cell r="D8393">
            <v>250</v>
          </cell>
          <cell r="E8393" t="str">
            <v xml:space="preserve">1235019 (TRF1) </v>
          </cell>
          <cell r="F8393" t="str">
            <v>Retired</v>
          </cell>
          <cell r="G8393">
            <v>240977</v>
          </cell>
          <cell r="H8393">
            <v>700711</v>
          </cell>
          <cell r="I8393" t="str">
            <v>Retired</v>
          </cell>
          <cell r="J8393">
            <v>4320</v>
          </cell>
          <cell r="K8393">
            <v>4320</v>
          </cell>
          <cell r="L8393" t="str">
            <v>842 Operating Leases</v>
          </cell>
          <cell r="M8393" t="str">
            <v>Ohio Power - Distr</v>
          </cell>
          <cell r="N8393">
            <v>-68015.09</v>
          </cell>
          <cell r="O8393">
            <v>68015.09</v>
          </cell>
          <cell r="P8393">
            <v>68015.09</v>
          </cell>
          <cell r="Q8393">
            <v>47779.16</v>
          </cell>
          <cell r="R8393">
            <v>46192.99</v>
          </cell>
          <cell r="S8393">
            <v>28460.18</v>
          </cell>
          <cell r="T8393">
            <v>26821.89</v>
          </cell>
          <cell r="U8393">
            <v>23412.54</v>
          </cell>
          <cell r="V8393">
            <v>0</v>
          </cell>
          <cell r="W8393">
            <v>-3176.61</v>
          </cell>
        </row>
        <row r="8394">
          <cell r="A8394">
            <v>1328758</v>
          </cell>
          <cell r="B8394">
            <v>202002</v>
          </cell>
          <cell r="C8394">
            <v>1</v>
          </cell>
          <cell r="D8394">
            <v>250</v>
          </cell>
          <cell r="E8394" t="str">
            <v xml:space="preserve">1316450 (TRF1) </v>
          </cell>
          <cell r="F8394" t="str">
            <v>Retired</v>
          </cell>
          <cell r="G8394">
            <v>317516</v>
          </cell>
          <cell r="H8394">
            <v>331385</v>
          </cell>
          <cell r="I8394" t="str">
            <v>Retired</v>
          </cell>
          <cell r="J8394">
            <v>4320</v>
          </cell>
          <cell r="K8394">
            <v>4320</v>
          </cell>
          <cell r="L8394" t="str">
            <v>842 Operating Leases</v>
          </cell>
          <cell r="M8394" t="str">
            <v>Ohio Power - Distr</v>
          </cell>
          <cell r="N8394">
            <v>-7707.23</v>
          </cell>
          <cell r="O8394">
            <v>7707.23</v>
          </cell>
          <cell r="P8394">
            <v>7707.23</v>
          </cell>
          <cell r="Q8394">
            <v>3407.96</v>
          </cell>
          <cell r="R8394">
            <v>3071.15</v>
          </cell>
          <cell r="S8394">
            <v>0</v>
          </cell>
          <cell r="T8394">
            <v>0</v>
          </cell>
          <cell r="U8394">
            <v>7362.42</v>
          </cell>
          <cell r="V8394">
            <v>0</v>
          </cell>
          <cell r="W8394">
            <v>-3063.15</v>
          </cell>
        </row>
        <row r="8395">
          <cell r="A8395">
            <v>1330822</v>
          </cell>
          <cell r="B8395">
            <v>202002</v>
          </cell>
          <cell r="C8395">
            <v>1</v>
          </cell>
          <cell r="D8395">
            <v>250</v>
          </cell>
          <cell r="E8395">
            <v>1330822</v>
          </cell>
          <cell r="F8395" t="str">
            <v>Retired</v>
          </cell>
          <cell r="G8395">
            <v>48149798</v>
          </cell>
          <cell r="H8395">
            <v>48149798</v>
          </cell>
          <cell r="I8395" t="str">
            <v>Retired</v>
          </cell>
          <cell r="J8395">
            <v>4228</v>
          </cell>
          <cell r="K8395">
            <v>4228</v>
          </cell>
          <cell r="L8395" t="str">
            <v>Capital Leases</v>
          </cell>
          <cell r="M8395" t="str">
            <v>Ohio Power - Distr</v>
          </cell>
          <cell r="N8395">
            <v>-2975.64</v>
          </cell>
          <cell r="O8395">
            <v>2975.64</v>
          </cell>
          <cell r="P8395">
            <v>2975.64</v>
          </cell>
          <cell r="Q8395">
            <v>1155.9000000000001</v>
          </cell>
          <cell r="R8395">
            <v>1105.06</v>
          </cell>
          <cell r="S8395">
            <v>535.21</v>
          </cell>
          <cell r="T8395">
            <v>482.43</v>
          </cell>
          <cell r="U8395">
            <v>2024.07</v>
          </cell>
          <cell r="V8395">
            <v>0</v>
          </cell>
          <cell r="W8395">
            <v>-204.33</v>
          </cell>
        </row>
        <row r="8396">
          <cell r="A8396">
            <v>1331993</v>
          </cell>
          <cell r="B8396">
            <v>202002</v>
          </cell>
          <cell r="C8396">
            <v>1</v>
          </cell>
          <cell r="D8396">
            <v>250</v>
          </cell>
          <cell r="E8396">
            <v>1331993</v>
          </cell>
          <cell r="F8396" t="str">
            <v>Retired</v>
          </cell>
          <cell r="G8396">
            <v>48150852</v>
          </cell>
          <cell r="H8396">
            <v>48150852</v>
          </cell>
          <cell r="I8396" t="str">
            <v>Retired</v>
          </cell>
          <cell r="J8396">
            <v>4228</v>
          </cell>
          <cell r="K8396">
            <v>4228</v>
          </cell>
          <cell r="L8396" t="str">
            <v>Capital Leases</v>
          </cell>
          <cell r="M8396" t="str">
            <v>Ohio Power - Distr</v>
          </cell>
          <cell r="N8396">
            <v>-1375.15</v>
          </cell>
          <cell r="O8396">
            <v>1375.15</v>
          </cell>
          <cell r="P8396">
            <v>1375.15</v>
          </cell>
          <cell r="Q8396">
            <v>582.73</v>
          </cell>
          <cell r="R8396">
            <v>559.35</v>
          </cell>
          <cell r="S8396">
            <v>297.10000000000002</v>
          </cell>
          <cell r="T8396">
            <v>272.77999999999997</v>
          </cell>
          <cell r="U8396">
            <v>1005.59</v>
          </cell>
          <cell r="V8396">
            <v>0</v>
          </cell>
          <cell r="W8396">
            <v>-213.17</v>
          </cell>
        </row>
        <row r="8397">
          <cell r="A8397">
            <v>1332594</v>
          </cell>
          <cell r="B8397">
            <v>202002</v>
          </cell>
          <cell r="C8397">
            <v>1</v>
          </cell>
          <cell r="D8397">
            <v>250</v>
          </cell>
          <cell r="E8397">
            <v>1332594</v>
          </cell>
          <cell r="F8397" t="str">
            <v>Retired</v>
          </cell>
          <cell r="G8397">
            <v>48151252</v>
          </cell>
          <cell r="H8397">
            <v>48151252</v>
          </cell>
          <cell r="I8397" t="str">
            <v>Retired</v>
          </cell>
          <cell r="J8397">
            <v>4228</v>
          </cell>
          <cell r="K8397">
            <v>4228</v>
          </cell>
          <cell r="L8397" t="str">
            <v>Capital Leases</v>
          </cell>
          <cell r="M8397" t="str">
            <v>Ohio Power - Distr</v>
          </cell>
          <cell r="N8397">
            <v>-832.02</v>
          </cell>
          <cell r="O8397">
            <v>832.02</v>
          </cell>
          <cell r="P8397">
            <v>0</v>
          </cell>
          <cell r="Q8397">
            <v>381.11</v>
          </cell>
          <cell r="R8397">
            <v>0</v>
          </cell>
          <cell r="S8397">
            <v>209.33</v>
          </cell>
          <cell r="T8397">
            <v>0</v>
          </cell>
          <cell r="U8397">
            <v>450.91</v>
          </cell>
          <cell r="V8397">
            <v>0</v>
          </cell>
          <cell r="W8397">
            <v>0</v>
          </cell>
        </row>
        <row r="8398">
          <cell r="A8398">
            <v>1332817</v>
          </cell>
          <cell r="B8398">
            <v>202002</v>
          </cell>
          <cell r="C8398">
            <v>1</v>
          </cell>
          <cell r="D8398">
            <v>250</v>
          </cell>
          <cell r="E8398">
            <v>1332817</v>
          </cell>
          <cell r="F8398" t="str">
            <v>Retired</v>
          </cell>
          <cell r="G8398">
            <v>48151422</v>
          </cell>
          <cell r="H8398">
            <v>48151422</v>
          </cell>
          <cell r="I8398" t="str">
            <v>Retired</v>
          </cell>
          <cell r="J8398">
            <v>4228</v>
          </cell>
          <cell r="K8398">
            <v>4228</v>
          </cell>
          <cell r="L8398" t="str">
            <v>Capital Leases</v>
          </cell>
          <cell r="M8398" t="str">
            <v>Ohio Power - Distr</v>
          </cell>
          <cell r="N8398">
            <v>-833.65</v>
          </cell>
          <cell r="O8398">
            <v>833.65</v>
          </cell>
          <cell r="P8398">
            <v>0</v>
          </cell>
          <cell r="Q8398">
            <v>381.86</v>
          </cell>
          <cell r="R8398">
            <v>0</v>
          </cell>
          <cell r="S8398">
            <v>209.74</v>
          </cell>
          <cell r="T8398">
            <v>0</v>
          </cell>
          <cell r="U8398">
            <v>451.79</v>
          </cell>
          <cell r="V8398">
            <v>0</v>
          </cell>
          <cell r="W8398">
            <v>0</v>
          </cell>
        </row>
        <row r="8399">
          <cell r="A8399">
            <v>1333686</v>
          </cell>
          <cell r="B8399">
            <v>202002</v>
          </cell>
          <cell r="C8399">
            <v>1</v>
          </cell>
          <cell r="D8399">
            <v>250</v>
          </cell>
          <cell r="E8399">
            <v>1333686</v>
          </cell>
          <cell r="F8399" t="str">
            <v>Retired</v>
          </cell>
          <cell r="G8399">
            <v>48152278</v>
          </cell>
          <cell r="H8399">
            <v>48152278</v>
          </cell>
          <cell r="I8399" t="str">
            <v>Retired</v>
          </cell>
          <cell r="J8399">
            <v>143</v>
          </cell>
          <cell r="K8399" t="str">
            <v>LPM8626</v>
          </cell>
          <cell r="L8399" t="str">
            <v>842 Operating Leases</v>
          </cell>
          <cell r="M8399" t="str">
            <v>Ohio Power - Distr</v>
          </cell>
          <cell r="N8399">
            <v>-21594.959999999999</v>
          </cell>
          <cell r="O8399">
            <v>21594.959999999999</v>
          </cell>
          <cell r="P8399">
            <v>21594.959999999999</v>
          </cell>
          <cell r="Q8399">
            <v>5166.62</v>
          </cell>
          <cell r="R8399">
            <v>3879.96</v>
          </cell>
          <cell r="S8399">
            <v>0</v>
          </cell>
          <cell r="T8399">
            <v>0</v>
          </cell>
          <cell r="U8399">
            <v>20298.3</v>
          </cell>
          <cell r="V8399">
            <v>0</v>
          </cell>
          <cell r="W8399">
            <v>-3869.96</v>
          </cell>
        </row>
        <row r="8400">
          <cell r="A8400">
            <v>1335719</v>
          </cell>
          <cell r="B8400">
            <v>202002</v>
          </cell>
          <cell r="C8400">
            <v>1</v>
          </cell>
          <cell r="D8400">
            <v>250</v>
          </cell>
          <cell r="E8400" t="str">
            <v xml:space="preserve">1316461 (TRF1) </v>
          </cell>
          <cell r="F8400" t="str">
            <v>Retired</v>
          </cell>
          <cell r="G8400">
            <v>317851</v>
          </cell>
          <cell r="H8400" t="str">
            <v>V341711</v>
          </cell>
          <cell r="I8400" t="str">
            <v>Retired</v>
          </cell>
          <cell r="J8400">
            <v>4773</v>
          </cell>
          <cell r="K8400">
            <v>4773</v>
          </cell>
          <cell r="L8400" t="str">
            <v>842 Operating Leases</v>
          </cell>
          <cell r="M8400" t="str">
            <v>Ohio Power - Distr</v>
          </cell>
          <cell r="N8400">
            <v>-9802.1299999999992</v>
          </cell>
          <cell r="O8400">
            <v>9802.1299999999992</v>
          </cell>
          <cell r="P8400">
            <v>9802.1299999999992</v>
          </cell>
          <cell r="Q8400">
            <v>4334.2700000000004</v>
          </cell>
          <cell r="R8400">
            <v>3905.93</v>
          </cell>
          <cell r="S8400">
            <v>0</v>
          </cell>
          <cell r="T8400">
            <v>0</v>
          </cell>
          <cell r="U8400">
            <v>9363.59</v>
          </cell>
          <cell r="V8400">
            <v>0</v>
          </cell>
          <cell r="W8400">
            <v>-3895.73</v>
          </cell>
        </row>
        <row r="8401">
          <cell r="A8401">
            <v>1335826</v>
          </cell>
          <cell r="B8401">
            <v>202002</v>
          </cell>
          <cell r="C8401">
            <v>1</v>
          </cell>
          <cell r="D8401">
            <v>250</v>
          </cell>
          <cell r="E8401" t="str">
            <v xml:space="preserve">1314123  (TRF1) </v>
          </cell>
          <cell r="F8401" t="str">
            <v>Retired</v>
          </cell>
          <cell r="G8401">
            <v>48153709</v>
          </cell>
          <cell r="H8401" t="str">
            <v xml:space="preserve">V220689 (TRF1) </v>
          </cell>
          <cell r="I8401" t="str">
            <v>Retired</v>
          </cell>
          <cell r="J8401">
            <v>4774</v>
          </cell>
          <cell r="K8401">
            <v>4774</v>
          </cell>
          <cell r="L8401" t="str">
            <v>Capital Leases</v>
          </cell>
          <cell r="M8401" t="str">
            <v>Ohio Power - Distr</v>
          </cell>
          <cell r="N8401">
            <v>-21880.69</v>
          </cell>
          <cell r="O8401">
            <v>21880.69</v>
          </cell>
          <cell r="P8401">
            <v>0</v>
          </cell>
          <cell r="Q8401">
            <v>396.79</v>
          </cell>
          <cell r="R8401">
            <v>0</v>
          </cell>
          <cell r="S8401">
            <v>0</v>
          </cell>
          <cell r="T8401">
            <v>0</v>
          </cell>
          <cell r="U8401">
            <v>21483.9</v>
          </cell>
          <cell r="V8401">
            <v>0</v>
          </cell>
          <cell r="W8401">
            <v>0</v>
          </cell>
        </row>
        <row r="8402">
          <cell r="A8402">
            <v>1336302</v>
          </cell>
          <cell r="B8402">
            <v>202002</v>
          </cell>
          <cell r="C8402">
            <v>1</v>
          </cell>
          <cell r="D8402">
            <v>250</v>
          </cell>
          <cell r="E8402">
            <v>1336302</v>
          </cell>
          <cell r="F8402" t="str">
            <v>Retired</v>
          </cell>
          <cell r="G8402">
            <v>48154453</v>
          </cell>
          <cell r="H8402">
            <v>48154453</v>
          </cell>
          <cell r="I8402" t="str">
            <v>Retired</v>
          </cell>
          <cell r="J8402">
            <v>4228</v>
          </cell>
          <cell r="K8402">
            <v>4228</v>
          </cell>
          <cell r="L8402" t="str">
            <v>Capital Leases</v>
          </cell>
          <cell r="M8402" t="str">
            <v>Ohio Power - Distr</v>
          </cell>
          <cell r="N8402">
            <v>-1310.4100000000001</v>
          </cell>
          <cell r="O8402">
            <v>1310.4100000000001</v>
          </cell>
          <cell r="P8402">
            <v>1310.4100000000001</v>
          </cell>
          <cell r="Q8402">
            <v>687.01</v>
          </cell>
          <cell r="R8402">
            <v>665.17</v>
          </cell>
          <cell r="S8402">
            <v>420.19</v>
          </cell>
          <cell r="T8402">
            <v>397.48</v>
          </cell>
          <cell r="U8402">
            <v>733.32</v>
          </cell>
          <cell r="V8402">
            <v>0</v>
          </cell>
          <cell r="W8402">
            <v>-109.92</v>
          </cell>
        </row>
        <row r="8403">
          <cell r="A8403">
            <v>1336354</v>
          </cell>
          <cell r="B8403">
            <v>202002</v>
          </cell>
          <cell r="C8403">
            <v>1</v>
          </cell>
          <cell r="D8403">
            <v>250</v>
          </cell>
          <cell r="E8403">
            <v>1336354</v>
          </cell>
          <cell r="F8403" t="str">
            <v>Retired</v>
          </cell>
          <cell r="G8403">
            <v>48154126</v>
          </cell>
          <cell r="H8403">
            <v>48154126</v>
          </cell>
          <cell r="I8403" t="str">
            <v>Retired</v>
          </cell>
          <cell r="J8403">
            <v>5511</v>
          </cell>
          <cell r="K8403" t="str">
            <v>LPM10565</v>
          </cell>
          <cell r="L8403" t="str">
            <v>842 Operating Leases</v>
          </cell>
          <cell r="M8403" t="str">
            <v>Ohio Power - Distr</v>
          </cell>
          <cell r="N8403">
            <v>-13884.21</v>
          </cell>
          <cell r="O8403">
            <v>13884.21</v>
          </cell>
          <cell r="P8403">
            <v>13884.21</v>
          </cell>
          <cell r="Q8403">
            <v>5775.22</v>
          </cell>
          <cell r="R8403">
            <v>5140.13</v>
          </cell>
          <cell r="S8403">
            <v>0</v>
          </cell>
          <cell r="T8403">
            <v>0</v>
          </cell>
          <cell r="U8403">
            <v>13235.88</v>
          </cell>
          <cell r="V8403">
            <v>0</v>
          </cell>
          <cell r="W8403">
            <v>-5126.8900000000003</v>
          </cell>
        </row>
        <row r="8404">
          <cell r="A8404">
            <v>1336710</v>
          </cell>
          <cell r="B8404">
            <v>202002</v>
          </cell>
          <cell r="C8404">
            <v>1</v>
          </cell>
          <cell r="D8404">
            <v>250</v>
          </cell>
          <cell r="E8404">
            <v>1336710</v>
          </cell>
          <cell r="F8404" t="str">
            <v>Retired</v>
          </cell>
          <cell r="G8404">
            <v>48154746</v>
          </cell>
          <cell r="H8404">
            <v>48154746</v>
          </cell>
          <cell r="I8404" t="str">
            <v>Retired</v>
          </cell>
          <cell r="J8404">
            <v>4585</v>
          </cell>
          <cell r="K8404">
            <v>4585</v>
          </cell>
          <cell r="L8404" t="str">
            <v>842 Operating Leases</v>
          </cell>
          <cell r="M8404" t="str">
            <v>Ohio Power - Distr</v>
          </cell>
          <cell r="N8404">
            <v>-4495.42</v>
          </cell>
          <cell r="O8404">
            <v>4495.42</v>
          </cell>
          <cell r="P8404">
            <v>4495.42</v>
          </cell>
          <cell r="Q8404">
            <v>1270.01</v>
          </cell>
          <cell r="R8404">
            <v>1017.33</v>
          </cell>
          <cell r="S8404">
            <v>0</v>
          </cell>
          <cell r="T8404">
            <v>0</v>
          </cell>
          <cell r="U8404">
            <v>4240.09</v>
          </cell>
          <cell r="V8404">
            <v>0</v>
          </cell>
          <cell r="W8404">
            <v>-1014.68</v>
          </cell>
        </row>
        <row r="8405">
          <cell r="A8405">
            <v>1336897</v>
          </cell>
          <cell r="B8405">
            <v>202002</v>
          </cell>
          <cell r="C8405">
            <v>1</v>
          </cell>
          <cell r="D8405">
            <v>250</v>
          </cell>
          <cell r="E8405">
            <v>1336897</v>
          </cell>
          <cell r="F8405" t="str">
            <v>Retired</v>
          </cell>
          <cell r="G8405">
            <v>48154602</v>
          </cell>
          <cell r="H8405">
            <v>48154602</v>
          </cell>
          <cell r="I8405" t="str">
            <v>Retired</v>
          </cell>
          <cell r="J8405">
            <v>4228</v>
          </cell>
          <cell r="K8405">
            <v>4228</v>
          </cell>
          <cell r="L8405" t="str">
            <v>Capital Leases</v>
          </cell>
          <cell r="M8405" t="str">
            <v>Ohio Power - Distr</v>
          </cell>
          <cell r="N8405">
            <v>-1313.13</v>
          </cell>
          <cell r="O8405">
            <v>1313.13</v>
          </cell>
          <cell r="P8405">
            <v>1313.13</v>
          </cell>
          <cell r="Q8405">
            <v>688.44</v>
          </cell>
          <cell r="R8405">
            <v>666.55</v>
          </cell>
          <cell r="S8405">
            <v>421.06</v>
          </cell>
          <cell r="T8405">
            <v>398.31</v>
          </cell>
          <cell r="U8405">
            <v>824.25</v>
          </cell>
          <cell r="V8405">
            <v>0</v>
          </cell>
          <cell r="W8405">
            <v>-199.56</v>
          </cell>
        </row>
        <row r="8406">
          <cell r="A8406">
            <v>1337399</v>
          </cell>
          <cell r="B8406">
            <v>202002</v>
          </cell>
          <cell r="C8406">
            <v>1</v>
          </cell>
          <cell r="D8406">
            <v>250</v>
          </cell>
          <cell r="E8406">
            <v>1337399</v>
          </cell>
          <cell r="F8406" t="str">
            <v>Retired</v>
          </cell>
          <cell r="G8406">
            <v>48155131</v>
          </cell>
          <cell r="H8406" t="str">
            <v>V331257</v>
          </cell>
          <cell r="I8406" t="str">
            <v>Retired</v>
          </cell>
          <cell r="J8406">
            <v>4774</v>
          </cell>
          <cell r="K8406">
            <v>4774</v>
          </cell>
          <cell r="L8406" t="str">
            <v>Capital Leases</v>
          </cell>
          <cell r="M8406" t="str">
            <v>Ohio Power - Distr</v>
          </cell>
          <cell r="N8406">
            <v>-4300.66</v>
          </cell>
          <cell r="O8406">
            <v>4300.66</v>
          </cell>
          <cell r="P8406">
            <v>0</v>
          </cell>
          <cell r="Q8406">
            <v>150.19999999999999</v>
          </cell>
          <cell r="R8406">
            <v>0</v>
          </cell>
          <cell r="S8406">
            <v>0</v>
          </cell>
          <cell r="T8406">
            <v>0</v>
          </cell>
          <cell r="U8406">
            <v>4150.46</v>
          </cell>
          <cell r="V8406">
            <v>0</v>
          </cell>
          <cell r="W8406">
            <v>0</v>
          </cell>
        </row>
        <row r="8407">
          <cell r="A8407">
            <v>1337400</v>
          </cell>
          <cell r="B8407">
            <v>202002</v>
          </cell>
          <cell r="C8407">
            <v>1</v>
          </cell>
          <cell r="D8407">
            <v>250</v>
          </cell>
          <cell r="E8407">
            <v>1337400</v>
          </cell>
          <cell r="F8407" t="str">
            <v>Retired</v>
          </cell>
          <cell r="G8407">
            <v>48155132</v>
          </cell>
          <cell r="H8407" t="str">
            <v>V331258</v>
          </cell>
          <cell r="I8407" t="str">
            <v>Retired</v>
          </cell>
          <cell r="J8407">
            <v>4774</v>
          </cell>
          <cell r="K8407">
            <v>4774</v>
          </cell>
          <cell r="L8407" t="str">
            <v>Capital Leases</v>
          </cell>
          <cell r="M8407" t="str">
            <v>Ohio Power - Distr</v>
          </cell>
          <cell r="N8407">
            <v>-4343.47</v>
          </cell>
          <cell r="O8407">
            <v>4343.47</v>
          </cell>
          <cell r="P8407">
            <v>0</v>
          </cell>
          <cell r="Q8407">
            <v>151.69999999999999</v>
          </cell>
          <cell r="R8407">
            <v>0</v>
          </cell>
          <cell r="S8407">
            <v>0</v>
          </cell>
          <cell r="T8407">
            <v>0</v>
          </cell>
          <cell r="U8407">
            <v>4191.7700000000004</v>
          </cell>
          <cell r="V8407">
            <v>0</v>
          </cell>
          <cell r="W8407">
            <v>0</v>
          </cell>
        </row>
        <row r="8408">
          <cell r="A8408">
            <v>1337401</v>
          </cell>
          <cell r="B8408">
            <v>202002</v>
          </cell>
          <cell r="C8408">
            <v>1</v>
          </cell>
          <cell r="D8408">
            <v>250</v>
          </cell>
          <cell r="E8408">
            <v>1337401</v>
          </cell>
          <cell r="F8408" t="str">
            <v>Retired</v>
          </cell>
          <cell r="G8408">
            <v>48155133</v>
          </cell>
          <cell r="H8408" t="str">
            <v>V331259</v>
          </cell>
          <cell r="I8408" t="str">
            <v>Retired</v>
          </cell>
          <cell r="J8408">
            <v>4774</v>
          </cell>
          <cell r="K8408">
            <v>4774</v>
          </cell>
          <cell r="L8408" t="str">
            <v>Capital Leases</v>
          </cell>
          <cell r="M8408" t="str">
            <v>Ohio Power - Distr</v>
          </cell>
          <cell r="N8408">
            <v>-4343.47</v>
          </cell>
          <cell r="O8408">
            <v>4343.47</v>
          </cell>
          <cell r="P8408">
            <v>0</v>
          </cell>
          <cell r="Q8408">
            <v>151.69999999999999</v>
          </cell>
          <cell r="R8408">
            <v>0</v>
          </cell>
          <cell r="S8408">
            <v>0</v>
          </cell>
          <cell r="T8408">
            <v>0</v>
          </cell>
          <cell r="U8408">
            <v>4191.7700000000004</v>
          </cell>
          <cell r="V8408">
            <v>0</v>
          </cell>
          <cell r="W8408">
            <v>0</v>
          </cell>
        </row>
        <row r="8409">
          <cell r="A8409">
            <v>1337404</v>
          </cell>
          <cell r="B8409">
            <v>202002</v>
          </cell>
          <cell r="C8409">
            <v>1</v>
          </cell>
          <cell r="D8409">
            <v>250</v>
          </cell>
          <cell r="E8409">
            <v>1337404</v>
          </cell>
          <cell r="F8409" t="str">
            <v>Retired</v>
          </cell>
          <cell r="G8409">
            <v>48155136</v>
          </cell>
          <cell r="H8409" t="str">
            <v>V331262</v>
          </cell>
          <cell r="I8409" t="str">
            <v>Retired</v>
          </cell>
          <cell r="J8409">
            <v>4774</v>
          </cell>
          <cell r="K8409">
            <v>4774</v>
          </cell>
          <cell r="L8409" t="str">
            <v>Capital Leases</v>
          </cell>
          <cell r="M8409" t="str">
            <v>Ohio Power - Distr</v>
          </cell>
          <cell r="N8409">
            <v>-4316.6400000000003</v>
          </cell>
          <cell r="O8409">
            <v>4316.6400000000003</v>
          </cell>
          <cell r="P8409">
            <v>0</v>
          </cell>
          <cell r="Q8409">
            <v>150.76</v>
          </cell>
          <cell r="R8409">
            <v>0</v>
          </cell>
          <cell r="S8409">
            <v>0</v>
          </cell>
          <cell r="T8409">
            <v>0</v>
          </cell>
          <cell r="U8409">
            <v>4165.88</v>
          </cell>
          <cell r="V8409">
            <v>0</v>
          </cell>
          <cell r="W8409">
            <v>0</v>
          </cell>
        </row>
        <row r="8410">
          <cell r="A8410">
            <v>1337405</v>
          </cell>
          <cell r="B8410">
            <v>202002</v>
          </cell>
          <cell r="C8410">
            <v>1</v>
          </cell>
          <cell r="D8410">
            <v>250</v>
          </cell>
          <cell r="E8410">
            <v>1337405</v>
          </cell>
          <cell r="F8410" t="str">
            <v>Retired</v>
          </cell>
          <cell r="G8410">
            <v>48155137</v>
          </cell>
          <cell r="H8410" t="str">
            <v>V331263</v>
          </cell>
          <cell r="I8410" t="str">
            <v>Retired</v>
          </cell>
          <cell r="J8410">
            <v>4774</v>
          </cell>
          <cell r="K8410">
            <v>4774</v>
          </cell>
          <cell r="L8410" t="str">
            <v>Capital Leases</v>
          </cell>
          <cell r="M8410" t="str">
            <v>Ohio Power - Distr</v>
          </cell>
          <cell r="N8410">
            <v>-4343.47</v>
          </cell>
          <cell r="O8410">
            <v>4343.47</v>
          </cell>
          <cell r="P8410">
            <v>0</v>
          </cell>
          <cell r="Q8410">
            <v>151.69999999999999</v>
          </cell>
          <cell r="R8410">
            <v>0</v>
          </cell>
          <cell r="S8410">
            <v>0</v>
          </cell>
          <cell r="T8410">
            <v>0</v>
          </cell>
          <cell r="U8410">
            <v>4191.7700000000004</v>
          </cell>
          <cell r="V8410">
            <v>0</v>
          </cell>
          <cell r="W8410">
            <v>0</v>
          </cell>
        </row>
        <row r="8411">
          <cell r="A8411">
            <v>1337407</v>
          </cell>
          <cell r="B8411">
            <v>202002</v>
          </cell>
          <cell r="C8411">
            <v>1</v>
          </cell>
          <cell r="D8411">
            <v>250</v>
          </cell>
          <cell r="E8411">
            <v>1337407</v>
          </cell>
          <cell r="F8411" t="str">
            <v>Retired</v>
          </cell>
          <cell r="G8411">
            <v>48155139</v>
          </cell>
          <cell r="H8411" t="str">
            <v>V680722</v>
          </cell>
          <cell r="I8411" t="str">
            <v>Retired</v>
          </cell>
          <cell r="J8411">
            <v>4774</v>
          </cell>
          <cell r="K8411">
            <v>4774</v>
          </cell>
          <cell r="L8411" t="str">
            <v>Capital Leases</v>
          </cell>
          <cell r="M8411" t="str">
            <v>Ohio Power - Distr</v>
          </cell>
          <cell r="N8411">
            <v>-18219.79</v>
          </cell>
          <cell r="O8411">
            <v>18219.79</v>
          </cell>
          <cell r="P8411">
            <v>0</v>
          </cell>
          <cell r="Q8411">
            <v>636.34</v>
          </cell>
          <cell r="R8411">
            <v>0</v>
          </cell>
          <cell r="S8411">
            <v>0</v>
          </cell>
          <cell r="T8411">
            <v>0</v>
          </cell>
          <cell r="U8411">
            <v>17583.45</v>
          </cell>
          <cell r="V8411">
            <v>0</v>
          </cell>
          <cell r="W8411">
            <v>0</v>
          </cell>
        </row>
        <row r="8412">
          <cell r="A8412">
            <v>1337536</v>
          </cell>
          <cell r="B8412">
            <v>202002</v>
          </cell>
          <cell r="C8412">
            <v>1</v>
          </cell>
          <cell r="D8412">
            <v>250</v>
          </cell>
          <cell r="E8412">
            <v>1337536</v>
          </cell>
          <cell r="F8412" t="str">
            <v>Retired</v>
          </cell>
          <cell r="G8412">
            <v>48155380</v>
          </cell>
          <cell r="H8412">
            <v>48155380</v>
          </cell>
          <cell r="I8412" t="str">
            <v>Retired</v>
          </cell>
          <cell r="J8412">
            <v>4228</v>
          </cell>
          <cell r="K8412">
            <v>4228</v>
          </cell>
          <cell r="L8412" t="str">
            <v>Capital Leases</v>
          </cell>
          <cell r="M8412" t="str">
            <v>Ohio Power - Distr</v>
          </cell>
          <cell r="N8412">
            <v>-1312.93</v>
          </cell>
          <cell r="O8412">
            <v>1312.93</v>
          </cell>
          <cell r="P8412">
            <v>1312.93</v>
          </cell>
          <cell r="Q8412">
            <v>732.35</v>
          </cell>
          <cell r="R8412">
            <v>710.61</v>
          </cell>
          <cell r="S8412">
            <v>466.7</v>
          </cell>
          <cell r="T8412">
            <v>444.09</v>
          </cell>
          <cell r="U8412">
            <v>778.83</v>
          </cell>
          <cell r="V8412">
            <v>0</v>
          </cell>
          <cell r="W8412">
            <v>-198.25</v>
          </cell>
        </row>
        <row r="8413">
          <cell r="A8413">
            <v>1338587</v>
          </cell>
          <cell r="B8413">
            <v>202002</v>
          </cell>
          <cell r="C8413">
            <v>1</v>
          </cell>
          <cell r="D8413">
            <v>250</v>
          </cell>
          <cell r="E8413">
            <v>1338587</v>
          </cell>
          <cell r="F8413" t="str">
            <v>Retired</v>
          </cell>
          <cell r="G8413">
            <v>48156316</v>
          </cell>
          <cell r="H8413">
            <v>48156316</v>
          </cell>
          <cell r="I8413" t="str">
            <v>Retired</v>
          </cell>
          <cell r="J8413">
            <v>4228</v>
          </cell>
          <cell r="K8413">
            <v>4228</v>
          </cell>
          <cell r="L8413" t="str">
            <v>Capital Leases</v>
          </cell>
          <cell r="M8413" t="str">
            <v>Ohio Power - Distr</v>
          </cell>
          <cell r="N8413">
            <v>-2912.64</v>
          </cell>
          <cell r="O8413">
            <v>2912.64</v>
          </cell>
          <cell r="P8413">
            <v>0</v>
          </cell>
          <cell r="Q8413">
            <v>1724.32</v>
          </cell>
          <cell r="R8413">
            <v>0</v>
          </cell>
          <cell r="S8413">
            <v>1138.76</v>
          </cell>
          <cell r="T8413">
            <v>0</v>
          </cell>
          <cell r="U8413">
            <v>1188.32</v>
          </cell>
          <cell r="V8413">
            <v>0</v>
          </cell>
          <cell r="W8413">
            <v>0</v>
          </cell>
        </row>
        <row r="8414">
          <cell r="A8414">
            <v>1338873</v>
          </cell>
          <cell r="B8414">
            <v>202002</v>
          </cell>
          <cell r="C8414">
            <v>1</v>
          </cell>
          <cell r="D8414">
            <v>250</v>
          </cell>
          <cell r="E8414">
            <v>1338873</v>
          </cell>
          <cell r="F8414" t="str">
            <v>Retired</v>
          </cell>
          <cell r="G8414">
            <v>48156521</v>
          </cell>
          <cell r="H8414" t="str">
            <v>V341144</v>
          </cell>
          <cell r="I8414" t="str">
            <v>Retired</v>
          </cell>
          <cell r="J8414">
            <v>4774</v>
          </cell>
          <cell r="K8414">
            <v>4774</v>
          </cell>
          <cell r="L8414" t="str">
            <v>Capital Leases</v>
          </cell>
          <cell r="M8414" t="str">
            <v>Ohio Power - Distr</v>
          </cell>
          <cell r="N8414">
            <v>-4668.79</v>
          </cell>
          <cell r="O8414">
            <v>4668.79</v>
          </cell>
          <cell r="P8414">
            <v>4668.79</v>
          </cell>
          <cell r="Q8414">
            <v>651</v>
          </cell>
          <cell r="R8414">
            <v>489.1</v>
          </cell>
          <cell r="S8414">
            <v>0</v>
          </cell>
          <cell r="T8414">
            <v>0</v>
          </cell>
          <cell r="U8414">
            <v>4505.1899999999996</v>
          </cell>
          <cell r="V8414">
            <v>0</v>
          </cell>
          <cell r="W8414">
            <v>-487.4</v>
          </cell>
        </row>
        <row r="8415">
          <cell r="A8415">
            <v>1338874</v>
          </cell>
          <cell r="B8415">
            <v>202002</v>
          </cell>
          <cell r="C8415">
            <v>1</v>
          </cell>
          <cell r="D8415">
            <v>250</v>
          </cell>
          <cell r="E8415">
            <v>1338874</v>
          </cell>
          <cell r="F8415" t="str">
            <v>Retired</v>
          </cell>
          <cell r="G8415">
            <v>48156522</v>
          </cell>
          <cell r="H8415" t="str">
            <v>V341146</v>
          </cell>
          <cell r="I8415" t="str">
            <v>Retired</v>
          </cell>
          <cell r="J8415">
            <v>4774</v>
          </cell>
          <cell r="K8415">
            <v>4774</v>
          </cell>
          <cell r="L8415" t="str">
            <v>Capital Leases</v>
          </cell>
          <cell r="M8415" t="str">
            <v>Ohio Power - Distr</v>
          </cell>
          <cell r="N8415">
            <v>-4650.59</v>
          </cell>
          <cell r="O8415">
            <v>4650.59</v>
          </cell>
          <cell r="P8415">
            <v>4650.59</v>
          </cell>
          <cell r="Q8415">
            <v>648.47</v>
          </cell>
          <cell r="R8415">
            <v>487.19</v>
          </cell>
          <cell r="S8415">
            <v>0</v>
          </cell>
          <cell r="T8415">
            <v>0</v>
          </cell>
          <cell r="U8415">
            <v>4487.63</v>
          </cell>
          <cell r="V8415">
            <v>0</v>
          </cell>
          <cell r="W8415">
            <v>-485.51</v>
          </cell>
        </row>
        <row r="8416">
          <cell r="A8416">
            <v>1338875</v>
          </cell>
          <cell r="B8416">
            <v>202002</v>
          </cell>
          <cell r="C8416">
            <v>1</v>
          </cell>
          <cell r="D8416">
            <v>250</v>
          </cell>
          <cell r="E8416">
            <v>1338875</v>
          </cell>
          <cell r="F8416" t="str">
            <v>Retired</v>
          </cell>
          <cell r="G8416">
            <v>48156523</v>
          </cell>
          <cell r="H8416" t="str">
            <v>V341147</v>
          </cell>
          <cell r="I8416" t="str">
            <v>Retired</v>
          </cell>
          <cell r="J8416">
            <v>4774</v>
          </cell>
          <cell r="K8416">
            <v>4774</v>
          </cell>
          <cell r="L8416" t="str">
            <v>Capital Leases</v>
          </cell>
          <cell r="M8416" t="str">
            <v>Ohio Power - Distr</v>
          </cell>
          <cell r="N8416">
            <v>-4671.92</v>
          </cell>
          <cell r="O8416">
            <v>4671.92</v>
          </cell>
          <cell r="P8416">
            <v>4671.92</v>
          </cell>
          <cell r="Q8416">
            <v>651.44000000000005</v>
          </cell>
          <cell r="R8416">
            <v>489.43</v>
          </cell>
          <cell r="S8416">
            <v>0</v>
          </cell>
          <cell r="T8416">
            <v>0</v>
          </cell>
          <cell r="U8416">
            <v>4508.21</v>
          </cell>
          <cell r="V8416">
            <v>0</v>
          </cell>
          <cell r="W8416">
            <v>-487.73</v>
          </cell>
        </row>
        <row r="8417">
          <cell r="A8417">
            <v>1338876</v>
          </cell>
          <cell r="B8417">
            <v>202002</v>
          </cell>
          <cell r="C8417">
            <v>1</v>
          </cell>
          <cell r="D8417">
            <v>250</v>
          </cell>
          <cell r="E8417">
            <v>1338876</v>
          </cell>
          <cell r="F8417" t="str">
            <v>Retired</v>
          </cell>
          <cell r="G8417">
            <v>48156524</v>
          </cell>
          <cell r="H8417" t="str">
            <v>V341150</v>
          </cell>
          <cell r="I8417" t="str">
            <v>Retired</v>
          </cell>
          <cell r="J8417">
            <v>4774</v>
          </cell>
          <cell r="K8417">
            <v>4774</v>
          </cell>
          <cell r="L8417" t="str">
            <v>Capital Leases</v>
          </cell>
          <cell r="M8417" t="str">
            <v>Ohio Power - Distr</v>
          </cell>
          <cell r="N8417">
            <v>-4657.7</v>
          </cell>
          <cell r="O8417">
            <v>4657.7</v>
          </cell>
          <cell r="P8417">
            <v>4657.7</v>
          </cell>
          <cell r="Q8417">
            <v>649.46</v>
          </cell>
          <cell r="R8417">
            <v>487.94</v>
          </cell>
          <cell r="S8417">
            <v>0</v>
          </cell>
          <cell r="T8417">
            <v>0</v>
          </cell>
          <cell r="U8417">
            <v>4494.49</v>
          </cell>
          <cell r="V8417">
            <v>0</v>
          </cell>
          <cell r="W8417">
            <v>-486.25</v>
          </cell>
        </row>
        <row r="8418">
          <cell r="A8418">
            <v>1338976</v>
          </cell>
          <cell r="B8418">
            <v>202002</v>
          </cell>
          <cell r="C8418">
            <v>1</v>
          </cell>
          <cell r="D8418">
            <v>250</v>
          </cell>
          <cell r="E8418">
            <v>1338976</v>
          </cell>
          <cell r="F8418" t="str">
            <v>Retired</v>
          </cell>
          <cell r="G8418">
            <v>48156651</v>
          </cell>
          <cell r="H8418" t="str">
            <v>V341104</v>
          </cell>
          <cell r="I8418" t="str">
            <v>Retired</v>
          </cell>
          <cell r="J8418">
            <v>4774</v>
          </cell>
          <cell r="K8418">
            <v>4774</v>
          </cell>
          <cell r="L8418" t="str">
            <v>Capital Leases</v>
          </cell>
          <cell r="M8418" t="str">
            <v>Ohio Power - Distr</v>
          </cell>
          <cell r="N8418">
            <v>-4921.8900000000003</v>
          </cell>
          <cell r="O8418">
            <v>4921.8900000000003</v>
          </cell>
          <cell r="P8418">
            <v>4921.8900000000003</v>
          </cell>
          <cell r="Q8418">
            <v>686.29</v>
          </cell>
          <cell r="R8418">
            <v>515.61</v>
          </cell>
          <cell r="S8418">
            <v>0</v>
          </cell>
          <cell r="T8418">
            <v>0</v>
          </cell>
          <cell r="U8418">
            <v>4749.42</v>
          </cell>
          <cell r="V8418">
            <v>0</v>
          </cell>
          <cell r="W8418">
            <v>-513.82000000000005</v>
          </cell>
        </row>
        <row r="8419">
          <cell r="A8419">
            <v>1340502</v>
          </cell>
          <cell r="B8419">
            <v>202002</v>
          </cell>
          <cell r="C8419">
            <v>1</v>
          </cell>
          <cell r="D8419">
            <v>250</v>
          </cell>
          <cell r="E8419">
            <v>1340502</v>
          </cell>
          <cell r="F8419" t="str">
            <v>Retired</v>
          </cell>
          <cell r="G8419">
            <v>48157885</v>
          </cell>
          <cell r="H8419" t="str">
            <v>V441237</v>
          </cell>
          <cell r="I8419" t="str">
            <v>Retired</v>
          </cell>
          <cell r="J8419">
            <v>4774</v>
          </cell>
          <cell r="K8419">
            <v>4774</v>
          </cell>
          <cell r="L8419" t="str">
            <v>Capital Leases</v>
          </cell>
          <cell r="M8419" t="str">
            <v>Ohio Power - Distr</v>
          </cell>
          <cell r="N8419">
            <v>-6975.41</v>
          </cell>
          <cell r="O8419">
            <v>6975.41</v>
          </cell>
          <cell r="P8419">
            <v>6975.41</v>
          </cell>
          <cell r="Q8419">
            <v>1700.72</v>
          </cell>
          <cell r="R8419">
            <v>1460.57</v>
          </cell>
          <cell r="S8419">
            <v>0</v>
          </cell>
          <cell r="T8419">
            <v>0</v>
          </cell>
          <cell r="U8419">
            <v>6729.62</v>
          </cell>
          <cell r="V8419">
            <v>0</v>
          </cell>
          <cell r="W8419">
            <v>-1454.93</v>
          </cell>
        </row>
        <row r="8420">
          <cell r="A8420">
            <v>1340503</v>
          </cell>
          <cell r="B8420">
            <v>202002</v>
          </cell>
          <cell r="C8420">
            <v>1</v>
          </cell>
          <cell r="D8420">
            <v>250</v>
          </cell>
          <cell r="E8420">
            <v>1340503</v>
          </cell>
          <cell r="F8420" t="str">
            <v>Retired</v>
          </cell>
          <cell r="G8420">
            <v>48157886</v>
          </cell>
          <cell r="H8420" t="str">
            <v>V441253</v>
          </cell>
          <cell r="I8420" t="str">
            <v>Retired</v>
          </cell>
          <cell r="J8420">
            <v>4774</v>
          </cell>
          <cell r="K8420">
            <v>4774</v>
          </cell>
          <cell r="L8420" t="str">
            <v>Capital Leases</v>
          </cell>
          <cell r="M8420" t="str">
            <v>Ohio Power - Distr</v>
          </cell>
          <cell r="N8420">
            <v>-6155.57</v>
          </cell>
          <cell r="O8420">
            <v>6155.57</v>
          </cell>
          <cell r="P8420">
            <v>0</v>
          </cell>
          <cell r="Q8420">
            <v>1500.83</v>
          </cell>
          <cell r="R8420">
            <v>0</v>
          </cell>
          <cell r="S8420">
            <v>0</v>
          </cell>
          <cell r="T8420">
            <v>0</v>
          </cell>
          <cell r="U8420">
            <v>4654.74</v>
          </cell>
          <cell r="V8420">
            <v>0</v>
          </cell>
          <cell r="W8420">
            <v>0</v>
          </cell>
        </row>
        <row r="8421">
          <cell r="A8421">
            <v>1340505</v>
          </cell>
          <cell r="B8421">
            <v>202002</v>
          </cell>
          <cell r="C8421">
            <v>1</v>
          </cell>
          <cell r="D8421">
            <v>250</v>
          </cell>
          <cell r="E8421">
            <v>1340505</v>
          </cell>
          <cell r="F8421" t="str">
            <v>Retired</v>
          </cell>
          <cell r="G8421">
            <v>48157888</v>
          </cell>
          <cell r="H8421" t="str">
            <v>V201166</v>
          </cell>
          <cell r="I8421" t="str">
            <v>Retired</v>
          </cell>
          <cell r="J8421">
            <v>4774</v>
          </cell>
          <cell r="K8421">
            <v>4774</v>
          </cell>
          <cell r="L8421" t="str">
            <v>Capital Leases</v>
          </cell>
          <cell r="M8421" t="str">
            <v>Ohio Power - Distr</v>
          </cell>
          <cell r="N8421">
            <v>-5561.9</v>
          </cell>
          <cell r="O8421">
            <v>5561.9</v>
          </cell>
          <cell r="P8421">
            <v>5561.9</v>
          </cell>
          <cell r="Q8421">
            <v>1356.08</v>
          </cell>
          <cell r="R8421">
            <v>1164.5999999999999</v>
          </cell>
          <cell r="S8421">
            <v>0</v>
          </cell>
          <cell r="T8421">
            <v>0</v>
          </cell>
          <cell r="U8421">
            <v>5365.91</v>
          </cell>
          <cell r="V8421">
            <v>0</v>
          </cell>
          <cell r="W8421">
            <v>-1160.0899999999999</v>
          </cell>
        </row>
        <row r="8422">
          <cell r="A8422">
            <v>1340506</v>
          </cell>
          <cell r="B8422">
            <v>202002</v>
          </cell>
          <cell r="C8422">
            <v>1</v>
          </cell>
          <cell r="D8422">
            <v>250</v>
          </cell>
          <cell r="E8422">
            <v>1340506</v>
          </cell>
          <cell r="F8422" t="str">
            <v>Retired</v>
          </cell>
          <cell r="G8422">
            <v>48157889</v>
          </cell>
          <cell r="H8422" t="str">
            <v>V201167</v>
          </cell>
          <cell r="I8422" t="str">
            <v>Retired</v>
          </cell>
          <cell r="J8422">
            <v>4774</v>
          </cell>
          <cell r="K8422">
            <v>4774</v>
          </cell>
          <cell r="L8422" t="str">
            <v>Capital Leases</v>
          </cell>
          <cell r="M8422" t="str">
            <v>Ohio Power - Distr</v>
          </cell>
          <cell r="N8422">
            <v>-5561.9</v>
          </cell>
          <cell r="O8422">
            <v>5561.9</v>
          </cell>
          <cell r="P8422">
            <v>5561.9</v>
          </cell>
          <cell r="Q8422">
            <v>1356.08</v>
          </cell>
          <cell r="R8422">
            <v>1164.5999999999999</v>
          </cell>
          <cell r="S8422">
            <v>0</v>
          </cell>
          <cell r="T8422">
            <v>0</v>
          </cell>
          <cell r="U8422">
            <v>5365.91</v>
          </cell>
          <cell r="V8422">
            <v>0</v>
          </cell>
          <cell r="W8422">
            <v>-1160.0899999999999</v>
          </cell>
        </row>
        <row r="8423">
          <cell r="A8423">
            <v>1340514</v>
          </cell>
          <cell r="B8423">
            <v>202002</v>
          </cell>
          <cell r="C8423">
            <v>1</v>
          </cell>
          <cell r="D8423">
            <v>250</v>
          </cell>
          <cell r="E8423">
            <v>1340514</v>
          </cell>
          <cell r="F8423" t="str">
            <v>Retired</v>
          </cell>
          <cell r="G8423">
            <v>48157890</v>
          </cell>
          <cell r="H8423" t="str">
            <v>V201168</v>
          </cell>
          <cell r="I8423" t="str">
            <v>Retired</v>
          </cell>
          <cell r="J8423">
            <v>4774</v>
          </cell>
          <cell r="K8423">
            <v>4774</v>
          </cell>
          <cell r="L8423" t="str">
            <v>Capital Leases</v>
          </cell>
          <cell r="M8423" t="str">
            <v>Ohio Power - Distr</v>
          </cell>
          <cell r="N8423">
            <v>-5561.9</v>
          </cell>
          <cell r="O8423">
            <v>5561.9</v>
          </cell>
          <cell r="P8423">
            <v>5561.9</v>
          </cell>
          <cell r="Q8423">
            <v>1356.08</v>
          </cell>
          <cell r="R8423">
            <v>1164.5999999999999</v>
          </cell>
          <cell r="S8423">
            <v>0</v>
          </cell>
          <cell r="T8423">
            <v>0</v>
          </cell>
          <cell r="U8423">
            <v>5365.91</v>
          </cell>
          <cell r="V8423">
            <v>0</v>
          </cell>
          <cell r="W8423">
            <v>-1160.0899999999999</v>
          </cell>
        </row>
        <row r="8424">
          <cell r="A8424">
            <v>1340515</v>
          </cell>
          <cell r="B8424">
            <v>202002</v>
          </cell>
          <cell r="C8424">
            <v>1</v>
          </cell>
          <cell r="D8424">
            <v>250</v>
          </cell>
          <cell r="E8424">
            <v>1340515</v>
          </cell>
          <cell r="F8424" t="str">
            <v>Retired</v>
          </cell>
          <cell r="G8424">
            <v>48157891</v>
          </cell>
          <cell r="H8424" t="str">
            <v>V201169</v>
          </cell>
          <cell r="I8424" t="str">
            <v>Retired</v>
          </cell>
          <cell r="J8424">
            <v>4774</v>
          </cell>
          <cell r="K8424">
            <v>4774</v>
          </cell>
          <cell r="L8424" t="str">
            <v>Capital Leases</v>
          </cell>
          <cell r="M8424" t="str">
            <v>Ohio Power - Distr</v>
          </cell>
          <cell r="N8424">
            <v>-5561.9</v>
          </cell>
          <cell r="O8424">
            <v>5561.9</v>
          </cell>
          <cell r="P8424">
            <v>5561.9</v>
          </cell>
          <cell r="Q8424">
            <v>1356.08</v>
          </cell>
          <cell r="R8424">
            <v>1164.5999999999999</v>
          </cell>
          <cell r="S8424">
            <v>0</v>
          </cell>
          <cell r="T8424">
            <v>0</v>
          </cell>
          <cell r="U8424">
            <v>5365.91</v>
          </cell>
          <cell r="V8424">
            <v>0</v>
          </cell>
          <cell r="W8424">
            <v>-1160.0899999999999</v>
          </cell>
        </row>
        <row r="8425">
          <cell r="A8425">
            <v>1340516</v>
          </cell>
          <cell r="B8425">
            <v>202002</v>
          </cell>
          <cell r="C8425">
            <v>1</v>
          </cell>
          <cell r="D8425">
            <v>250</v>
          </cell>
          <cell r="E8425">
            <v>1340516</v>
          </cell>
          <cell r="F8425" t="str">
            <v>Retired</v>
          </cell>
          <cell r="G8425">
            <v>48157892</v>
          </cell>
          <cell r="H8425" t="str">
            <v>V201170</v>
          </cell>
          <cell r="I8425" t="str">
            <v>Retired</v>
          </cell>
          <cell r="J8425">
            <v>4774</v>
          </cell>
          <cell r="K8425">
            <v>4774</v>
          </cell>
          <cell r="L8425" t="str">
            <v>Capital Leases</v>
          </cell>
          <cell r="M8425" t="str">
            <v>Ohio Power - Distr</v>
          </cell>
          <cell r="N8425">
            <v>-5561.9</v>
          </cell>
          <cell r="O8425">
            <v>5561.9</v>
          </cell>
          <cell r="P8425">
            <v>5561.9</v>
          </cell>
          <cell r="Q8425">
            <v>1356.08</v>
          </cell>
          <cell r="R8425">
            <v>1164.5999999999999</v>
          </cell>
          <cell r="S8425">
            <v>0</v>
          </cell>
          <cell r="T8425">
            <v>0</v>
          </cell>
          <cell r="U8425">
            <v>5365.91</v>
          </cell>
          <cell r="V8425">
            <v>0</v>
          </cell>
          <cell r="W8425">
            <v>-1160.0899999999999</v>
          </cell>
        </row>
        <row r="8426">
          <cell r="A8426">
            <v>1340517</v>
          </cell>
          <cell r="B8426">
            <v>202002</v>
          </cell>
          <cell r="C8426">
            <v>1</v>
          </cell>
          <cell r="D8426">
            <v>250</v>
          </cell>
          <cell r="E8426">
            <v>1340517</v>
          </cell>
          <cell r="F8426" t="str">
            <v>Retired</v>
          </cell>
          <cell r="G8426">
            <v>48157893</v>
          </cell>
          <cell r="H8426" t="str">
            <v>V201171</v>
          </cell>
          <cell r="I8426" t="str">
            <v>Retired</v>
          </cell>
          <cell r="J8426">
            <v>4774</v>
          </cell>
          <cell r="K8426">
            <v>4774</v>
          </cell>
          <cell r="L8426" t="str">
            <v>Capital Leases</v>
          </cell>
          <cell r="M8426" t="str">
            <v>Ohio Power - Distr</v>
          </cell>
          <cell r="N8426">
            <v>-5561.9</v>
          </cell>
          <cell r="O8426">
            <v>5561.9</v>
          </cell>
          <cell r="P8426">
            <v>5561.9</v>
          </cell>
          <cell r="Q8426">
            <v>1356.08</v>
          </cell>
          <cell r="R8426">
            <v>1164.5999999999999</v>
          </cell>
          <cell r="S8426">
            <v>0</v>
          </cell>
          <cell r="T8426">
            <v>0</v>
          </cell>
          <cell r="U8426">
            <v>5365.91</v>
          </cell>
          <cell r="V8426">
            <v>0</v>
          </cell>
          <cell r="W8426">
            <v>-1160.0899999999999</v>
          </cell>
        </row>
        <row r="8427">
          <cell r="A8427">
            <v>1340518</v>
          </cell>
          <cell r="B8427">
            <v>202002</v>
          </cell>
          <cell r="C8427">
            <v>1</v>
          </cell>
          <cell r="D8427">
            <v>250</v>
          </cell>
          <cell r="E8427">
            <v>1340518</v>
          </cell>
          <cell r="F8427" t="str">
            <v>Retired</v>
          </cell>
          <cell r="G8427">
            <v>48157894</v>
          </cell>
          <cell r="H8427" t="str">
            <v>V201172</v>
          </cell>
          <cell r="I8427" t="str">
            <v>Retired</v>
          </cell>
          <cell r="J8427">
            <v>4774</v>
          </cell>
          <cell r="K8427">
            <v>4774</v>
          </cell>
          <cell r="L8427" t="str">
            <v>Capital Leases</v>
          </cell>
          <cell r="M8427" t="str">
            <v>Ohio Power - Distr</v>
          </cell>
          <cell r="N8427">
            <v>-5561.9</v>
          </cell>
          <cell r="O8427">
            <v>5561.9</v>
          </cell>
          <cell r="P8427">
            <v>5561.9</v>
          </cell>
          <cell r="Q8427">
            <v>1356.08</v>
          </cell>
          <cell r="R8427">
            <v>1164.5999999999999</v>
          </cell>
          <cell r="S8427">
            <v>0</v>
          </cell>
          <cell r="T8427">
            <v>0</v>
          </cell>
          <cell r="U8427">
            <v>5365.91</v>
          </cell>
          <cell r="V8427">
            <v>0</v>
          </cell>
          <cell r="W8427">
            <v>-1160.0899999999999</v>
          </cell>
        </row>
        <row r="8428">
          <cell r="A8428">
            <v>1340519</v>
          </cell>
          <cell r="B8428">
            <v>202002</v>
          </cell>
          <cell r="C8428">
            <v>1</v>
          </cell>
          <cell r="D8428">
            <v>250</v>
          </cell>
          <cell r="E8428">
            <v>1340519</v>
          </cell>
          <cell r="F8428" t="str">
            <v>Retired</v>
          </cell>
          <cell r="G8428">
            <v>48157895</v>
          </cell>
          <cell r="H8428" t="str">
            <v>V201173</v>
          </cell>
          <cell r="I8428" t="str">
            <v>Retired</v>
          </cell>
          <cell r="J8428">
            <v>4774</v>
          </cell>
          <cell r="K8428">
            <v>4774</v>
          </cell>
          <cell r="L8428" t="str">
            <v>Capital Leases</v>
          </cell>
          <cell r="M8428" t="str">
            <v>Ohio Power - Distr</v>
          </cell>
          <cell r="N8428">
            <v>-5561.9</v>
          </cell>
          <cell r="O8428">
            <v>5561.9</v>
          </cell>
          <cell r="P8428">
            <v>5561.9</v>
          </cell>
          <cell r="Q8428">
            <v>1356.08</v>
          </cell>
          <cell r="R8428">
            <v>1164.5999999999999</v>
          </cell>
          <cell r="S8428">
            <v>0</v>
          </cell>
          <cell r="T8428">
            <v>0</v>
          </cell>
          <cell r="U8428">
            <v>5365.91</v>
          </cell>
          <cell r="V8428">
            <v>0</v>
          </cell>
          <cell r="W8428">
            <v>-1160.0899999999999</v>
          </cell>
        </row>
        <row r="8429">
          <cell r="A8429">
            <v>1340520</v>
          </cell>
          <cell r="B8429">
            <v>202002</v>
          </cell>
          <cell r="C8429">
            <v>1</v>
          </cell>
          <cell r="D8429">
            <v>250</v>
          </cell>
          <cell r="E8429">
            <v>1340520</v>
          </cell>
          <cell r="F8429" t="str">
            <v>Retired</v>
          </cell>
          <cell r="G8429">
            <v>48157896</v>
          </cell>
          <cell r="H8429" t="str">
            <v>V201174</v>
          </cell>
          <cell r="I8429" t="str">
            <v>Retired</v>
          </cell>
          <cell r="J8429">
            <v>4774</v>
          </cell>
          <cell r="K8429">
            <v>4774</v>
          </cell>
          <cell r="L8429" t="str">
            <v>Capital Leases</v>
          </cell>
          <cell r="M8429" t="str">
            <v>Ohio Power - Distr</v>
          </cell>
          <cell r="N8429">
            <v>-5561.9</v>
          </cell>
          <cell r="O8429">
            <v>5561.9</v>
          </cell>
          <cell r="P8429">
            <v>0</v>
          </cell>
          <cell r="Q8429">
            <v>1356.08</v>
          </cell>
          <cell r="R8429">
            <v>0</v>
          </cell>
          <cell r="S8429">
            <v>0</v>
          </cell>
          <cell r="T8429">
            <v>0</v>
          </cell>
          <cell r="U8429">
            <v>4205.82</v>
          </cell>
          <cell r="V8429">
            <v>0</v>
          </cell>
          <cell r="W8429">
            <v>0</v>
          </cell>
        </row>
        <row r="8430">
          <cell r="A8430">
            <v>1340521</v>
          </cell>
          <cell r="B8430">
            <v>202002</v>
          </cell>
          <cell r="C8430">
            <v>1</v>
          </cell>
          <cell r="D8430">
            <v>250</v>
          </cell>
          <cell r="E8430">
            <v>1340521</v>
          </cell>
          <cell r="F8430" t="str">
            <v>Retired</v>
          </cell>
          <cell r="G8430">
            <v>48157897</v>
          </cell>
          <cell r="H8430" t="str">
            <v>V201175</v>
          </cell>
          <cell r="I8430" t="str">
            <v>Retired</v>
          </cell>
          <cell r="J8430">
            <v>4774</v>
          </cell>
          <cell r="K8430">
            <v>4774</v>
          </cell>
          <cell r="L8430" t="str">
            <v>Capital Leases</v>
          </cell>
          <cell r="M8430" t="str">
            <v>Ohio Power - Distr</v>
          </cell>
          <cell r="N8430">
            <v>-5561.9</v>
          </cell>
          <cell r="O8430">
            <v>5561.9</v>
          </cell>
          <cell r="P8430">
            <v>5561.9</v>
          </cell>
          <cell r="Q8430">
            <v>1356.08</v>
          </cell>
          <cell r="R8430">
            <v>1164.5999999999999</v>
          </cell>
          <cell r="S8430">
            <v>0</v>
          </cell>
          <cell r="T8430">
            <v>0</v>
          </cell>
          <cell r="U8430">
            <v>5365.91</v>
          </cell>
          <cell r="V8430">
            <v>0</v>
          </cell>
          <cell r="W8430">
            <v>-1160.0899999999999</v>
          </cell>
        </row>
        <row r="8431">
          <cell r="A8431">
            <v>1340523</v>
          </cell>
          <cell r="B8431">
            <v>202002</v>
          </cell>
          <cell r="C8431">
            <v>1</v>
          </cell>
          <cell r="D8431">
            <v>250</v>
          </cell>
          <cell r="E8431">
            <v>1340523</v>
          </cell>
          <cell r="F8431" t="str">
            <v>Retired</v>
          </cell>
          <cell r="G8431">
            <v>48157898</v>
          </cell>
          <cell r="H8431" t="str">
            <v>V201176</v>
          </cell>
          <cell r="I8431" t="str">
            <v>Retired</v>
          </cell>
          <cell r="J8431">
            <v>4774</v>
          </cell>
          <cell r="K8431">
            <v>4774</v>
          </cell>
          <cell r="L8431" t="str">
            <v>Capital Leases</v>
          </cell>
          <cell r="M8431" t="str">
            <v>Ohio Power - Distr</v>
          </cell>
          <cell r="N8431">
            <v>-5561.9</v>
          </cell>
          <cell r="O8431">
            <v>5561.9</v>
          </cell>
          <cell r="P8431">
            <v>5561.9</v>
          </cell>
          <cell r="Q8431">
            <v>1356.08</v>
          </cell>
          <cell r="R8431">
            <v>1164.5999999999999</v>
          </cell>
          <cell r="S8431">
            <v>0</v>
          </cell>
          <cell r="T8431">
            <v>0</v>
          </cell>
          <cell r="U8431">
            <v>5365.91</v>
          </cell>
          <cell r="V8431">
            <v>0</v>
          </cell>
          <cell r="W8431">
            <v>-1160.0899999999999</v>
          </cell>
        </row>
        <row r="8432">
          <cell r="A8432">
            <v>1340524</v>
          </cell>
          <cell r="B8432">
            <v>202002</v>
          </cell>
          <cell r="C8432">
            <v>1</v>
          </cell>
          <cell r="D8432">
            <v>250</v>
          </cell>
          <cell r="E8432">
            <v>1340524</v>
          </cell>
          <cell r="F8432" t="str">
            <v>Retired</v>
          </cell>
          <cell r="G8432">
            <v>48157899</v>
          </cell>
          <cell r="H8432" t="str">
            <v>V331265</v>
          </cell>
          <cell r="I8432" t="str">
            <v>Retired</v>
          </cell>
          <cell r="J8432">
            <v>4774</v>
          </cell>
          <cell r="K8432">
            <v>4774</v>
          </cell>
          <cell r="L8432" t="str">
            <v>Capital Leases</v>
          </cell>
          <cell r="M8432" t="str">
            <v>Ohio Power - Distr</v>
          </cell>
          <cell r="N8432">
            <v>-4160.25</v>
          </cell>
          <cell r="O8432">
            <v>4160.25</v>
          </cell>
          <cell r="P8432">
            <v>4160.25</v>
          </cell>
          <cell r="Q8432">
            <v>1014.33</v>
          </cell>
          <cell r="R8432">
            <v>871.1</v>
          </cell>
          <cell r="S8432">
            <v>0</v>
          </cell>
          <cell r="T8432">
            <v>0</v>
          </cell>
          <cell r="U8432">
            <v>4013.66</v>
          </cell>
          <cell r="V8432">
            <v>0</v>
          </cell>
          <cell r="W8432">
            <v>-867.74</v>
          </cell>
        </row>
        <row r="8433">
          <cell r="A8433">
            <v>1340528</v>
          </cell>
          <cell r="B8433">
            <v>202002</v>
          </cell>
          <cell r="C8433">
            <v>1</v>
          </cell>
          <cell r="D8433">
            <v>250</v>
          </cell>
          <cell r="E8433">
            <v>1340528</v>
          </cell>
          <cell r="F8433" t="str">
            <v>Retired</v>
          </cell>
          <cell r="G8433">
            <v>48157903</v>
          </cell>
          <cell r="H8433" t="str">
            <v>V331299</v>
          </cell>
          <cell r="I8433" t="str">
            <v>Retired</v>
          </cell>
          <cell r="J8433">
            <v>4774</v>
          </cell>
          <cell r="K8433">
            <v>4774</v>
          </cell>
          <cell r="L8433" t="str">
            <v>Capital Leases</v>
          </cell>
          <cell r="M8433" t="str">
            <v>Ohio Power - Distr</v>
          </cell>
          <cell r="N8433">
            <v>-4895.28</v>
          </cell>
          <cell r="O8433">
            <v>4895.28</v>
          </cell>
          <cell r="P8433">
            <v>4895.28</v>
          </cell>
          <cell r="Q8433">
            <v>1193.55</v>
          </cell>
          <cell r="R8433">
            <v>1025.01</v>
          </cell>
          <cell r="S8433">
            <v>0</v>
          </cell>
          <cell r="T8433">
            <v>0</v>
          </cell>
          <cell r="U8433">
            <v>4722.79</v>
          </cell>
          <cell r="V8433">
            <v>0</v>
          </cell>
          <cell r="W8433">
            <v>-1021.06</v>
          </cell>
        </row>
        <row r="8434">
          <cell r="A8434">
            <v>1340529</v>
          </cell>
          <cell r="B8434">
            <v>202002</v>
          </cell>
          <cell r="C8434">
            <v>1</v>
          </cell>
          <cell r="D8434">
            <v>250</v>
          </cell>
          <cell r="E8434">
            <v>1340529</v>
          </cell>
          <cell r="F8434" t="str">
            <v>Retired</v>
          </cell>
          <cell r="G8434">
            <v>48157904</v>
          </cell>
          <cell r="H8434" t="str">
            <v>V331300</v>
          </cell>
          <cell r="I8434" t="str">
            <v>Retired</v>
          </cell>
          <cell r="J8434">
            <v>4774</v>
          </cell>
          <cell r="K8434">
            <v>4774</v>
          </cell>
          <cell r="L8434" t="str">
            <v>Capital Leases</v>
          </cell>
          <cell r="M8434" t="str">
            <v>Ohio Power - Distr</v>
          </cell>
          <cell r="N8434">
            <v>-4846.9399999999996</v>
          </cell>
          <cell r="O8434">
            <v>4846.9399999999996</v>
          </cell>
          <cell r="P8434">
            <v>4846.9399999999996</v>
          </cell>
          <cell r="Q8434">
            <v>1181.76</v>
          </cell>
          <cell r="R8434">
            <v>1014.89</v>
          </cell>
          <cell r="S8434">
            <v>0</v>
          </cell>
          <cell r="T8434">
            <v>0</v>
          </cell>
          <cell r="U8434">
            <v>3832.05</v>
          </cell>
          <cell r="V8434">
            <v>0</v>
          </cell>
          <cell r="W8434">
            <v>-166.87</v>
          </cell>
        </row>
        <row r="8435">
          <cell r="A8435">
            <v>1340530</v>
          </cell>
          <cell r="B8435">
            <v>202002</v>
          </cell>
          <cell r="C8435">
            <v>1</v>
          </cell>
          <cell r="D8435">
            <v>250</v>
          </cell>
          <cell r="E8435">
            <v>1340530</v>
          </cell>
          <cell r="F8435" t="str">
            <v>Retired</v>
          </cell>
          <cell r="G8435">
            <v>48157905</v>
          </cell>
          <cell r="H8435" t="str">
            <v>V341222</v>
          </cell>
          <cell r="I8435" t="str">
            <v>Retired</v>
          </cell>
          <cell r="J8435">
            <v>4774</v>
          </cell>
          <cell r="K8435">
            <v>4774</v>
          </cell>
          <cell r="L8435" t="str">
            <v>Capital Leases</v>
          </cell>
          <cell r="M8435" t="str">
            <v>Ohio Power - Distr</v>
          </cell>
          <cell r="N8435">
            <v>-6097.62</v>
          </cell>
          <cell r="O8435">
            <v>6097.62</v>
          </cell>
          <cell r="P8435">
            <v>6097.62</v>
          </cell>
          <cell r="Q8435">
            <v>1486.7</v>
          </cell>
          <cell r="R8435">
            <v>1276.77</v>
          </cell>
          <cell r="S8435">
            <v>0</v>
          </cell>
          <cell r="T8435">
            <v>0</v>
          </cell>
          <cell r="U8435">
            <v>5882.76</v>
          </cell>
          <cell r="V8435">
            <v>0</v>
          </cell>
          <cell r="W8435">
            <v>-1271.8399999999999</v>
          </cell>
        </row>
        <row r="8436">
          <cell r="A8436">
            <v>1340531</v>
          </cell>
          <cell r="B8436">
            <v>202002</v>
          </cell>
          <cell r="C8436">
            <v>1</v>
          </cell>
          <cell r="D8436">
            <v>250</v>
          </cell>
          <cell r="E8436">
            <v>1340531</v>
          </cell>
          <cell r="F8436" t="str">
            <v>Retired</v>
          </cell>
          <cell r="G8436">
            <v>48157906</v>
          </cell>
          <cell r="H8436" t="str">
            <v>V500452</v>
          </cell>
          <cell r="I8436" t="str">
            <v>Retired</v>
          </cell>
          <cell r="J8436">
            <v>4774</v>
          </cell>
          <cell r="K8436">
            <v>4774</v>
          </cell>
          <cell r="L8436" t="str">
            <v>Capital Leases</v>
          </cell>
          <cell r="M8436" t="str">
            <v>Ohio Power - Distr</v>
          </cell>
          <cell r="N8436">
            <v>-8631.77</v>
          </cell>
          <cell r="O8436">
            <v>8631.77</v>
          </cell>
          <cell r="P8436">
            <v>8631.77</v>
          </cell>
          <cell r="Q8436">
            <v>2104.5700000000002</v>
          </cell>
          <cell r="R8436">
            <v>1807.39</v>
          </cell>
          <cell r="S8436">
            <v>0</v>
          </cell>
          <cell r="T8436">
            <v>0</v>
          </cell>
          <cell r="U8436">
            <v>8327.61</v>
          </cell>
          <cell r="V8436">
            <v>0</v>
          </cell>
          <cell r="W8436">
            <v>-1800.41</v>
          </cell>
        </row>
        <row r="8437">
          <cell r="A8437">
            <v>1340532</v>
          </cell>
          <cell r="B8437">
            <v>202002</v>
          </cell>
          <cell r="C8437">
            <v>1</v>
          </cell>
          <cell r="D8437">
            <v>250</v>
          </cell>
          <cell r="E8437">
            <v>1340532</v>
          </cell>
          <cell r="F8437" t="str">
            <v>Retired</v>
          </cell>
          <cell r="G8437">
            <v>48157907</v>
          </cell>
          <cell r="H8437" t="str">
            <v>V710367</v>
          </cell>
          <cell r="I8437" t="str">
            <v>Retired</v>
          </cell>
          <cell r="J8437">
            <v>4774</v>
          </cell>
          <cell r="K8437">
            <v>4774</v>
          </cell>
          <cell r="L8437" t="str">
            <v>Capital Leases</v>
          </cell>
          <cell r="M8437" t="str">
            <v>Ohio Power - Distr</v>
          </cell>
          <cell r="N8437">
            <v>-20388.25</v>
          </cell>
          <cell r="O8437">
            <v>20388.25</v>
          </cell>
          <cell r="P8437">
            <v>20388.25</v>
          </cell>
          <cell r="Q8437">
            <v>4970.99</v>
          </cell>
          <cell r="R8437">
            <v>4269.0600000000004</v>
          </cell>
          <cell r="S8437">
            <v>0</v>
          </cell>
          <cell r="T8437">
            <v>0</v>
          </cell>
          <cell r="U8437">
            <v>19669.84</v>
          </cell>
          <cell r="V8437">
            <v>0</v>
          </cell>
          <cell r="W8437">
            <v>-4252.58</v>
          </cell>
        </row>
        <row r="8438">
          <cell r="A8438">
            <v>1340533</v>
          </cell>
          <cell r="B8438">
            <v>202002</v>
          </cell>
          <cell r="C8438">
            <v>1</v>
          </cell>
          <cell r="D8438">
            <v>250</v>
          </cell>
          <cell r="E8438">
            <v>1340533</v>
          </cell>
          <cell r="F8438" t="str">
            <v>Retired</v>
          </cell>
          <cell r="G8438">
            <v>48157908</v>
          </cell>
          <cell r="H8438" t="str">
            <v>V720091</v>
          </cell>
          <cell r="I8438" t="str">
            <v>Retired</v>
          </cell>
          <cell r="J8438">
            <v>4774</v>
          </cell>
          <cell r="K8438">
            <v>4774</v>
          </cell>
          <cell r="L8438" t="str">
            <v>Capital Leases</v>
          </cell>
          <cell r="M8438" t="str">
            <v>Ohio Power - Distr</v>
          </cell>
          <cell r="N8438">
            <v>-27581.05</v>
          </cell>
          <cell r="O8438">
            <v>27581.05</v>
          </cell>
          <cell r="P8438">
            <v>27581.05</v>
          </cell>
          <cell r="Q8438">
            <v>6724.7</v>
          </cell>
          <cell r="R8438">
            <v>5775.14</v>
          </cell>
          <cell r="S8438">
            <v>0</v>
          </cell>
          <cell r="T8438">
            <v>0</v>
          </cell>
          <cell r="U8438">
            <v>23716.09</v>
          </cell>
          <cell r="V8438">
            <v>0</v>
          </cell>
          <cell r="W8438">
            <v>-2859.74</v>
          </cell>
        </row>
        <row r="8439">
          <cell r="A8439">
            <v>1340535</v>
          </cell>
          <cell r="B8439">
            <v>202002</v>
          </cell>
          <cell r="C8439">
            <v>1</v>
          </cell>
          <cell r="D8439">
            <v>250</v>
          </cell>
          <cell r="E8439">
            <v>1340535</v>
          </cell>
          <cell r="F8439" t="str">
            <v>Retired</v>
          </cell>
          <cell r="G8439">
            <v>48157910</v>
          </cell>
          <cell r="H8439" t="str">
            <v>V690272</v>
          </cell>
          <cell r="I8439" t="str">
            <v>Retired</v>
          </cell>
          <cell r="J8439">
            <v>4774</v>
          </cell>
          <cell r="K8439">
            <v>4774</v>
          </cell>
          <cell r="L8439" t="str">
            <v>Capital Leases</v>
          </cell>
          <cell r="M8439" t="str">
            <v>Ohio Power - Distr</v>
          </cell>
          <cell r="N8439">
            <v>-15978.93</v>
          </cell>
          <cell r="O8439">
            <v>15978.93</v>
          </cell>
          <cell r="P8439">
            <v>15978.93</v>
          </cell>
          <cell r="Q8439">
            <v>3895.92</v>
          </cell>
          <cell r="R8439">
            <v>3345.8</v>
          </cell>
          <cell r="S8439">
            <v>0</v>
          </cell>
          <cell r="T8439">
            <v>0</v>
          </cell>
          <cell r="U8439">
            <v>15415.89</v>
          </cell>
          <cell r="V8439">
            <v>0</v>
          </cell>
          <cell r="W8439">
            <v>-3332.88</v>
          </cell>
        </row>
        <row r="8440">
          <cell r="A8440">
            <v>1340536</v>
          </cell>
          <cell r="B8440">
            <v>202002</v>
          </cell>
          <cell r="C8440">
            <v>1</v>
          </cell>
          <cell r="D8440">
            <v>250</v>
          </cell>
          <cell r="E8440">
            <v>1340536</v>
          </cell>
          <cell r="F8440" t="str">
            <v>Retired</v>
          </cell>
          <cell r="G8440">
            <v>48157911</v>
          </cell>
          <cell r="H8440" t="str">
            <v>V690273</v>
          </cell>
          <cell r="I8440" t="str">
            <v>Retired</v>
          </cell>
          <cell r="J8440">
            <v>4774</v>
          </cell>
          <cell r="K8440">
            <v>4774</v>
          </cell>
          <cell r="L8440" t="str">
            <v>Capital Leases</v>
          </cell>
          <cell r="M8440" t="str">
            <v>Ohio Power - Distr</v>
          </cell>
          <cell r="N8440">
            <v>-16463.2</v>
          </cell>
          <cell r="O8440">
            <v>16463.2</v>
          </cell>
          <cell r="P8440">
            <v>16463.2</v>
          </cell>
          <cell r="Q8440">
            <v>4013.99</v>
          </cell>
          <cell r="R8440">
            <v>3447.2</v>
          </cell>
          <cell r="S8440">
            <v>0</v>
          </cell>
          <cell r="T8440">
            <v>0</v>
          </cell>
          <cell r="U8440">
            <v>15883.1</v>
          </cell>
          <cell r="V8440">
            <v>0</v>
          </cell>
          <cell r="W8440">
            <v>-3433.89</v>
          </cell>
        </row>
        <row r="8441">
          <cell r="A8441">
            <v>1340537</v>
          </cell>
          <cell r="B8441">
            <v>202002</v>
          </cell>
          <cell r="C8441">
            <v>1</v>
          </cell>
          <cell r="D8441">
            <v>250</v>
          </cell>
          <cell r="E8441">
            <v>1340537</v>
          </cell>
          <cell r="F8441" t="str">
            <v>Retired</v>
          </cell>
          <cell r="G8441">
            <v>48157912</v>
          </cell>
          <cell r="H8441" t="str">
            <v>V700538</v>
          </cell>
          <cell r="I8441" t="str">
            <v>Retired</v>
          </cell>
          <cell r="J8441">
            <v>4774</v>
          </cell>
          <cell r="K8441">
            <v>4774</v>
          </cell>
          <cell r="L8441" t="str">
            <v>Capital Leases</v>
          </cell>
          <cell r="M8441" t="str">
            <v>Ohio Power - Distr</v>
          </cell>
          <cell r="N8441">
            <v>-24114.55</v>
          </cell>
          <cell r="O8441">
            <v>24114.55</v>
          </cell>
          <cell r="P8441">
            <v>24114.55</v>
          </cell>
          <cell r="Q8441">
            <v>5879.51</v>
          </cell>
          <cell r="R8441">
            <v>5049.3</v>
          </cell>
          <cell r="S8441">
            <v>0</v>
          </cell>
          <cell r="T8441">
            <v>0</v>
          </cell>
          <cell r="U8441">
            <v>20735.349999999999</v>
          </cell>
          <cell r="V8441">
            <v>0</v>
          </cell>
          <cell r="W8441">
            <v>-2500.31</v>
          </cell>
        </row>
        <row r="8442">
          <cell r="A8442">
            <v>1340538</v>
          </cell>
          <cell r="B8442">
            <v>202002</v>
          </cell>
          <cell r="C8442">
            <v>1</v>
          </cell>
          <cell r="D8442">
            <v>250</v>
          </cell>
          <cell r="E8442">
            <v>1340538</v>
          </cell>
          <cell r="F8442" t="str">
            <v>Retired</v>
          </cell>
          <cell r="G8442">
            <v>48157913</v>
          </cell>
          <cell r="H8442" t="str">
            <v>V700605</v>
          </cell>
          <cell r="I8442" t="str">
            <v>Retired</v>
          </cell>
          <cell r="J8442">
            <v>4774</v>
          </cell>
          <cell r="K8442">
            <v>4774</v>
          </cell>
          <cell r="L8442" t="str">
            <v>Capital Leases</v>
          </cell>
          <cell r="M8442" t="str">
            <v>Ohio Power - Distr</v>
          </cell>
          <cell r="N8442">
            <v>-30589.86</v>
          </cell>
          <cell r="O8442">
            <v>30589.86</v>
          </cell>
          <cell r="P8442">
            <v>30589.86</v>
          </cell>
          <cell r="Q8442">
            <v>7458.3</v>
          </cell>
          <cell r="R8442">
            <v>6405.15</v>
          </cell>
          <cell r="S8442">
            <v>0</v>
          </cell>
          <cell r="T8442">
            <v>0</v>
          </cell>
          <cell r="U8442">
            <v>29511.99</v>
          </cell>
          <cell r="V8442">
            <v>0</v>
          </cell>
          <cell r="W8442">
            <v>-6380.43</v>
          </cell>
        </row>
        <row r="8443">
          <cell r="A8443">
            <v>1340539</v>
          </cell>
          <cell r="B8443">
            <v>202002</v>
          </cell>
          <cell r="C8443">
            <v>1</v>
          </cell>
          <cell r="D8443">
            <v>250</v>
          </cell>
          <cell r="E8443">
            <v>1340539</v>
          </cell>
          <cell r="F8443" t="str">
            <v>Retired</v>
          </cell>
          <cell r="G8443">
            <v>48157914</v>
          </cell>
          <cell r="H8443" t="str">
            <v>V700613</v>
          </cell>
          <cell r="I8443" t="str">
            <v>Retired</v>
          </cell>
          <cell r="J8443">
            <v>4774</v>
          </cell>
          <cell r="K8443">
            <v>4774</v>
          </cell>
          <cell r="L8443" t="str">
            <v>Capital Leases</v>
          </cell>
          <cell r="M8443" t="str">
            <v>Ohio Power - Distr</v>
          </cell>
          <cell r="N8443">
            <v>-30628.87</v>
          </cell>
          <cell r="O8443">
            <v>30628.87</v>
          </cell>
          <cell r="P8443">
            <v>30628.87</v>
          </cell>
          <cell r="Q8443">
            <v>7467.81</v>
          </cell>
          <cell r="R8443">
            <v>6413.32</v>
          </cell>
          <cell r="S8443">
            <v>0</v>
          </cell>
          <cell r="T8443">
            <v>0</v>
          </cell>
          <cell r="U8443">
            <v>29549.62</v>
          </cell>
          <cell r="V8443">
            <v>0</v>
          </cell>
          <cell r="W8443">
            <v>-6388.56</v>
          </cell>
        </row>
        <row r="8444">
          <cell r="A8444">
            <v>1340540</v>
          </cell>
          <cell r="B8444">
            <v>202002</v>
          </cell>
          <cell r="C8444">
            <v>1</v>
          </cell>
          <cell r="D8444">
            <v>250</v>
          </cell>
          <cell r="E8444">
            <v>1340540</v>
          </cell>
          <cell r="F8444" t="str">
            <v>Retired</v>
          </cell>
          <cell r="G8444">
            <v>48157915</v>
          </cell>
          <cell r="H8444" t="str">
            <v>V911535</v>
          </cell>
          <cell r="I8444" t="str">
            <v>Retired</v>
          </cell>
          <cell r="J8444">
            <v>4774</v>
          </cell>
          <cell r="K8444">
            <v>4774</v>
          </cell>
          <cell r="L8444" t="str">
            <v>Capital Leases</v>
          </cell>
          <cell r="M8444" t="str">
            <v>Ohio Power - Distr</v>
          </cell>
          <cell r="N8444">
            <v>-2051.5700000000002</v>
          </cell>
          <cell r="O8444">
            <v>2051.5700000000002</v>
          </cell>
          <cell r="P8444">
            <v>2051.5700000000002</v>
          </cell>
          <cell r="Q8444">
            <v>500.2</v>
          </cell>
          <cell r="R8444">
            <v>429.57</v>
          </cell>
          <cell r="S8444">
            <v>0</v>
          </cell>
          <cell r="T8444">
            <v>0</v>
          </cell>
          <cell r="U8444">
            <v>1979.29</v>
          </cell>
          <cell r="V8444">
            <v>0</v>
          </cell>
          <cell r="W8444">
            <v>-427.92</v>
          </cell>
        </row>
        <row r="8445">
          <cell r="A8445">
            <v>1340541</v>
          </cell>
          <cell r="B8445">
            <v>202002</v>
          </cell>
          <cell r="C8445">
            <v>1</v>
          </cell>
          <cell r="D8445">
            <v>250</v>
          </cell>
          <cell r="E8445">
            <v>1340541</v>
          </cell>
          <cell r="F8445" t="str">
            <v>Retired</v>
          </cell>
          <cell r="G8445">
            <v>48157916</v>
          </cell>
          <cell r="H8445" t="str">
            <v>V911536</v>
          </cell>
          <cell r="I8445" t="str">
            <v>Retired</v>
          </cell>
          <cell r="J8445">
            <v>4774</v>
          </cell>
          <cell r="K8445">
            <v>4774</v>
          </cell>
          <cell r="L8445" t="str">
            <v>Capital Leases</v>
          </cell>
          <cell r="M8445" t="str">
            <v>Ohio Power - Distr</v>
          </cell>
          <cell r="N8445">
            <v>-2070.8000000000002</v>
          </cell>
          <cell r="O8445">
            <v>2070.8000000000002</v>
          </cell>
          <cell r="P8445">
            <v>2070.8000000000002</v>
          </cell>
          <cell r="Q8445">
            <v>504.9</v>
          </cell>
          <cell r="R8445">
            <v>433.6</v>
          </cell>
          <cell r="S8445">
            <v>0</v>
          </cell>
          <cell r="T8445">
            <v>0</v>
          </cell>
          <cell r="U8445">
            <v>1997.83</v>
          </cell>
          <cell r="V8445">
            <v>0</v>
          </cell>
          <cell r="W8445">
            <v>-431.93</v>
          </cell>
        </row>
        <row r="8446">
          <cell r="A8446">
            <v>1340542</v>
          </cell>
          <cell r="B8446">
            <v>202002</v>
          </cell>
          <cell r="C8446">
            <v>1</v>
          </cell>
          <cell r="D8446">
            <v>250</v>
          </cell>
          <cell r="E8446">
            <v>1340542</v>
          </cell>
          <cell r="F8446" t="str">
            <v>Retired</v>
          </cell>
          <cell r="G8446">
            <v>48157917</v>
          </cell>
          <cell r="H8446" t="str">
            <v>V911540</v>
          </cell>
          <cell r="I8446" t="str">
            <v>Retired</v>
          </cell>
          <cell r="J8446">
            <v>4774</v>
          </cell>
          <cell r="K8446">
            <v>4774</v>
          </cell>
          <cell r="L8446" t="str">
            <v>Capital Leases</v>
          </cell>
          <cell r="M8446" t="str">
            <v>Ohio Power - Distr</v>
          </cell>
          <cell r="N8446">
            <v>-1914.18</v>
          </cell>
          <cell r="O8446">
            <v>1914.18</v>
          </cell>
          <cell r="P8446">
            <v>1914.18</v>
          </cell>
          <cell r="Q8446">
            <v>466.71</v>
          </cell>
          <cell r="R8446">
            <v>400.81</v>
          </cell>
          <cell r="S8446">
            <v>0</v>
          </cell>
          <cell r="T8446">
            <v>0</v>
          </cell>
          <cell r="U8446">
            <v>1846.73</v>
          </cell>
          <cell r="V8446">
            <v>0</v>
          </cell>
          <cell r="W8446">
            <v>-399.26</v>
          </cell>
        </row>
        <row r="8447">
          <cell r="A8447">
            <v>1340543</v>
          </cell>
          <cell r="B8447">
            <v>202002</v>
          </cell>
          <cell r="C8447">
            <v>1</v>
          </cell>
          <cell r="D8447">
            <v>250</v>
          </cell>
          <cell r="E8447">
            <v>1340543</v>
          </cell>
          <cell r="F8447" t="str">
            <v>Retired</v>
          </cell>
          <cell r="G8447">
            <v>48157918</v>
          </cell>
          <cell r="H8447" t="str">
            <v>V911553</v>
          </cell>
          <cell r="I8447" t="str">
            <v>Retired</v>
          </cell>
          <cell r="J8447">
            <v>4774</v>
          </cell>
          <cell r="K8447">
            <v>4774</v>
          </cell>
          <cell r="L8447" t="str">
            <v>Capital Leases</v>
          </cell>
          <cell r="M8447" t="str">
            <v>Ohio Power - Distr</v>
          </cell>
          <cell r="N8447">
            <v>-1274.1400000000001</v>
          </cell>
          <cell r="O8447">
            <v>1274.1400000000001</v>
          </cell>
          <cell r="P8447">
            <v>1274.1400000000001</v>
          </cell>
          <cell r="Q8447">
            <v>310.64999999999998</v>
          </cell>
          <cell r="R8447">
            <v>266.79000000000002</v>
          </cell>
          <cell r="S8447">
            <v>0</v>
          </cell>
          <cell r="T8447">
            <v>0</v>
          </cell>
          <cell r="U8447">
            <v>1051.3900000000001</v>
          </cell>
          <cell r="V8447">
            <v>0</v>
          </cell>
          <cell r="W8447">
            <v>-87.9</v>
          </cell>
        </row>
        <row r="8448">
          <cell r="A8448">
            <v>1340544</v>
          </cell>
          <cell r="B8448">
            <v>202002</v>
          </cell>
          <cell r="C8448">
            <v>1</v>
          </cell>
          <cell r="D8448">
            <v>250</v>
          </cell>
          <cell r="E8448">
            <v>1340544</v>
          </cell>
          <cell r="F8448" t="str">
            <v>Retired</v>
          </cell>
          <cell r="G8448">
            <v>48157919</v>
          </cell>
          <cell r="H8448" t="str">
            <v>V911554</v>
          </cell>
          <cell r="I8448" t="str">
            <v>Retired</v>
          </cell>
          <cell r="J8448">
            <v>4774</v>
          </cell>
          <cell r="K8448">
            <v>4774</v>
          </cell>
          <cell r="L8448" t="str">
            <v>Capital Leases</v>
          </cell>
          <cell r="M8448" t="str">
            <v>Ohio Power - Distr</v>
          </cell>
          <cell r="N8448">
            <v>-2342.19</v>
          </cell>
          <cell r="O8448">
            <v>2342.19</v>
          </cell>
          <cell r="P8448">
            <v>2342.19</v>
          </cell>
          <cell r="Q8448">
            <v>571.05999999999995</v>
          </cell>
          <cell r="R8448">
            <v>490.42</v>
          </cell>
          <cell r="S8448">
            <v>0</v>
          </cell>
          <cell r="T8448">
            <v>0</v>
          </cell>
          <cell r="U8448">
            <v>2259.66</v>
          </cell>
          <cell r="V8448">
            <v>0</v>
          </cell>
          <cell r="W8448">
            <v>-488.53</v>
          </cell>
        </row>
        <row r="8449">
          <cell r="A8449">
            <v>1340545</v>
          </cell>
          <cell r="B8449">
            <v>202002</v>
          </cell>
          <cell r="C8449">
            <v>1</v>
          </cell>
          <cell r="D8449">
            <v>250</v>
          </cell>
          <cell r="E8449">
            <v>1340545</v>
          </cell>
          <cell r="F8449" t="str">
            <v>Retired</v>
          </cell>
          <cell r="G8449">
            <v>48157920</v>
          </cell>
          <cell r="H8449" t="str">
            <v>V911597</v>
          </cell>
          <cell r="I8449" t="str">
            <v>Retired</v>
          </cell>
          <cell r="J8449">
            <v>4774</v>
          </cell>
          <cell r="K8449">
            <v>4774</v>
          </cell>
          <cell r="L8449" t="str">
            <v>Capital Leases</v>
          </cell>
          <cell r="M8449" t="str">
            <v>Ohio Power - Distr</v>
          </cell>
          <cell r="N8449">
            <v>-6276</v>
          </cell>
          <cell r="O8449">
            <v>6276</v>
          </cell>
          <cell r="P8449">
            <v>6276</v>
          </cell>
          <cell r="Q8449">
            <v>1530.19</v>
          </cell>
          <cell r="R8449">
            <v>1314.12</v>
          </cell>
          <cell r="S8449">
            <v>0</v>
          </cell>
          <cell r="T8449">
            <v>0</v>
          </cell>
          <cell r="U8449">
            <v>6054.86</v>
          </cell>
          <cell r="V8449">
            <v>0</v>
          </cell>
          <cell r="W8449">
            <v>-1309.05</v>
          </cell>
        </row>
        <row r="8450">
          <cell r="A8450">
            <v>1340565</v>
          </cell>
          <cell r="B8450">
            <v>202002</v>
          </cell>
          <cell r="C8450">
            <v>1</v>
          </cell>
          <cell r="D8450">
            <v>250</v>
          </cell>
          <cell r="E8450">
            <v>1340565</v>
          </cell>
          <cell r="F8450" t="str">
            <v>Retired</v>
          </cell>
          <cell r="G8450">
            <v>48157922</v>
          </cell>
          <cell r="H8450" t="str">
            <v>V930481</v>
          </cell>
          <cell r="I8450" t="str">
            <v>Retired</v>
          </cell>
          <cell r="J8450">
            <v>4774</v>
          </cell>
          <cell r="K8450">
            <v>4774</v>
          </cell>
          <cell r="L8450" t="str">
            <v>Capital Leases</v>
          </cell>
          <cell r="M8450" t="str">
            <v>Ohio Power - Distr</v>
          </cell>
          <cell r="N8450">
            <v>-4161.95</v>
          </cell>
          <cell r="O8450">
            <v>4161.95</v>
          </cell>
          <cell r="P8450">
            <v>4161.95</v>
          </cell>
          <cell r="Q8450">
            <v>1014.75</v>
          </cell>
          <cell r="R8450">
            <v>871.46</v>
          </cell>
          <cell r="S8450">
            <v>0</v>
          </cell>
          <cell r="T8450">
            <v>0</v>
          </cell>
          <cell r="U8450">
            <v>4015.3</v>
          </cell>
          <cell r="V8450">
            <v>0</v>
          </cell>
          <cell r="W8450">
            <v>-868.1</v>
          </cell>
        </row>
        <row r="8451">
          <cell r="A8451">
            <v>1340566</v>
          </cell>
          <cell r="B8451">
            <v>202002</v>
          </cell>
          <cell r="C8451">
            <v>1</v>
          </cell>
          <cell r="D8451">
            <v>250</v>
          </cell>
          <cell r="E8451">
            <v>1340566</v>
          </cell>
          <cell r="F8451" t="str">
            <v>Retired</v>
          </cell>
          <cell r="G8451">
            <v>48157923</v>
          </cell>
          <cell r="H8451" t="str">
            <v>V700598</v>
          </cell>
          <cell r="I8451" t="str">
            <v>Retired</v>
          </cell>
          <cell r="J8451">
            <v>4774</v>
          </cell>
          <cell r="K8451">
            <v>4774</v>
          </cell>
          <cell r="L8451" t="str">
            <v>Capital Leases</v>
          </cell>
          <cell r="M8451" t="str">
            <v>Ohio Power - Distr</v>
          </cell>
          <cell r="N8451">
            <v>-29857.66</v>
          </cell>
          <cell r="O8451">
            <v>29857.66</v>
          </cell>
          <cell r="P8451">
            <v>0</v>
          </cell>
          <cell r="Q8451">
            <v>7279.78</v>
          </cell>
          <cell r="R8451">
            <v>0</v>
          </cell>
          <cell r="S8451">
            <v>0</v>
          </cell>
          <cell r="T8451">
            <v>0</v>
          </cell>
          <cell r="U8451">
            <v>22577.88</v>
          </cell>
          <cell r="V8451">
            <v>0</v>
          </cell>
          <cell r="W8451">
            <v>0</v>
          </cell>
        </row>
        <row r="8452">
          <cell r="A8452">
            <v>1340567</v>
          </cell>
          <cell r="B8452">
            <v>202002</v>
          </cell>
          <cell r="C8452">
            <v>1</v>
          </cell>
          <cell r="D8452">
            <v>250</v>
          </cell>
          <cell r="E8452">
            <v>1340567</v>
          </cell>
          <cell r="F8452" t="str">
            <v>Retired</v>
          </cell>
          <cell r="G8452">
            <v>48157924</v>
          </cell>
          <cell r="H8452" t="str">
            <v>V810334</v>
          </cell>
          <cell r="I8452" t="str">
            <v>Retired</v>
          </cell>
          <cell r="J8452">
            <v>4774</v>
          </cell>
          <cell r="K8452">
            <v>4774</v>
          </cell>
          <cell r="L8452" t="str">
            <v>Capital Leases</v>
          </cell>
          <cell r="M8452" t="str">
            <v>Ohio Power - Distr</v>
          </cell>
          <cell r="N8452">
            <v>-39900.68</v>
          </cell>
          <cell r="O8452">
            <v>39900.68</v>
          </cell>
          <cell r="P8452">
            <v>39900.68</v>
          </cell>
          <cell r="Q8452">
            <v>9728.43</v>
          </cell>
          <cell r="R8452">
            <v>8354.73</v>
          </cell>
          <cell r="S8452">
            <v>0</v>
          </cell>
          <cell r="T8452">
            <v>0</v>
          </cell>
          <cell r="U8452">
            <v>38494.730000000003</v>
          </cell>
          <cell r="V8452">
            <v>0</v>
          </cell>
          <cell r="W8452">
            <v>-8322.48</v>
          </cell>
        </row>
        <row r="8453">
          <cell r="A8453">
            <v>1340568</v>
          </cell>
          <cell r="B8453">
            <v>202002</v>
          </cell>
          <cell r="C8453">
            <v>1</v>
          </cell>
          <cell r="D8453">
            <v>250</v>
          </cell>
          <cell r="E8453">
            <v>1340568</v>
          </cell>
          <cell r="F8453" t="str">
            <v>Retired</v>
          </cell>
          <cell r="G8453">
            <v>48157925</v>
          </cell>
          <cell r="H8453" t="str">
            <v>V911541</v>
          </cell>
          <cell r="I8453" t="str">
            <v>Retired</v>
          </cell>
          <cell r="J8453">
            <v>4774</v>
          </cell>
          <cell r="K8453">
            <v>4774</v>
          </cell>
          <cell r="L8453" t="str">
            <v>Capital Leases</v>
          </cell>
          <cell r="M8453" t="str">
            <v>Ohio Power - Distr</v>
          </cell>
          <cell r="N8453">
            <v>-1921.25</v>
          </cell>
          <cell r="O8453">
            <v>1921.25</v>
          </cell>
          <cell r="P8453">
            <v>1921.25</v>
          </cell>
          <cell r="Q8453">
            <v>468.43</v>
          </cell>
          <cell r="R8453">
            <v>402.29</v>
          </cell>
          <cell r="S8453">
            <v>0</v>
          </cell>
          <cell r="T8453">
            <v>0</v>
          </cell>
          <cell r="U8453">
            <v>1853.55</v>
          </cell>
          <cell r="V8453">
            <v>0</v>
          </cell>
          <cell r="W8453">
            <v>-400.73</v>
          </cell>
        </row>
        <row r="8454">
          <cell r="A8454">
            <v>1340569</v>
          </cell>
          <cell r="B8454">
            <v>202002</v>
          </cell>
          <cell r="C8454">
            <v>1</v>
          </cell>
          <cell r="D8454">
            <v>250</v>
          </cell>
          <cell r="E8454">
            <v>1340569</v>
          </cell>
          <cell r="F8454" t="str">
            <v>Retired</v>
          </cell>
          <cell r="G8454">
            <v>48157926</v>
          </cell>
          <cell r="H8454" t="str">
            <v>V911542</v>
          </cell>
          <cell r="I8454" t="str">
            <v>Retired</v>
          </cell>
          <cell r="J8454">
            <v>4774</v>
          </cell>
          <cell r="K8454">
            <v>4774</v>
          </cell>
          <cell r="L8454" t="str">
            <v>Capital Leases</v>
          </cell>
          <cell r="M8454" t="str">
            <v>Ohio Power - Distr</v>
          </cell>
          <cell r="N8454">
            <v>-1881.1</v>
          </cell>
          <cell r="O8454">
            <v>1881.1</v>
          </cell>
          <cell r="P8454">
            <v>1881.1</v>
          </cell>
          <cell r="Q8454">
            <v>458.64</v>
          </cell>
          <cell r="R8454">
            <v>393.88</v>
          </cell>
          <cell r="S8454">
            <v>0</v>
          </cell>
          <cell r="T8454">
            <v>0</v>
          </cell>
          <cell r="U8454">
            <v>1814.82</v>
          </cell>
          <cell r="V8454">
            <v>0</v>
          </cell>
          <cell r="W8454">
            <v>-392.36</v>
          </cell>
        </row>
        <row r="8455">
          <cell r="A8455">
            <v>1340570</v>
          </cell>
          <cell r="B8455">
            <v>202002</v>
          </cell>
          <cell r="C8455">
            <v>1</v>
          </cell>
          <cell r="D8455">
            <v>250</v>
          </cell>
          <cell r="E8455">
            <v>1340570</v>
          </cell>
          <cell r="F8455" t="str">
            <v>Retired</v>
          </cell>
          <cell r="G8455">
            <v>48157927</v>
          </cell>
          <cell r="H8455" t="str">
            <v>V911543</v>
          </cell>
          <cell r="I8455" t="str">
            <v>Retired</v>
          </cell>
          <cell r="J8455">
            <v>4774</v>
          </cell>
          <cell r="K8455">
            <v>4774</v>
          </cell>
          <cell r="L8455" t="str">
            <v>Capital Leases</v>
          </cell>
          <cell r="M8455" t="str">
            <v>Ohio Power - Distr</v>
          </cell>
          <cell r="N8455">
            <v>-1881.1</v>
          </cell>
          <cell r="O8455">
            <v>1881.1</v>
          </cell>
          <cell r="P8455">
            <v>1881.1</v>
          </cell>
          <cell r="Q8455">
            <v>458.64</v>
          </cell>
          <cell r="R8455">
            <v>393.88</v>
          </cell>
          <cell r="S8455">
            <v>0</v>
          </cell>
          <cell r="T8455">
            <v>0</v>
          </cell>
          <cell r="U8455">
            <v>1814.82</v>
          </cell>
          <cell r="V8455">
            <v>0</v>
          </cell>
          <cell r="W8455">
            <v>-392.36</v>
          </cell>
        </row>
        <row r="8456">
          <cell r="A8456">
            <v>1340571</v>
          </cell>
          <cell r="B8456">
            <v>202002</v>
          </cell>
          <cell r="C8456">
            <v>1</v>
          </cell>
          <cell r="D8456">
            <v>250</v>
          </cell>
          <cell r="E8456">
            <v>1340571</v>
          </cell>
          <cell r="F8456" t="str">
            <v>Retired</v>
          </cell>
          <cell r="G8456">
            <v>48157928</v>
          </cell>
          <cell r="H8456" t="str">
            <v>V911544</v>
          </cell>
          <cell r="I8456" t="str">
            <v>Retired</v>
          </cell>
          <cell r="J8456">
            <v>4774</v>
          </cell>
          <cell r="K8456">
            <v>4774</v>
          </cell>
          <cell r="L8456" t="str">
            <v>Capital Leases</v>
          </cell>
          <cell r="M8456" t="str">
            <v>Ohio Power - Distr</v>
          </cell>
          <cell r="N8456">
            <v>-1867.53</v>
          </cell>
          <cell r="O8456">
            <v>1867.53</v>
          </cell>
          <cell r="P8456">
            <v>1867.53</v>
          </cell>
          <cell r="Q8456">
            <v>455.33</v>
          </cell>
          <cell r="R8456">
            <v>391.03</v>
          </cell>
          <cell r="S8456">
            <v>0</v>
          </cell>
          <cell r="T8456">
            <v>0</v>
          </cell>
          <cell r="U8456">
            <v>1801.73</v>
          </cell>
          <cell r="V8456">
            <v>0</v>
          </cell>
          <cell r="W8456">
            <v>-389.53</v>
          </cell>
        </row>
        <row r="8457">
          <cell r="A8457">
            <v>1340572</v>
          </cell>
          <cell r="B8457">
            <v>202002</v>
          </cell>
          <cell r="C8457">
            <v>1</v>
          </cell>
          <cell r="D8457">
            <v>250</v>
          </cell>
          <cell r="E8457">
            <v>1340572</v>
          </cell>
          <cell r="F8457" t="str">
            <v>Retired</v>
          </cell>
          <cell r="G8457">
            <v>48157929</v>
          </cell>
          <cell r="H8457" t="str">
            <v>V911594</v>
          </cell>
          <cell r="I8457" t="str">
            <v>Retired</v>
          </cell>
          <cell r="J8457">
            <v>4774</v>
          </cell>
          <cell r="K8457">
            <v>4774</v>
          </cell>
          <cell r="L8457" t="str">
            <v>Capital Leases</v>
          </cell>
          <cell r="M8457" t="str">
            <v>Ohio Power - Distr</v>
          </cell>
          <cell r="N8457">
            <v>-4087.03</v>
          </cell>
          <cell r="O8457">
            <v>4087.03</v>
          </cell>
          <cell r="P8457">
            <v>4087.03</v>
          </cell>
          <cell r="Q8457">
            <v>996.48</v>
          </cell>
          <cell r="R8457">
            <v>855.77</v>
          </cell>
          <cell r="S8457">
            <v>0</v>
          </cell>
          <cell r="T8457">
            <v>0</v>
          </cell>
          <cell r="U8457">
            <v>3943.02</v>
          </cell>
          <cell r="V8457">
            <v>0</v>
          </cell>
          <cell r="W8457">
            <v>-852.47</v>
          </cell>
        </row>
        <row r="8458">
          <cell r="A8458">
            <v>1340573</v>
          </cell>
          <cell r="B8458">
            <v>202002</v>
          </cell>
          <cell r="C8458">
            <v>1</v>
          </cell>
          <cell r="D8458">
            <v>250</v>
          </cell>
          <cell r="E8458">
            <v>1340573</v>
          </cell>
          <cell r="F8458" t="str">
            <v>Retired</v>
          </cell>
          <cell r="G8458">
            <v>48157930</v>
          </cell>
          <cell r="H8458" t="str">
            <v>V920719</v>
          </cell>
          <cell r="I8458" t="str">
            <v>Retired</v>
          </cell>
          <cell r="J8458">
            <v>4774</v>
          </cell>
          <cell r="K8458">
            <v>4774</v>
          </cell>
          <cell r="L8458" t="str">
            <v>Capital Leases</v>
          </cell>
          <cell r="M8458" t="str">
            <v>Ohio Power - Distr</v>
          </cell>
          <cell r="N8458">
            <v>-4488.1899999999996</v>
          </cell>
          <cell r="O8458">
            <v>4488.1899999999996</v>
          </cell>
          <cell r="P8458">
            <v>4488.1899999999996</v>
          </cell>
          <cell r="Q8458">
            <v>1094.29</v>
          </cell>
          <cell r="R8458">
            <v>939.77</v>
          </cell>
          <cell r="S8458">
            <v>0</v>
          </cell>
          <cell r="T8458">
            <v>0</v>
          </cell>
          <cell r="U8458">
            <v>4330.04</v>
          </cell>
          <cell r="V8458">
            <v>0</v>
          </cell>
          <cell r="W8458">
            <v>-936.14</v>
          </cell>
        </row>
        <row r="8459">
          <cell r="A8459">
            <v>1340574</v>
          </cell>
          <cell r="B8459">
            <v>202002</v>
          </cell>
          <cell r="C8459">
            <v>1</v>
          </cell>
          <cell r="D8459">
            <v>250</v>
          </cell>
          <cell r="E8459">
            <v>1340574</v>
          </cell>
          <cell r="F8459" t="str">
            <v>Retired</v>
          </cell>
          <cell r="G8459">
            <v>48157931</v>
          </cell>
          <cell r="H8459" t="str">
            <v>V930476</v>
          </cell>
          <cell r="I8459" t="str">
            <v>Retired</v>
          </cell>
          <cell r="J8459">
            <v>4774</v>
          </cell>
          <cell r="K8459">
            <v>4774</v>
          </cell>
          <cell r="L8459" t="str">
            <v>Capital Leases</v>
          </cell>
          <cell r="M8459" t="str">
            <v>Ohio Power - Distr</v>
          </cell>
          <cell r="N8459">
            <v>-4613.71</v>
          </cell>
          <cell r="O8459">
            <v>4613.71</v>
          </cell>
          <cell r="P8459">
            <v>4613.71</v>
          </cell>
          <cell r="Q8459">
            <v>1124.9000000000001</v>
          </cell>
          <cell r="R8459">
            <v>966.06</v>
          </cell>
          <cell r="S8459">
            <v>0</v>
          </cell>
          <cell r="T8459">
            <v>0</v>
          </cell>
          <cell r="U8459">
            <v>4451.1400000000003</v>
          </cell>
          <cell r="V8459">
            <v>0</v>
          </cell>
          <cell r="W8459">
            <v>-962.33</v>
          </cell>
        </row>
        <row r="8460">
          <cell r="A8460">
            <v>1340575</v>
          </cell>
          <cell r="B8460">
            <v>202002</v>
          </cell>
          <cell r="C8460">
            <v>1</v>
          </cell>
          <cell r="D8460">
            <v>250</v>
          </cell>
          <cell r="E8460">
            <v>1340575</v>
          </cell>
          <cell r="F8460" t="str">
            <v>Retired</v>
          </cell>
          <cell r="G8460">
            <v>48157932</v>
          </cell>
          <cell r="H8460" t="str">
            <v>V930477</v>
          </cell>
          <cell r="I8460" t="str">
            <v>Retired</v>
          </cell>
          <cell r="J8460">
            <v>4774</v>
          </cell>
          <cell r="K8460">
            <v>4774</v>
          </cell>
          <cell r="L8460" t="str">
            <v>Capital Leases</v>
          </cell>
          <cell r="M8460" t="str">
            <v>Ohio Power - Distr</v>
          </cell>
          <cell r="N8460">
            <v>-4592.22</v>
          </cell>
          <cell r="O8460">
            <v>4592.22</v>
          </cell>
          <cell r="P8460">
            <v>4592.22</v>
          </cell>
          <cell r="Q8460">
            <v>1119.6500000000001</v>
          </cell>
          <cell r="R8460">
            <v>961.55</v>
          </cell>
          <cell r="S8460">
            <v>0</v>
          </cell>
          <cell r="T8460">
            <v>0</v>
          </cell>
          <cell r="U8460">
            <v>4430.41</v>
          </cell>
          <cell r="V8460">
            <v>0</v>
          </cell>
          <cell r="W8460">
            <v>-957.84</v>
          </cell>
        </row>
        <row r="8461">
          <cell r="A8461">
            <v>1340576</v>
          </cell>
          <cell r="B8461">
            <v>202002</v>
          </cell>
          <cell r="C8461">
            <v>1</v>
          </cell>
          <cell r="D8461">
            <v>250</v>
          </cell>
          <cell r="E8461">
            <v>1340576</v>
          </cell>
          <cell r="F8461" t="str">
            <v>Retired</v>
          </cell>
          <cell r="G8461">
            <v>48157933</v>
          </cell>
          <cell r="H8461" t="str">
            <v>V930478</v>
          </cell>
          <cell r="I8461" t="str">
            <v>Retired</v>
          </cell>
          <cell r="J8461">
            <v>4774</v>
          </cell>
          <cell r="K8461">
            <v>4774</v>
          </cell>
          <cell r="L8461" t="str">
            <v>Capital Leases</v>
          </cell>
          <cell r="M8461" t="str">
            <v>Ohio Power - Distr</v>
          </cell>
          <cell r="N8461">
            <v>-4515.33</v>
          </cell>
          <cell r="O8461">
            <v>4515.33</v>
          </cell>
          <cell r="P8461">
            <v>4515.33</v>
          </cell>
          <cell r="Q8461">
            <v>1100.9100000000001</v>
          </cell>
          <cell r="R8461">
            <v>945.46</v>
          </cell>
          <cell r="S8461">
            <v>0</v>
          </cell>
          <cell r="T8461">
            <v>0</v>
          </cell>
          <cell r="U8461">
            <v>4356.2299999999996</v>
          </cell>
          <cell r="V8461">
            <v>0</v>
          </cell>
          <cell r="W8461">
            <v>-941.81</v>
          </cell>
        </row>
        <row r="8462">
          <cell r="A8462">
            <v>1340577</v>
          </cell>
          <cell r="B8462">
            <v>202002</v>
          </cell>
          <cell r="C8462">
            <v>1</v>
          </cell>
          <cell r="D8462">
            <v>250</v>
          </cell>
          <cell r="E8462">
            <v>1340577</v>
          </cell>
          <cell r="F8462" t="str">
            <v>Retired</v>
          </cell>
          <cell r="G8462">
            <v>48157934</v>
          </cell>
          <cell r="H8462" t="str">
            <v>V930479</v>
          </cell>
          <cell r="I8462" t="str">
            <v>Retired</v>
          </cell>
          <cell r="J8462">
            <v>4774</v>
          </cell>
          <cell r="K8462">
            <v>4774</v>
          </cell>
          <cell r="L8462" t="str">
            <v>Capital Leases</v>
          </cell>
          <cell r="M8462" t="str">
            <v>Ohio Power - Distr</v>
          </cell>
          <cell r="N8462">
            <v>-4573</v>
          </cell>
          <cell r="O8462">
            <v>4573</v>
          </cell>
          <cell r="P8462">
            <v>4573</v>
          </cell>
          <cell r="Q8462">
            <v>1114.97</v>
          </cell>
          <cell r="R8462">
            <v>957.53</v>
          </cell>
          <cell r="S8462">
            <v>0</v>
          </cell>
          <cell r="T8462">
            <v>0</v>
          </cell>
          <cell r="U8462">
            <v>4411.87</v>
          </cell>
          <cell r="V8462">
            <v>0</v>
          </cell>
          <cell r="W8462">
            <v>-953.84</v>
          </cell>
        </row>
        <row r="8463">
          <cell r="A8463">
            <v>1340578</v>
          </cell>
          <cell r="B8463">
            <v>202002</v>
          </cell>
          <cell r="C8463">
            <v>1</v>
          </cell>
          <cell r="D8463">
            <v>250</v>
          </cell>
          <cell r="E8463">
            <v>1340578</v>
          </cell>
          <cell r="F8463" t="str">
            <v>Retired</v>
          </cell>
          <cell r="G8463">
            <v>48157935</v>
          </cell>
          <cell r="H8463" t="str">
            <v>V930480</v>
          </cell>
          <cell r="I8463" t="str">
            <v>Retired</v>
          </cell>
          <cell r="J8463">
            <v>4774</v>
          </cell>
          <cell r="K8463">
            <v>4774</v>
          </cell>
          <cell r="L8463" t="str">
            <v>Capital Leases</v>
          </cell>
          <cell r="M8463" t="str">
            <v>Ohio Power - Distr</v>
          </cell>
          <cell r="N8463">
            <v>-4515.33</v>
          </cell>
          <cell r="O8463">
            <v>4515.33</v>
          </cell>
          <cell r="P8463">
            <v>4515.33</v>
          </cell>
          <cell r="Q8463">
            <v>1100.9100000000001</v>
          </cell>
          <cell r="R8463">
            <v>945.46</v>
          </cell>
          <cell r="S8463">
            <v>0</v>
          </cell>
          <cell r="T8463">
            <v>0</v>
          </cell>
          <cell r="U8463">
            <v>4356.2299999999996</v>
          </cell>
          <cell r="V8463">
            <v>0</v>
          </cell>
          <cell r="W8463">
            <v>-941.81</v>
          </cell>
        </row>
        <row r="8464">
          <cell r="A8464">
            <v>1340579</v>
          </cell>
          <cell r="B8464">
            <v>202002</v>
          </cell>
          <cell r="C8464">
            <v>1</v>
          </cell>
          <cell r="D8464">
            <v>250</v>
          </cell>
          <cell r="E8464">
            <v>1340579</v>
          </cell>
          <cell r="F8464" t="str">
            <v>Retired</v>
          </cell>
          <cell r="G8464">
            <v>48157936</v>
          </cell>
          <cell r="H8464" t="str">
            <v>V930482</v>
          </cell>
          <cell r="I8464" t="str">
            <v>Retired</v>
          </cell>
          <cell r="J8464">
            <v>4774</v>
          </cell>
          <cell r="K8464">
            <v>4774</v>
          </cell>
          <cell r="L8464" t="str">
            <v>Capital Leases</v>
          </cell>
          <cell r="M8464" t="str">
            <v>Ohio Power - Distr</v>
          </cell>
          <cell r="N8464">
            <v>-4245.63</v>
          </cell>
          <cell r="O8464">
            <v>4245.63</v>
          </cell>
          <cell r="P8464">
            <v>4245.63</v>
          </cell>
          <cell r="Q8464">
            <v>1035.1500000000001</v>
          </cell>
          <cell r="R8464">
            <v>888.98</v>
          </cell>
          <cell r="S8464">
            <v>0</v>
          </cell>
          <cell r="T8464">
            <v>0</v>
          </cell>
          <cell r="U8464">
            <v>4096.03</v>
          </cell>
          <cell r="V8464">
            <v>0</v>
          </cell>
          <cell r="W8464">
            <v>-885.55</v>
          </cell>
        </row>
        <row r="8465">
          <cell r="A8465">
            <v>1340580</v>
          </cell>
          <cell r="B8465">
            <v>202002</v>
          </cell>
          <cell r="C8465">
            <v>1</v>
          </cell>
          <cell r="D8465">
            <v>250</v>
          </cell>
          <cell r="E8465">
            <v>1340580</v>
          </cell>
          <cell r="F8465" t="str">
            <v>Retired</v>
          </cell>
          <cell r="G8465">
            <v>48157937</v>
          </cell>
          <cell r="H8465" t="str">
            <v>V930483</v>
          </cell>
          <cell r="I8465" t="str">
            <v>Retired</v>
          </cell>
          <cell r="J8465">
            <v>4774</v>
          </cell>
          <cell r="K8465">
            <v>4774</v>
          </cell>
          <cell r="L8465" t="str">
            <v>Capital Leases</v>
          </cell>
          <cell r="M8465" t="str">
            <v>Ohio Power - Distr</v>
          </cell>
          <cell r="N8465">
            <v>-3727.44</v>
          </cell>
          <cell r="O8465">
            <v>3727.44</v>
          </cell>
          <cell r="P8465">
            <v>3727.44</v>
          </cell>
          <cell r="Q8465">
            <v>908.81</v>
          </cell>
          <cell r="R8465">
            <v>780.48</v>
          </cell>
          <cell r="S8465">
            <v>0</v>
          </cell>
          <cell r="T8465">
            <v>0</v>
          </cell>
          <cell r="U8465">
            <v>3596.1</v>
          </cell>
          <cell r="V8465">
            <v>0</v>
          </cell>
          <cell r="W8465">
            <v>-777.47</v>
          </cell>
        </row>
        <row r="8466">
          <cell r="A8466">
            <v>1340581</v>
          </cell>
          <cell r="B8466">
            <v>202002</v>
          </cell>
          <cell r="C8466">
            <v>1</v>
          </cell>
          <cell r="D8466">
            <v>250</v>
          </cell>
          <cell r="E8466">
            <v>1340581</v>
          </cell>
          <cell r="F8466" t="str">
            <v>Retired</v>
          </cell>
          <cell r="G8466">
            <v>48157938</v>
          </cell>
          <cell r="H8466" t="str">
            <v>V930484</v>
          </cell>
          <cell r="I8466" t="str">
            <v>Retired</v>
          </cell>
          <cell r="J8466">
            <v>4774</v>
          </cell>
          <cell r="K8466">
            <v>4774</v>
          </cell>
          <cell r="L8466" t="str">
            <v>Capital Leases</v>
          </cell>
          <cell r="M8466" t="str">
            <v>Ohio Power - Distr</v>
          </cell>
          <cell r="N8466">
            <v>-4496.67</v>
          </cell>
          <cell r="O8466">
            <v>4496.67</v>
          </cell>
          <cell r="P8466">
            <v>4496.67</v>
          </cell>
          <cell r="Q8466">
            <v>1096.3599999999999</v>
          </cell>
          <cell r="R8466">
            <v>941.55</v>
          </cell>
          <cell r="S8466">
            <v>0</v>
          </cell>
          <cell r="T8466">
            <v>0</v>
          </cell>
          <cell r="U8466">
            <v>4338.2299999999996</v>
          </cell>
          <cell r="V8466">
            <v>0</v>
          </cell>
          <cell r="W8466">
            <v>-937.92</v>
          </cell>
        </row>
        <row r="8467">
          <cell r="A8467">
            <v>1340582</v>
          </cell>
          <cell r="B8467">
            <v>202002</v>
          </cell>
          <cell r="C8467">
            <v>1</v>
          </cell>
          <cell r="D8467">
            <v>250</v>
          </cell>
          <cell r="E8467">
            <v>1340582</v>
          </cell>
          <cell r="F8467" t="str">
            <v>Retired</v>
          </cell>
          <cell r="G8467">
            <v>48157939</v>
          </cell>
          <cell r="H8467" t="str">
            <v>V930487</v>
          </cell>
          <cell r="I8467" t="str">
            <v>Retired</v>
          </cell>
          <cell r="J8467">
            <v>4774</v>
          </cell>
          <cell r="K8467">
            <v>4774</v>
          </cell>
          <cell r="L8467" t="str">
            <v>Capital Leases</v>
          </cell>
          <cell r="M8467" t="str">
            <v>Ohio Power - Distr</v>
          </cell>
          <cell r="N8467">
            <v>-1525.18</v>
          </cell>
          <cell r="O8467">
            <v>1525.18</v>
          </cell>
          <cell r="P8467">
            <v>1525.18</v>
          </cell>
          <cell r="Q8467">
            <v>371.86</v>
          </cell>
          <cell r="R8467">
            <v>319.35000000000002</v>
          </cell>
          <cell r="S8467">
            <v>0</v>
          </cell>
          <cell r="T8467">
            <v>0</v>
          </cell>
          <cell r="U8467">
            <v>1471.44</v>
          </cell>
          <cell r="V8467">
            <v>0</v>
          </cell>
          <cell r="W8467">
            <v>-318.12</v>
          </cell>
        </row>
        <row r="8468">
          <cell r="A8468">
            <v>1340583</v>
          </cell>
          <cell r="B8468">
            <v>202002</v>
          </cell>
          <cell r="C8468">
            <v>1</v>
          </cell>
          <cell r="D8468">
            <v>250</v>
          </cell>
          <cell r="E8468">
            <v>1340583</v>
          </cell>
          <cell r="F8468" t="str">
            <v>Retired</v>
          </cell>
          <cell r="G8468">
            <v>48157940</v>
          </cell>
          <cell r="H8468" t="str">
            <v>V930490</v>
          </cell>
          <cell r="I8468" t="str">
            <v>Retired</v>
          </cell>
          <cell r="J8468">
            <v>4774</v>
          </cell>
          <cell r="K8468">
            <v>4774</v>
          </cell>
          <cell r="L8468" t="str">
            <v>Capital Leases</v>
          </cell>
          <cell r="M8468" t="str">
            <v>Ohio Power - Distr</v>
          </cell>
          <cell r="N8468">
            <v>-1462.7</v>
          </cell>
          <cell r="O8468">
            <v>1462.7</v>
          </cell>
          <cell r="P8468">
            <v>0</v>
          </cell>
          <cell r="Q8468">
            <v>356.63</v>
          </cell>
          <cell r="R8468">
            <v>0</v>
          </cell>
          <cell r="S8468">
            <v>0</v>
          </cell>
          <cell r="T8468">
            <v>0</v>
          </cell>
          <cell r="U8468">
            <v>1106.07</v>
          </cell>
          <cell r="V8468">
            <v>0</v>
          </cell>
          <cell r="W8468">
            <v>0</v>
          </cell>
        </row>
        <row r="8469">
          <cell r="A8469">
            <v>1340584</v>
          </cell>
          <cell r="B8469">
            <v>202002</v>
          </cell>
          <cell r="C8469">
            <v>1</v>
          </cell>
          <cell r="D8469">
            <v>250</v>
          </cell>
          <cell r="E8469">
            <v>1340584</v>
          </cell>
          <cell r="F8469" t="str">
            <v>Retired</v>
          </cell>
          <cell r="G8469">
            <v>48157941</v>
          </cell>
          <cell r="H8469" t="str">
            <v>V911539</v>
          </cell>
          <cell r="I8469" t="str">
            <v>Retired</v>
          </cell>
          <cell r="J8469">
            <v>4774</v>
          </cell>
          <cell r="K8469">
            <v>4774</v>
          </cell>
          <cell r="L8469" t="str">
            <v>Capital Leases</v>
          </cell>
          <cell r="M8469" t="str">
            <v>Ohio Power - Distr</v>
          </cell>
          <cell r="N8469">
            <v>-2006.62</v>
          </cell>
          <cell r="O8469">
            <v>2006.62</v>
          </cell>
          <cell r="P8469">
            <v>2006.62</v>
          </cell>
          <cell r="Q8469">
            <v>489.24</v>
          </cell>
          <cell r="R8469">
            <v>420.16</v>
          </cell>
          <cell r="S8469">
            <v>0</v>
          </cell>
          <cell r="T8469">
            <v>0</v>
          </cell>
          <cell r="U8469">
            <v>1935.92</v>
          </cell>
          <cell r="V8469">
            <v>0</v>
          </cell>
          <cell r="W8469">
            <v>-418.54</v>
          </cell>
        </row>
        <row r="8470">
          <cell r="A8470">
            <v>1341195</v>
          </cell>
          <cell r="B8470">
            <v>202002</v>
          </cell>
          <cell r="C8470">
            <v>1</v>
          </cell>
          <cell r="D8470">
            <v>250</v>
          </cell>
          <cell r="E8470" t="str">
            <v xml:space="preserve">1316273 (TRF1) </v>
          </cell>
          <cell r="F8470" t="str">
            <v>Retired</v>
          </cell>
          <cell r="G8470">
            <v>317808</v>
          </cell>
          <cell r="H8470">
            <v>341682</v>
          </cell>
          <cell r="I8470" t="str">
            <v>Retired</v>
          </cell>
          <cell r="J8470">
            <v>4320</v>
          </cell>
          <cell r="K8470">
            <v>4320</v>
          </cell>
          <cell r="L8470" t="str">
            <v>842 Operating Leases</v>
          </cell>
          <cell r="M8470" t="str">
            <v>Ohio Power - Distr</v>
          </cell>
          <cell r="N8470">
            <v>-8745.84</v>
          </cell>
          <cell r="O8470">
            <v>8745.84</v>
          </cell>
          <cell r="P8470">
            <v>8745.84</v>
          </cell>
          <cell r="Q8470">
            <v>3638.72</v>
          </cell>
          <cell r="R8470">
            <v>3238.63</v>
          </cell>
          <cell r="S8470">
            <v>0</v>
          </cell>
          <cell r="T8470">
            <v>0</v>
          </cell>
          <cell r="U8470">
            <v>8337.2999999999993</v>
          </cell>
          <cell r="V8470">
            <v>0</v>
          </cell>
          <cell r="W8470">
            <v>-3230.18</v>
          </cell>
        </row>
        <row r="8471">
          <cell r="A8471">
            <v>1341197</v>
          </cell>
          <cell r="B8471">
            <v>202002</v>
          </cell>
          <cell r="C8471">
            <v>1</v>
          </cell>
          <cell r="D8471">
            <v>250</v>
          </cell>
          <cell r="E8471" t="str">
            <v xml:space="preserve">1316260 (TRF1) </v>
          </cell>
          <cell r="F8471" t="str">
            <v>Retired</v>
          </cell>
          <cell r="G8471">
            <v>318432</v>
          </cell>
          <cell r="H8471">
            <v>441719</v>
          </cell>
          <cell r="I8471" t="str">
            <v>Retired</v>
          </cell>
          <cell r="J8471">
            <v>4320</v>
          </cell>
          <cell r="K8471">
            <v>4320</v>
          </cell>
          <cell r="L8471" t="str">
            <v>842 Operating Leases</v>
          </cell>
          <cell r="M8471" t="str">
            <v>Ohio Power - Distr</v>
          </cell>
          <cell r="N8471">
            <v>-12591.83</v>
          </cell>
          <cell r="O8471">
            <v>12591.83</v>
          </cell>
          <cell r="P8471">
            <v>12591.83</v>
          </cell>
          <cell r="Q8471">
            <v>4878.54</v>
          </cell>
          <cell r="R8471">
            <v>4274.29</v>
          </cell>
          <cell r="S8471">
            <v>0</v>
          </cell>
          <cell r="T8471">
            <v>0</v>
          </cell>
          <cell r="U8471">
            <v>11976.42</v>
          </cell>
          <cell r="V8471">
            <v>0</v>
          </cell>
          <cell r="W8471">
            <v>-4263.13</v>
          </cell>
        </row>
        <row r="8472">
          <cell r="A8472">
            <v>1341198</v>
          </cell>
          <cell r="B8472">
            <v>202002</v>
          </cell>
          <cell r="C8472">
            <v>1</v>
          </cell>
          <cell r="D8472">
            <v>250</v>
          </cell>
          <cell r="E8472" t="str">
            <v xml:space="preserve">1316255 (TRF1) </v>
          </cell>
          <cell r="F8472" t="str">
            <v>Retired</v>
          </cell>
          <cell r="G8472">
            <v>318433</v>
          </cell>
          <cell r="H8472">
            <v>441720</v>
          </cell>
          <cell r="I8472" t="str">
            <v>Retired</v>
          </cell>
          <cell r="J8472">
            <v>4320</v>
          </cell>
          <cell r="K8472">
            <v>4320</v>
          </cell>
          <cell r="L8472" t="str">
            <v>842 Operating Leases</v>
          </cell>
          <cell r="M8472" t="str">
            <v>Ohio Power - Distr</v>
          </cell>
          <cell r="N8472">
            <v>-11612.06</v>
          </cell>
          <cell r="O8472">
            <v>11612.06</v>
          </cell>
          <cell r="P8472">
            <v>11612.06</v>
          </cell>
          <cell r="Q8472">
            <v>4498.9399999999996</v>
          </cell>
          <cell r="R8472">
            <v>3941.7</v>
          </cell>
          <cell r="S8472">
            <v>0</v>
          </cell>
          <cell r="T8472">
            <v>0</v>
          </cell>
          <cell r="U8472">
            <v>11044.54</v>
          </cell>
          <cell r="V8472">
            <v>0</v>
          </cell>
          <cell r="W8472">
            <v>-3931.42</v>
          </cell>
        </row>
        <row r="8473">
          <cell r="A8473">
            <v>1341204</v>
          </cell>
          <cell r="B8473">
            <v>202002</v>
          </cell>
          <cell r="C8473">
            <v>1</v>
          </cell>
          <cell r="D8473">
            <v>250</v>
          </cell>
          <cell r="E8473" t="str">
            <v xml:space="preserve">1308907 (TRF1) </v>
          </cell>
          <cell r="F8473" t="str">
            <v>Retired</v>
          </cell>
          <cell r="G8473">
            <v>309719</v>
          </cell>
          <cell r="H8473">
            <v>911803</v>
          </cell>
          <cell r="I8473" t="str">
            <v>Retired</v>
          </cell>
          <cell r="J8473">
            <v>4224</v>
          </cell>
          <cell r="K8473">
            <v>4224</v>
          </cell>
          <cell r="L8473" t="str">
            <v>Capital Leases</v>
          </cell>
          <cell r="M8473" t="str">
            <v>Ohio Power - Distr</v>
          </cell>
          <cell r="N8473">
            <v>-13373.01</v>
          </cell>
          <cell r="O8473">
            <v>13373.01</v>
          </cell>
          <cell r="P8473">
            <v>13373.01</v>
          </cell>
          <cell r="Q8473">
            <v>834.44</v>
          </cell>
          <cell r="R8473">
            <v>626.97</v>
          </cell>
          <cell r="S8473">
            <v>0</v>
          </cell>
          <cell r="T8473">
            <v>0</v>
          </cell>
          <cell r="U8473">
            <v>13163.15</v>
          </cell>
          <cell r="V8473">
            <v>0</v>
          </cell>
          <cell r="W8473">
            <v>-624.58000000000004</v>
          </cell>
        </row>
        <row r="8474">
          <cell r="A8474">
            <v>1342137</v>
          </cell>
          <cell r="B8474">
            <v>202002</v>
          </cell>
          <cell r="C8474">
            <v>1</v>
          </cell>
          <cell r="D8474">
            <v>250</v>
          </cell>
          <cell r="E8474">
            <v>1342137</v>
          </cell>
          <cell r="F8474" t="str">
            <v>Retired</v>
          </cell>
          <cell r="G8474">
            <v>48158628</v>
          </cell>
          <cell r="H8474">
            <v>48158628</v>
          </cell>
          <cell r="I8474" t="str">
            <v>Retired</v>
          </cell>
          <cell r="J8474">
            <v>4228</v>
          </cell>
          <cell r="K8474">
            <v>4228</v>
          </cell>
          <cell r="L8474" t="str">
            <v>Capital Leases</v>
          </cell>
          <cell r="M8474" t="str">
            <v>Ohio Power - Distr</v>
          </cell>
          <cell r="N8474">
            <v>-5110.3599999999997</v>
          </cell>
          <cell r="O8474">
            <v>5110.3599999999997</v>
          </cell>
          <cell r="P8474">
            <v>5110.3599999999997</v>
          </cell>
          <cell r="Q8474">
            <v>443.95</v>
          </cell>
          <cell r="R8474">
            <v>222.4</v>
          </cell>
          <cell r="S8474">
            <v>0</v>
          </cell>
          <cell r="T8474">
            <v>0</v>
          </cell>
          <cell r="U8474">
            <v>4887.96</v>
          </cell>
          <cell r="V8474">
            <v>0</v>
          </cell>
          <cell r="W8474">
            <v>-221.55</v>
          </cell>
        </row>
        <row r="8475">
          <cell r="A8475">
            <v>1342138</v>
          </cell>
          <cell r="B8475">
            <v>202002</v>
          </cell>
          <cell r="C8475">
            <v>1</v>
          </cell>
          <cell r="D8475">
            <v>250</v>
          </cell>
          <cell r="E8475">
            <v>1342138</v>
          </cell>
          <cell r="F8475" t="str">
            <v>Retired</v>
          </cell>
          <cell r="G8475">
            <v>48158629</v>
          </cell>
          <cell r="H8475">
            <v>48158629</v>
          </cell>
          <cell r="I8475" t="str">
            <v>Retired</v>
          </cell>
          <cell r="J8475">
            <v>4228</v>
          </cell>
          <cell r="K8475">
            <v>4228</v>
          </cell>
          <cell r="L8475" t="str">
            <v>Capital Leases</v>
          </cell>
          <cell r="M8475" t="str">
            <v>Ohio Power - Distr</v>
          </cell>
          <cell r="N8475">
            <v>-5110.59</v>
          </cell>
          <cell r="O8475">
            <v>5110.59</v>
          </cell>
          <cell r="P8475">
            <v>5110.59</v>
          </cell>
          <cell r="Q8475">
            <v>443.98</v>
          </cell>
          <cell r="R8475">
            <v>222.41</v>
          </cell>
          <cell r="S8475">
            <v>0</v>
          </cell>
          <cell r="T8475">
            <v>0</v>
          </cell>
          <cell r="U8475">
            <v>4888.18</v>
          </cell>
          <cell r="V8475">
            <v>0</v>
          </cell>
          <cell r="W8475">
            <v>-221.57</v>
          </cell>
        </row>
        <row r="8476">
          <cell r="A8476">
            <v>1342444</v>
          </cell>
          <cell r="B8476">
            <v>202002</v>
          </cell>
          <cell r="C8476">
            <v>1</v>
          </cell>
          <cell r="D8476">
            <v>250</v>
          </cell>
          <cell r="E8476" t="str">
            <v xml:space="preserve">1338879 (TRF1) </v>
          </cell>
          <cell r="F8476" t="str">
            <v>Retired</v>
          </cell>
          <cell r="G8476">
            <v>48156527</v>
          </cell>
          <cell r="H8476" t="str">
            <v>V341154</v>
          </cell>
          <cell r="I8476" t="str">
            <v>Retired</v>
          </cell>
          <cell r="J8476">
            <v>4774</v>
          </cell>
          <cell r="K8476">
            <v>4774</v>
          </cell>
          <cell r="L8476" t="str">
            <v>Capital Leases</v>
          </cell>
          <cell r="M8476" t="str">
            <v>Ohio Power - Distr</v>
          </cell>
          <cell r="N8476">
            <v>-4657.7</v>
          </cell>
          <cell r="O8476">
            <v>4657.7</v>
          </cell>
          <cell r="P8476">
            <v>4657.7</v>
          </cell>
          <cell r="Q8476">
            <v>649.46</v>
          </cell>
          <cell r="R8476">
            <v>487.94</v>
          </cell>
          <cell r="S8476">
            <v>0</v>
          </cell>
          <cell r="T8476">
            <v>0</v>
          </cell>
          <cell r="U8476">
            <v>4494.49</v>
          </cell>
          <cell r="V8476">
            <v>0</v>
          </cell>
          <cell r="W8476">
            <v>-486.25</v>
          </cell>
        </row>
        <row r="8477">
          <cell r="A8477">
            <v>1344317</v>
          </cell>
          <cell r="B8477">
            <v>202002</v>
          </cell>
          <cell r="C8477">
            <v>1</v>
          </cell>
          <cell r="D8477">
            <v>250</v>
          </cell>
          <cell r="E8477" t="str">
            <v xml:space="preserve">1314938 (TRF1) </v>
          </cell>
          <cell r="F8477" t="str">
            <v>Retired</v>
          </cell>
          <cell r="G8477">
            <v>317539</v>
          </cell>
          <cell r="H8477">
            <v>441597</v>
          </cell>
          <cell r="I8477" t="str">
            <v>Retired</v>
          </cell>
          <cell r="J8477">
            <v>4320</v>
          </cell>
          <cell r="K8477">
            <v>4320</v>
          </cell>
          <cell r="L8477" t="str">
            <v>842 Operating Leases</v>
          </cell>
          <cell r="M8477" t="str">
            <v>Ohio Power - Distr</v>
          </cell>
          <cell r="N8477">
            <v>-10625.16</v>
          </cell>
          <cell r="O8477">
            <v>10625.16</v>
          </cell>
          <cell r="P8477">
            <v>10625.16</v>
          </cell>
          <cell r="Q8477">
            <v>4116.58</v>
          </cell>
          <cell r="R8477">
            <v>3606.7</v>
          </cell>
          <cell r="S8477">
            <v>0</v>
          </cell>
          <cell r="T8477">
            <v>0</v>
          </cell>
          <cell r="U8477">
            <v>10105.870000000001</v>
          </cell>
          <cell r="V8477">
            <v>0</v>
          </cell>
          <cell r="W8477">
            <v>-3597.29</v>
          </cell>
        </row>
        <row r="8478">
          <cell r="A8478">
            <v>1344319</v>
          </cell>
          <cell r="B8478">
            <v>202002</v>
          </cell>
          <cell r="C8478">
            <v>1</v>
          </cell>
          <cell r="D8478">
            <v>250</v>
          </cell>
          <cell r="E8478" t="str">
            <v xml:space="preserve">1316270 (TRF1) </v>
          </cell>
          <cell r="F8478" t="str">
            <v>Retired</v>
          </cell>
          <cell r="G8478">
            <v>317806</v>
          </cell>
          <cell r="H8478">
            <v>341678</v>
          </cell>
          <cell r="I8478" t="str">
            <v>Retired</v>
          </cell>
          <cell r="J8478">
            <v>4320</v>
          </cell>
          <cell r="K8478">
            <v>4320</v>
          </cell>
          <cell r="L8478" t="str">
            <v>842 Operating Leases</v>
          </cell>
          <cell r="M8478" t="str">
            <v>Ohio Power - Distr</v>
          </cell>
          <cell r="N8478">
            <v>-9742.74</v>
          </cell>
          <cell r="O8478">
            <v>9742.74</v>
          </cell>
          <cell r="P8478">
            <v>9742.74</v>
          </cell>
          <cell r="Q8478">
            <v>3774.7</v>
          </cell>
          <cell r="R8478">
            <v>3307.17</v>
          </cell>
          <cell r="S8478">
            <v>0</v>
          </cell>
          <cell r="T8478">
            <v>0</v>
          </cell>
          <cell r="U8478">
            <v>9266.57</v>
          </cell>
          <cell r="V8478">
            <v>0</v>
          </cell>
          <cell r="W8478">
            <v>-3298.53</v>
          </cell>
        </row>
        <row r="8479">
          <cell r="A8479">
            <v>1345187</v>
          </cell>
          <cell r="B8479">
            <v>202002</v>
          </cell>
          <cell r="C8479">
            <v>1</v>
          </cell>
          <cell r="D8479">
            <v>250</v>
          </cell>
          <cell r="E8479" t="str">
            <v xml:space="preserve">1315004 (TRF1) </v>
          </cell>
          <cell r="F8479" t="str">
            <v>Retired</v>
          </cell>
          <cell r="G8479">
            <v>317489</v>
          </cell>
          <cell r="H8479">
            <v>341571</v>
          </cell>
          <cell r="I8479" t="str">
            <v>Retired</v>
          </cell>
          <cell r="J8479">
            <v>4320</v>
          </cell>
          <cell r="K8479">
            <v>4320</v>
          </cell>
          <cell r="L8479" t="str">
            <v>842 Operating Leases</v>
          </cell>
          <cell r="M8479" t="str">
            <v>Ohio Power - Distr</v>
          </cell>
          <cell r="N8479">
            <v>-9417.56</v>
          </cell>
          <cell r="O8479">
            <v>9417.56</v>
          </cell>
          <cell r="P8479">
            <v>9417.56</v>
          </cell>
          <cell r="Q8479">
            <v>3918.19</v>
          </cell>
          <cell r="R8479">
            <v>3487.37</v>
          </cell>
          <cell r="S8479">
            <v>0</v>
          </cell>
          <cell r="T8479">
            <v>0</v>
          </cell>
          <cell r="U8479">
            <v>8977.64</v>
          </cell>
          <cell r="V8479">
            <v>0</v>
          </cell>
          <cell r="W8479">
            <v>-3478.27</v>
          </cell>
        </row>
        <row r="8480">
          <cell r="A8480">
            <v>1346015</v>
          </cell>
          <cell r="B8480">
            <v>202002</v>
          </cell>
          <cell r="C8480">
            <v>1</v>
          </cell>
          <cell r="D8480">
            <v>250</v>
          </cell>
          <cell r="E8480">
            <v>1346015</v>
          </cell>
          <cell r="F8480" t="str">
            <v>Retired</v>
          </cell>
          <cell r="G8480">
            <v>48162323</v>
          </cell>
          <cell r="H8480">
            <v>48162323</v>
          </cell>
          <cell r="I8480" t="str">
            <v>Retired</v>
          </cell>
          <cell r="J8480">
            <v>4228</v>
          </cell>
          <cell r="K8480">
            <v>4228</v>
          </cell>
          <cell r="L8480" t="str">
            <v>Capital Leases</v>
          </cell>
          <cell r="M8480" t="str">
            <v>Ohio Power - Distr</v>
          </cell>
          <cell r="N8480">
            <v>-1530.71</v>
          </cell>
          <cell r="O8480">
            <v>1530.71</v>
          </cell>
          <cell r="P8480">
            <v>1530.71</v>
          </cell>
          <cell r="Q8480">
            <v>1133.9100000000001</v>
          </cell>
          <cell r="R8480">
            <v>1109.71</v>
          </cell>
          <cell r="S8480">
            <v>836.98</v>
          </cell>
          <cell r="T8480">
            <v>811.58</v>
          </cell>
          <cell r="U8480">
            <v>518.78</v>
          </cell>
          <cell r="V8480">
            <v>0</v>
          </cell>
          <cell r="W8480">
            <v>-121.98</v>
          </cell>
        </row>
        <row r="8481">
          <cell r="A8481">
            <v>1346568</v>
          </cell>
          <cell r="B8481">
            <v>202002</v>
          </cell>
          <cell r="C8481">
            <v>1</v>
          </cell>
          <cell r="D8481">
            <v>250</v>
          </cell>
          <cell r="E8481">
            <v>1346568</v>
          </cell>
          <cell r="F8481" t="str">
            <v>Retired</v>
          </cell>
          <cell r="G8481">
            <v>48165330</v>
          </cell>
          <cell r="H8481" t="str">
            <v>V680817</v>
          </cell>
          <cell r="I8481" t="str">
            <v>Retired</v>
          </cell>
          <cell r="J8481">
            <v>4774</v>
          </cell>
          <cell r="K8481">
            <v>4774</v>
          </cell>
          <cell r="L8481" t="str">
            <v>Capital Leases</v>
          </cell>
          <cell r="M8481" t="str">
            <v>Ohio Power - Distr</v>
          </cell>
          <cell r="N8481">
            <v>-18799.3</v>
          </cell>
          <cell r="O8481">
            <v>18799.3</v>
          </cell>
          <cell r="P8481">
            <v>18799.3</v>
          </cell>
          <cell r="Q8481">
            <v>10335.61</v>
          </cell>
          <cell r="R8481">
            <v>9710.7999999999993</v>
          </cell>
          <cell r="S8481">
            <v>2652.75</v>
          </cell>
          <cell r="T8481">
            <v>1993.95</v>
          </cell>
          <cell r="U8481">
            <v>9088.5</v>
          </cell>
          <cell r="V8481">
            <v>0</v>
          </cell>
          <cell r="W8481">
            <v>-624.80999999999995</v>
          </cell>
        </row>
        <row r="8482">
          <cell r="A8482">
            <v>1346573</v>
          </cell>
          <cell r="B8482">
            <v>202002</v>
          </cell>
          <cell r="C8482">
            <v>1</v>
          </cell>
          <cell r="D8482">
            <v>250</v>
          </cell>
          <cell r="E8482">
            <v>1346573</v>
          </cell>
          <cell r="F8482" t="str">
            <v>Retired</v>
          </cell>
          <cell r="G8482">
            <v>48165332</v>
          </cell>
          <cell r="H8482" t="str">
            <v>V680822</v>
          </cell>
          <cell r="I8482" t="str">
            <v>Retired</v>
          </cell>
          <cell r="J8482">
            <v>4774</v>
          </cell>
          <cell r="K8482">
            <v>4774</v>
          </cell>
          <cell r="L8482" t="str">
            <v>Capital Leases</v>
          </cell>
          <cell r="M8482" t="str">
            <v>Ohio Power - Distr</v>
          </cell>
          <cell r="N8482">
            <v>-18813.87</v>
          </cell>
          <cell r="O8482">
            <v>18813.87</v>
          </cell>
          <cell r="P8482">
            <v>18813.87</v>
          </cell>
          <cell r="Q8482">
            <v>10343.61</v>
          </cell>
          <cell r="R8482">
            <v>9718.32</v>
          </cell>
          <cell r="S8482">
            <v>2654.8</v>
          </cell>
          <cell r="T8482">
            <v>1995.49</v>
          </cell>
          <cell r="U8482">
            <v>10354.44</v>
          </cell>
          <cell r="V8482">
            <v>0</v>
          </cell>
          <cell r="W8482">
            <v>-1884.18</v>
          </cell>
        </row>
        <row r="8483">
          <cell r="A8483">
            <v>1346574</v>
          </cell>
          <cell r="B8483">
            <v>202002</v>
          </cell>
          <cell r="C8483">
            <v>1</v>
          </cell>
          <cell r="D8483">
            <v>250</v>
          </cell>
          <cell r="E8483">
            <v>1346574</v>
          </cell>
          <cell r="F8483" t="str">
            <v>Retired</v>
          </cell>
          <cell r="G8483">
            <v>48165333</v>
          </cell>
          <cell r="H8483" t="str">
            <v>V680823</v>
          </cell>
          <cell r="I8483" t="str">
            <v>Retired</v>
          </cell>
          <cell r="J8483">
            <v>4774</v>
          </cell>
          <cell r="K8483">
            <v>4774</v>
          </cell>
          <cell r="L8483" t="str">
            <v>Capital Leases</v>
          </cell>
          <cell r="M8483" t="str">
            <v>Ohio Power - Distr</v>
          </cell>
          <cell r="N8483">
            <v>-18813.87</v>
          </cell>
          <cell r="O8483">
            <v>18813.87</v>
          </cell>
          <cell r="P8483">
            <v>18813.87</v>
          </cell>
          <cell r="Q8483">
            <v>10343.61</v>
          </cell>
          <cell r="R8483">
            <v>9718.32</v>
          </cell>
          <cell r="S8483">
            <v>2654.8</v>
          </cell>
          <cell r="T8483">
            <v>1995.49</v>
          </cell>
          <cell r="U8483">
            <v>10354.44</v>
          </cell>
          <cell r="V8483">
            <v>0</v>
          </cell>
          <cell r="W8483">
            <v>-1884.18</v>
          </cell>
        </row>
        <row r="8484">
          <cell r="A8484">
            <v>1346696</v>
          </cell>
          <cell r="B8484">
            <v>202002</v>
          </cell>
          <cell r="C8484">
            <v>1</v>
          </cell>
          <cell r="D8484">
            <v>250</v>
          </cell>
          <cell r="E8484">
            <v>1346696</v>
          </cell>
          <cell r="F8484" t="str">
            <v>Retired</v>
          </cell>
          <cell r="G8484">
            <v>48163310</v>
          </cell>
          <cell r="H8484" t="str">
            <v>RL Carter Jr-B</v>
          </cell>
          <cell r="I8484" t="str">
            <v>Retired</v>
          </cell>
          <cell r="J8484">
            <v>5768</v>
          </cell>
          <cell r="K8484" t="str">
            <v>5071B</v>
          </cell>
          <cell r="L8484" t="str">
            <v>842 Operating Leases</v>
          </cell>
          <cell r="M8484" t="str">
            <v>Ohio Power - Distr</v>
          </cell>
          <cell r="N8484">
            <v>-691033.54</v>
          </cell>
          <cell r="O8484">
            <v>691033.54</v>
          </cell>
          <cell r="P8484">
            <v>691033.54</v>
          </cell>
          <cell r="Q8484">
            <v>245980.55</v>
          </cell>
          <cell r="R8484">
            <v>211115.36</v>
          </cell>
          <cell r="S8484">
            <v>0</v>
          </cell>
          <cell r="T8484">
            <v>0</v>
          </cell>
          <cell r="U8484">
            <v>655617.38</v>
          </cell>
          <cell r="V8484">
            <v>0</v>
          </cell>
          <cell r="W8484">
            <v>-210564.39</v>
          </cell>
        </row>
        <row r="8485">
          <cell r="A8485">
            <v>1346697</v>
          </cell>
          <cell r="B8485">
            <v>202002</v>
          </cell>
          <cell r="C8485">
            <v>1</v>
          </cell>
          <cell r="D8485">
            <v>250</v>
          </cell>
          <cell r="E8485">
            <v>1346697</v>
          </cell>
          <cell r="F8485" t="str">
            <v>Retired</v>
          </cell>
          <cell r="G8485">
            <v>48163309</v>
          </cell>
          <cell r="H8485" t="str">
            <v>Capt John Reynolds-B</v>
          </cell>
          <cell r="I8485" t="str">
            <v>Retired</v>
          </cell>
          <cell r="J8485">
            <v>5768</v>
          </cell>
          <cell r="K8485" t="str">
            <v>5071B</v>
          </cell>
          <cell r="L8485" t="str">
            <v>842 Operating Leases</v>
          </cell>
          <cell r="M8485" t="str">
            <v>Ohio Power - Distr</v>
          </cell>
          <cell r="N8485">
            <v>-691033.54</v>
          </cell>
          <cell r="O8485">
            <v>691033.54</v>
          </cell>
          <cell r="P8485">
            <v>691033.54</v>
          </cell>
          <cell r="Q8485">
            <v>245980.55</v>
          </cell>
          <cell r="R8485">
            <v>211115.36</v>
          </cell>
          <cell r="S8485">
            <v>0</v>
          </cell>
          <cell r="T8485">
            <v>0</v>
          </cell>
          <cell r="U8485">
            <v>655617.38</v>
          </cell>
          <cell r="V8485">
            <v>0</v>
          </cell>
          <cell r="W8485">
            <v>-210564.39</v>
          </cell>
        </row>
        <row r="8486">
          <cell r="A8486">
            <v>1346698</v>
          </cell>
          <cell r="B8486">
            <v>202002</v>
          </cell>
          <cell r="C8486">
            <v>1</v>
          </cell>
          <cell r="D8486">
            <v>250</v>
          </cell>
          <cell r="E8486">
            <v>1346698</v>
          </cell>
          <cell r="F8486" t="str">
            <v>Retired</v>
          </cell>
          <cell r="G8486">
            <v>48163308</v>
          </cell>
          <cell r="H8486" t="str">
            <v>Leonard L Whittington-B</v>
          </cell>
          <cell r="I8486" t="str">
            <v>Retired</v>
          </cell>
          <cell r="J8486">
            <v>5768</v>
          </cell>
          <cell r="K8486" t="str">
            <v>5071B</v>
          </cell>
          <cell r="L8486" t="str">
            <v>842 Operating Leases</v>
          </cell>
          <cell r="M8486" t="str">
            <v>Ohio Power - Distr</v>
          </cell>
          <cell r="N8486">
            <v>-691033.54</v>
          </cell>
          <cell r="O8486">
            <v>691033.54</v>
          </cell>
          <cell r="P8486">
            <v>691033.54</v>
          </cell>
          <cell r="Q8486">
            <v>245980.55</v>
          </cell>
          <cell r="R8486">
            <v>211115.36</v>
          </cell>
          <cell r="S8486">
            <v>0</v>
          </cell>
          <cell r="T8486">
            <v>0</v>
          </cell>
          <cell r="U8486">
            <v>549922.49</v>
          </cell>
          <cell r="V8486">
            <v>0</v>
          </cell>
          <cell r="W8486">
            <v>-104869.5</v>
          </cell>
        </row>
        <row r="8487">
          <cell r="A8487">
            <v>1346699</v>
          </cell>
          <cell r="B8487">
            <v>202002</v>
          </cell>
          <cell r="C8487">
            <v>1</v>
          </cell>
          <cell r="D8487">
            <v>250</v>
          </cell>
          <cell r="E8487">
            <v>1346699</v>
          </cell>
          <cell r="F8487" t="str">
            <v>Retired</v>
          </cell>
          <cell r="G8487">
            <v>48163307</v>
          </cell>
          <cell r="H8487" t="str">
            <v>DR Boney-B</v>
          </cell>
          <cell r="I8487" t="str">
            <v>Retired</v>
          </cell>
          <cell r="J8487">
            <v>5768</v>
          </cell>
          <cell r="K8487" t="str">
            <v>5071B</v>
          </cell>
          <cell r="L8487" t="str">
            <v>842 Operating Leases</v>
          </cell>
          <cell r="M8487" t="str">
            <v>Ohio Power - Distr</v>
          </cell>
          <cell r="N8487">
            <v>-691033.54</v>
          </cell>
          <cell r="O8487">
            <v>691033.54</v>
          </cell>
          <cell r="P8487">
            <v>691033.54</v>
          </cell>
          <cell r="Q8487">
            <v>245980.55</v>
          </cell>
          <cell r="R8487">
            <v>211115.36</v>
          </cell>
          <cell r="S8487">
            <v>0</v>
          </cell>
          <cell r="T8487">
            <v>0</v>
          </cell>
          <cell r="U8487">
            <v>655617.38</v>
          </cell>
          <cell r="V8487">
            <v>0</v>
          </cell>
          <cell r="W8487">
            <v>-210564.39</v>
          </cell>
        </row>
        <row r="8488">
          <cell r="A8488">
            <v>1346700</v>
          </cell>
          <cell r="B8488">
            <v>202002</v>
          </cell>
          <cell r="C8488">
            <v>1</v>
          </cell>
          <cell r="D8488">
            <v>250</v>
          </cell>
          <cell r="E8488">
            <v>1346700</v>
          </cell>
          <cell r="F8488" t="str">
            <v>Retired</v>
          </cell>
          <cell r="G8488">
            <v>48163306</v>
          </cell>
          <cell r="H8488" t="str">
            <v>Capt Bill Stewart-B</v>
          </cell>
          <cell r="I8488" t="str">
            <v>Retired</v>
          </cell>
          <cell r="J8488">
            <v>5768</v>
          </cell>
          <cell r="K8488" t="str">
            <v>5071B</v>
          </cell>
          <cell r="L8488" t="str">
            <v>842 Operating Leases</v>
          </cell>
          <cell r="M8488" t="str">
            <v>Ohio Power - Distr</v>
          </cell>
          <cell r="N8488">
            <v>-691033.35</v>
          </cell>
          <cell r="O8488">
            <v>691033.35</v>
          </cell>
          <cell r="P8488">
            <v>691033.35</v>
          </cell>
          <cell r="Q8488">
            <v>245980.49</v>
          </cell>
          <cell r="R8488">
            <v>211115.31</v>
          </cell>
          <cell r="S8488">
            <v>0</v>
          </cell>
          <cell r="T8488">
            <v>0</v>
          </cell>
          <cell r="U8488">
            <v>549922.34</v>
          </cell>
          <cell r="V8488">
            <v>0</v>
          </cell>
          <cell r="W8488">
            <v>-104869.48</v>
          </cell>
        </row>
        <row r="8489">
          <cell r="A8489">
            <v>1346703</v>
          </cell>
          <cell r="B8489">
            <v>202002</v>
          </cell>
          <cell r="C8489">
            <v>1</v>
          </cell>
          <cell r="D8489">
            <v>250</v>
          </cell>
          <cell r="E8489" t="str">
            <v xml:space="preserve">1314969 (TRF1) </v>
          </cell>
          <cell r="F8489" t="str">
            <v>Retired</v>
          </cell>
          <cell r="G8489">
            <v>317320</v>
          </cell>
          <cell r="H8489">
            <v>220784</v>
          </cell>
          <cell r="I8489" t="str">
            <v>Retired</v>
          </cell>
          <cell r="J8489">
            <v>4320</v>
          </cell>
          <cell r="K8489">
            <v>4320</v>
          </cell>
          <cell r="L8489" t="str">
            <v>842 Operating Leases</v>
          </cell>
          <cell r="M8489" t="str">
            <v>Ohio Power - Distr</v>
          </cell>
          <cell r="N8489">
            <v>-6449.92</v>
          </cell>
          <cell r="O8489">
            <v>6449.92</v>
          </cell>
          <cell r="P8489">
            <v>6449.92</v>
          </cell>
          <cell r="Q8489">
            <v>2295.91</v>
          </cell>
          <cell r="R8489">
            <v>1970.49</v>
          </cell>
          <cell r="S8489">
            <v>0</v>
          </cell>
          <cell r="T8489">
            <v>0</v>
          </cell>
          <cell r="U8489">
            <v>6119.36</v>
          </cell>
          <cell r="V8489">
            <v>0</v>
          </cell>
          <cell r="W8489">
            <v>-1965.35</v>
          </cell>
        </row>
        <row r="8490">
          <cell r="A8490">
            <v>1347552</v>
          </cell>
          <cell r="B8490">
            <v>202002</v>
          </cell>
          <cell r="C8490">
            <v>1</v>
          </cell>
          <cell r="D8490">
            <v>250</v>
          </cell>
          <cell r="E8490" t="str">
            <v>1316267 (TRF1)</v>
          </cell>
          <cell r="F8490" t="str">
            <v>Retired</v>
          </cell>
          <cell r="G8490">
            <v>317809</v>
          </cell>
          <cell r="H8490">
            <v>341683</v>
          </cell>
          <cell r="I8490" t="str">
            <v>Retired</v>
          </cell>
          <cell r="J8490">
            <v>4320</v>
          </cell>
          <cell r="K8490">
            <v>4320</v>
          </cell>
          <cell r="L8490" t="str">
            <v>842 Operating Leases</v>
          </cell>
          <cell r="M8490" t="str">
            <v>Ohio Power - Distr</v>
          </cell>
          <cell r="N8490">
            <v>-8358.09</v>
          </cell>
          <cell r="O8490">
            <v>8358.09</v>
          </cell>
          <cell r="P8490">
            <v>8358.09</v>
          </cell>
          <cell r="Q8490">
            <v>3238.23</v>
          </cell>
          <cell r="R8490">
            <v>2837.15</v>
          </cell>
          <cell r="S8490">
            <v>0</v>
          </cell>
          <cell r="T8490">
            <v>0</v>
          </cell>
          <cell r="U8490">
            <v>7949.6</v>
          </cell>
          <cell r="V8490">
            <v>0</v>
          </cell>
          <cell r="W8490">
            <v>-2829.74</v>
          </cell>
        </row>
        <row r="8491">
          <cell r="A8491">
            <v>1348537</v>
          </cell>
          <cell r="B8491">
            <v>202002</v>
          </cell>
          <cell r="C8491">
            <v>1</v>
          </cell>
          <cell r="D8491">
            <v>250</v>
          </cell>
          <cell r="E8491" t="str">
            <v>1317867 (TRF1)</v>
          </cell>
          <cell r="F8491" t="str">
            <v>Retired</v>
          </cell>
          <cell r="G8491">
            <v>317541</v>
          </cell>
          <cell r="H8491">
            <v>441767</v>
          </cell>
          <cell r="I8491" t="str">
            <v>Retired</v>
          </cell>
          <cell r="J8491">
            <v>4320</v>
          </cell>
          <cell r="K8491">
            <v>4320</v>
          </cell>
          <cell r="L8491" t="str">
            <v>842 Operating Leases</v>
          </cell>
          <cell r="M8491" t="str">
            <v>Ohio Power - Distr</v>
          </cell>
          <cell r="N8491">
            <v>-9344.34</v>
          </cell>
          <cell r="O8491">
            <v>9344.34</v>
          </cell>
          <cell r="P8491">
            <v>9344.34</v>
          </cell>
          <cell r="Q8491">
            <v>3326.21</v>
          </cell>
          <cell r="R8491">
            <v>2854.76</v>
          </cell>
          <cell r="S8491">
            <v>0</v>
          </cell>
          <cell r="T8491">
            <v>0</v>
          </cell>
          <cell r="U8491">
            <v>8865.43</v>
          </cell>
          <cell r="V8491">
            <v>0</v>
          </cell>
          <cell r="W8491">
            <v>-2847.3</v>
          </cell>
        </row>
        <row r="8492">
          <cell r="A8492">
            <v>1349912</v>
          </cell>
          <cell r="B8492">
            <v>202002</v>
          </cell>
          <cell r="C8492">
            <v>1</v>
          </cell>
          <cell r="D8492">
            <v>250</v>
          </cell>
          <cell r="E8492">
            <v>1000007</v>
          </cell>
          <cell r="F8492" t="str">
            <v>Retired</v>
          </cell>
          <cell r="G8492">
            <v>48165904</v>
          </cell>
          <cell r="H8492">
            <v>1000007</v>
          </cell>
          <cell r="I8492" t="str">
            <v>Retired</v>
          </cell>
          <cell r="J8492">
            <v>5829</v>
          </cell>
          <cell r="K8492" t="str">
            <v>TRI1000007</v>
          </cell>
          <cell r="L8492" t="str">
            <v>842 Operating Leases</v>
          </cell>
          <cell r="M8492" t="str">
            <v>Ohio Power - Distr</v>
          </cell>
          <cell r="N8492">
            <v>-59940.47</v>
          </cell>
          <cell r="O8492">
            <v>59940.47</v>
          </cell>
          <cell r="P8492">
            <v>59940.47</v>
          </cell>
          <cell r="Q8492">
            <v>32230.51</v>
          </cell>
          <cell r="R8492">
            <v>32230.51</v>
          </cell>
          <cell r="S8492">
            <v>16663.82</v>
          </cell>
          <cell r="T8492">
            <v>16663.82</v>
          </cell>
          <cell r="U8492">
            <v>27703.08</v>
          </cell>
          <cell r="V8492">
            <v>0</v>
          </cell>
          <cell r="W8492">
            <v>6.88</v>
          </cell>
        </row>
        <row r="8493">
          <cell r="A8493">
            <v>1350534</v>
          </cell>
          <cell r="B8493">
            <v>202002</v>
          </cell>
          <cell r="C8493">
            <v>1</v>
          </cell>
          <cell r="D8493">
            <v>250</v>
          </cell>
          <cell r="E8493">
            <v>1350534</v>
          </cell>
          <cell r="F8493" t="str">
            <v>Retired</v>
          </cell>
          <cell r="G8493">
            <v>48166410</v>
          </cell>
          <cell r="H8493" t="str">
            <v>V700602</v>
          </cell>
          <cell r="I8493" t="str">
            <v>Retired</v>
          </cell>
          <cell r="J8493">
            <v>4774</v>
          </cell>
          <cell r="K8493">
            <v>4774</v>
          </cell>
          <cell r="L8493" t="str">
            <v>Capital Leases</v>
          </cell>
          <cell r="M8493" t="str">
            <v>Ohio Power - Distr</v>
          </cell>
          <cell r="N8493">
            <v>-31611.23</v>
          </cell>
          <cell r="O8493">
            <v>31611.23</v>
          </cell>
          <cell r="P8493">
            <v>31611.23</v>
          </cell>
          <cell r="Q8493">
            <v>20488.259999999998</v>
          </cell>
          <cell r="R8493">
            <v>19450.900000000001</v>
          </cell>
          <cell r="S8493">
            <v>7742.54</v>
          </cell>
          <cell r="T8493">
            <v>6650.6</v>
          </cell>
          <cell r="U8493">
            <v>12160.33</v>
          </cell>
          <cell r="V8493">
            <v>0</v>
          </cell>
          <cell r="W8493">
            <v>-1037.3599999999999</v>
          </cell>
        </row>
        <row r="8494">
          <cell r="A8494">
            <v>1350542</v>
          </cell>
          <cell r="B8494">
            <v>202002</v>
          </cell>
          <cell r="C8494">
            <v>1</v>
          </cell>
          <cell r="D8494">
            <v>250</v>
          </cell>
          <cell r="E8494">
            <v>1350542</v>
          </cell>
          <cell r="F8494" t="str">
            <v>Retired</v>
          </cell>
          <cell r="G8494">
            <v>48166409</v>
          </cell>
          <cell r="H8494" t="str">
            <v>V700597</v>
          </cell>
          <cell r="I8494" t="str">
            <v>Retired</v>
          </cell>
          <cell r="J8494">
            <v>4774</v>
          </cell>
          <cell r="K8494">
            <v>4774</v>
          </cell>
          <cell r="L8494" t="str">
            <v>Capital Leases</v>
          </cell>
          <cell r="M8494" t="str">
            <v>Ohio Power - Distr</v>
          </cell>
          <cell r="N8494">
            <v>-31038.07</v>
          </cell>
          <cell r="O8494">
            <v>31038.07</v>
          </cell>
          <cell r="P8494">
            <v>0</v>
          </cell>
          <cell r="Q8494">
            <v>20116.77</v>
          </cell>
          <cell r="R8494">
            <v>0</v>
          </cell>
          <cell r="S8494">
            <v>7602.16</v>
          </cell>
          <cell r="T8494">
            <v>0</v>
          </cell>
          <cell r="U8494">
            <v>10921.3</v>
          </cell>
          <cell r="V8494">
            <v>0</v>
          </cell>
          <cell r="W8494">
            <v>0</v>
          </cell>
        </row>
        <row r="8495">
          <cell r="A8495">
            <v>1350543</v>
          </cell>
          <cell r="B8495">
            <v>202002</v>
          </cell>
          <cell r="C8495">
            <v>1</v>
          </cell>
          <cell r="D8495">
            <v>250</v>
          </cell>
          <cell r="E8495">
            <v>1350543</v>
          </cell>
          <cell r="F8495" t="str">
            <v>Retired</v>
          </cell>
          <cell r="G8495">
            <v>48166418</v>
          </cell>
          <cell r="H8495" t="str">
            <v>V770605</v>
          </cell>
          <cell r="I8495" t="str">
            <v>Retired</v>
          </cell>
          <cell r="J8495">
            <v>4774</v>
          </cell>
          <cell r="K8495">
            <v>4774</v>
          </cell>
          <cell r="L8495" t="str">
            <v>Capital Leases</v>
          </cell>
          <cell r="M8495" t="str">
            <v>Ohio Power - Distr</v>
          </cell>
          <cell r="N8495">
            <v>-27318.14</v>
          </cell>
          <cell r="O8495">
            <v>27318.14</v>
          </cell>
          <cell r="P8495">
            <v>27318.14</v>
          </cell>
          <cell r="Q8495">
            <v>17705.759999999998</v>
          </cell>
          <cell r="R8495">
            <v>16809.29</v>
          </cell>
          <cell r="S8495">
            <v>6691.03</v>
          </cell>
          <cell r="T8495">
            <v>5747.38</v>
          </cell>
          <cell r="U8495">
            <v>10508.85</v>
          </cell>
          <cell r="V8495">
            <v>0</v>
          </cell>
          <cell r="W8495">
            <v>-896.47</v>
          </cell>
        </row>
        <row r="8496">
          <cell r="A8496">
            <v>1350549</v>
          </cell>
          <cell r="B8496">
            <v>202002</v>
          </cell>
          <cell r="C8496">
            <v>1</v>
          </cell>
          <cell r="D8496">
            <v>250</v>
          </cell>
          <cell r="E8496">
            <v>1350549</v>
          </cell>
          <cell r="F8496" t="str">
            <v>Retired</v>
          </cell>
          <cell r="G8496">
            <v>48166414</v>
          </cell>
          <cell r="H8496" t="str">
            <v>V710362</v>
          </cell>
          <cell r="I8496" t="str">
            <v>Retired</v>
          </cell>
          <cell r="J8496">
            <v>4774</v>
          </cell>
          <cell r="K8496">
            <v>4774</v>
          </cell>
          <cell r="L8496" t="str">
            <v>Capital Leases</v>
          </cell>
          <cell r="M8496" t="str">
            <v>Ohio Power - Distr</v>
          </cell>
          <cell r="N8496">
            <v>-20706</v>
          </cell>
          <cell r="O8496">
            <v>20706</v>
          </cell>
          <cell r="P8496">
            <v>20706</v>
          </cell>
          <cell r="Q8496">
            <v>13420.22</v>
          </cell>
          <cell r="R8496">
            <v>12740.74</v>
          </cell>
          <cell r="S8496">
            <v>5071.5200000000004</v>
          </cell>
          <cell r="T8496">
            <v>4356.28</v>
          </cell>
          <cell r="U8496">
            <v>7965.26</v>
          </cell>
          <cell r="V8496">
            <v>0</v>
          </cell>
          <cell r="W8496">
            <v>-679.48</v>
          </cell>
        </row>
        <row r="8497">
          <cell r="A8497">
            <v>1350551</v>
          </cell>
          <cell r="B8497">
            <v>202002</v>
          </cell>
          <cell r="C8497">
            <v>1</v>
          </cell>
          <cell r="D8497">
            <v>250</v>
          </cell>
          <cell r="E8497">
            <v>1350551</v>
          </cell>
          <cell r="F8497" t="str">
            <v>Retired</v>
          </cell>
          <cell r="G8497">
            <v>48166416</v>
          </cell>
          <cell r="H8497" t="str">
            <v>V710365</v>
          </cell>
          <cell r="I8497" t="str">
            <v>Retired</v>
          </cell>
          <cell r="J8497">
            <v>4774</v>
          </cell>
          <cell r="K8497">
            <v>4774</v>
          </cell>
          <cell r="L8497" t="str">
            <v>Capital Leases</v>
          </cell>
          <cell r="M8497" t="str">
            <v>Ohio Power - Distr</v>
          </cell>
          <cell r="N8497">
            <v>-21088.39</v>
          </cell>
          <cell r="O8497">
            <v>21088.39</v>
          </cell>
          <cell r="P8497">
            <v>21088.39</v>
          </cell>
          <cell r="Q8497">
            <v>13668.06</v>
          </cell>
          <cell r="R8497">
            <v>12976.03</v>
          </cell>
          <cell r="S8497">
            <v>5165.18</v>
          </cell>
          <cell r="T8497">
            <v>4436.7299999999996</v>
          </cell>
          <cell r="U8497">
            <v>8112.36</v>
          </cell>
          <cell r="V8497">
            <v>0</v>
          </cell>
          <cell r="W8497">
            <v>-692.03</v>
          </cell>
        </row>
        <row r="8498">
          <cell r="A8498">
            <v>1350552</v>
          </cell>
          <cell r="B8498">
            <v>202002</v>
          </cell>
          <cell r="C8498">
            <v>1</v>
          </cell>
          <cell r="D8498">
            <v>250</v>
          </cell>
          <cell r="E8498">
            <v>1350552</v>
          </cell>
          <cell r="F8498" t="str">
            <v>Retired</v>
          </cell>
          <cell r="G8498">
            <v>48166417</v>
          </cell>
          <cell r="H8498" t="str">
            <v>V710366</v>
          </cell>
          <cell r="I8498" t="str">
            <v>Retired</v>
          </cell>
          <cell r="J8498">
            <v>4774</v>
          </cell>
          <cell r="K8498">
            <v>4774</v>
          </cell>
          <cell r="L8498" t="str">
            <v>Capital Leases</v>
          </cell>
          <cell r="M8498" t="str">
            <v>Ohio Power - Distr</v>
          </cell>
          <cell r="N8498">
            <v>-20385.990000000002</v>
          </cell>
          <cell r="O8498">
            <v>20385.990000000002</v>
          </cell>
          <cell r="P8498">
            <v>20385.990000000002</v>
          </cell>
          <cell r="Q8498">
            <v>13212.82</v>
          </cell>
          <cell r="R8498">
            <v>12543.83</v>
          </cell>
          <cell r="S8498">
            <v>4993.1499999999996</v>
          </cell>
          <cell r="T8498">
            <v>4288.96</v>
          </cell>
          <cell r="U8498">
            <v>7842.16</v>
          </cell>
          <cell r="V8498">
            <v>0</v>
          </cell>
          <cell r="W8498">
            <v>-668.99</v>
          </cell>
        </row>
        <row r="8499">
          <cell r="A8499">
            <v>1350872</v>
          </cell>
          <cell r="B8499">
            <v>202002</v>
          </cell>
          <cell r="C8499">
            <v>1</v>
          </cell>
          <cell r="D8499">
            <v>250</v>
          </cell>
          <cell r="E8499" t="str">
            <v>1316455 (TRF1)</v>
          </cell>
          <cell r="F8499" t="str">
            <v>Retired</v>
          </cell>
          <cell r="G8499">
            <v>317848</v>
          </cell>
          <cell r="H8499" t="str">
            <v>V341702</v>
          </cell>
          <cell r="I8499" t="str">
            <v>Retired</v>
          </cell>
          <cell r="J8499">
            <v>4773</v>
          </cell>
          <cell r="K8499">
            <v>4773</v>
          </cell>
          <cell r="L8499" t="str">
            <v>842 Operating Leases</v>
          </cell>
          <cell r="M8499" t="str">
            <v>Ohio Power - Distr</v>
          </cell>
          <cell r="N8499">
            <v>-24510.05</v>
          </cell>
          <cell r="O8499">
            <v>9852.2900000000009</v>
          </cell>
          <cell r="P8499">
            <v>9852.2900000000009</v>
          </cell>
          <cell r="Q8499">
            <v>4356.45</v>
          </cell>
          <cell r="R8499">
            <v>3925.91</v>
          </cell>
          <cell r="S8499">
            <v>0</v>
          </cell>
          <cell r="T8499">
            <v>0</v>
          </cell>
          <cell r="U8499">
            <v>9411.51</v>
          </cell>
          <cell r="V8499">
            <v>-14657.77</v>
          </cell>
          <cell r="W8499">
            <v>-3915.67</v>
          </cell>
        </row>
        <row r="8500">
          <cell r="A8500">
            <v>1350878</v>
          </cell>
          <cell r="B8500">
            <v>202002</v>
          </cell>
          <cell r="C8500">
            <v>1</v>
          </cell>
          <cell r="D8500">
            <v>250</v>
          </cell>
          <cell r="E8500" t="str">
            <v>1337402 (TRF1)</v>
          </cell>
          <cell r="F8500" t="str">
            <v>Retired</v>
          </cell>
          <cell r="G8500">
            <v>48155134</v>
          </cell>
          <cell r="H8500" t="str">
            <v>V331260</v>
          </cell>
          <cell r="I8500" t="str">
            <v>Retired</v>
          </cell>
          <cell r="J8500">
            <v>4774</v>
          </cell>
          <cell r="K8500">
            <v>4774</v>
          </cell>
          <cell r="L8500" t="str">
            <v>Capital Leases</v>
          </cell>
          <cell r="M8500" t="str">
            <v>Ohio Power - Distr</v>
          </cell>
          <cell r="N8500">
            <v>-4343.47</v>
          </cell>
          <cell r="O8500">
            <v>4343.47</v>
          </cell>
          <cell r="P8500">
            <v>0</v>
          </cell>
          <cell r="Q8500">
            <v>151.69999999999999</v>
          </cell>
          <cell r="R8500">
            <v>0</v>
          </cell>
          <cell r="S8500">
            <v>0</v>
          </cell>
          <cell r="T8500">
            <v>0</v>
          </cell>
          <cell r="U8500">
            <v>4191.7700000000004</v>
          </cell>
          <cell r="V8500">
            <v>0</v>
          </cell>
          <cell r="W8500">
            <v>0</v>
          </cell>
        </row>
        <row r="8501">
          <cell r="A8501">
            <v>1352856</v>
          </cell>
          <cell r="B8501">
            <v>202002</v>
          </cell>
          <cell r="C8501">
            <v>1</v>
          </cell>
          <cell r="D8501">
            <v>250</v>
          </cell>
          <cell r="E8501" t="str">
            <v>1307658 (TRF1)</v>
          </cell>
          <cell r="F8501" t="str">
            <v>Retired</v>
          </cell>
          <cell r="G8501">
            <v>308907</v>
          </cell>
          <cell r="H8501">
            <v>341547</v>
          </cell>
          <cell r="I8501" t="str">
            <v>Retired</v>
          </cell>
          <cell r="J8501">
            <v>4320</v>
          </cell>
          <cell r="K8501">
            <v>4320</v>
          </cell>
          <cell r="L8501" t="str">
            <v>842 Operating Leases</v>
          </cell>
          <cell r="M8501" t="str">
            <v>Ohio Power - Distr</v>
          </cell>
          <cell r="N8501">
            <v>-5831.53</v>
          </cell>
          <cell r="O8501">
            <v>20666.11</v>
          </cell>
          <cell r="P8501">
            <v>20666.11</v>
          </cell>
          <cell r="Q8501">
            <v>1112.07</v>
          </cell>
          <cell r="R8501">
            <v>742.35</v>
          </cell>
          <cell r="S8501">
            <v>0</v>
          </cell>
          <cell r="T8501">
            <v>0</v>
          </cell>
          <cell r="U8501">
            <v>5459.88</v>
          </cell>
          <cell r="V8501">
            <v>0</v>
          </cell>
          <cell r="W8501">
            <v>-740.42</v>
          </cell>
        </row>
        <row r="8502">
          <cell r="A8502">
            <v>1352857</v>
          </cell>
          <cell r="B8502">
            <v>202002</v>
          </cell>
          <cell r="C8502">
            <v>1</v>
          </cell>
          <cell r="D8502">
            <v>250</v>
          </cell>
          <cell r="E8502" t="str">
            <v>1315015 (TRF1)</v>
          </cell>
          <cell r="F8502" t="str">
            <v>Retired</v>
          </cell>
          <cell r="G8502">
            <v>317331</v>
          </cell>
          <cell r="H8502">
            <v>341578</v>
          </cell>
          <cell r="I8502" t="str">
            <v>Retired</v>
          </cell>
          <cell r="J8502">
            <v>4320</v>
          </cell>
          <cell r="K8502">
            <v>4320</v>
          </cell>
          <cell r="L8502" t="str">
            <v>842 Operating Leases</v>
          </cell>
          <cell r="M8502" t="str">
            <v>Ohio Power - Distr</v>
          </cell>
          <cell r="N8502">
            <v>-9235.16</v>
          </cell>
          <cell r="O8502">
            <v>26318.6</v>
          </cell>
          <cell r="P8502">
            <v>26318.6</v>
          </cell>
          <cell r="Q8502">
            <v>3287.35</v>
          </cell>
          <cell r="R8502">
            <v>2821.4</v>
          </cell>
          <cell r="S8502">
            <v>0</v>
          </cell>
          <cell r="T8502">
            <v>0</v>
          </cell>
          <cell r="U8502">
            <v>8761.85</v>
          </cell>
          <cell r="V8502">
            <v>0</v>
          </cell>
          <cell r="W8502">
            <v>-2814.04</v>
          </cell>
        </row>
        <row r="8503">
          <cell r="A8503">
            <v>1352934</v>
          </cell>
          <cell r="B8503">
            <v>202002</v>
          </cell>
          <cell r="C8503">
            <v>1</v>
          </cell>
          <cell r="D8503">
            <v>250</v>
          </cell>
          <cell r="E8503" t="str">
            <v>1246504 (TRF1)</v>
          </cell>
          <cell r="F8503" t="str">
            <v>Retired</v>
          </cell>
          <cell r="G8503">
            <v>236077</v>
          </cell>
          <cell r="H8503" t="str">
            <v>V911688</v>
          </cell>
          <cell r="I8503" t="str">
            <v>Retired</v>
          </cell>
          <cell r="J8503">
            <v>4228</v>
          </cell>
          <cell r="K8503">
            <v>4228</v>
          </cell>
          <cell r="L8503" t="str">
            <v>Capital Leases</v>
          </cell>
          <cell r="M8503" t="str">
            <v>Ohio Power - Distr</v>
          </cell>
          <cell r="N8503">
            <v>-11462.84</v>
          </cell>
          <cell r="O8503">
            <v>11462.84</v>
          </cell>
          <cell r="P8503">
            <v>11462.84</v>
          </cell>
          <cell r="Q8503">
            <v>1483.65</v>
          </cell>
          <cell r="R8503">
            <v>1363.42</v>
          </cell>
          <cell r="S8503">
            <v>0</v>
          </cell>
          <cell r="T8503">
            <v>0</v>
          </cell>
          <cell r="U8503">
            <v>10586.41</v>
          </cell>
          <cell r="V8503">
            <v>0</v>
          </cell>
          <cell r="W8503">
            <v>-607.22</v>
          </cell>
        </row>
        <row r="8504">
          <cell r="A8504">
            <v>1353529</v>
          </cell>
          <cell r="B8504">
            <v>202002</v>
          </cell>
          <cell r="C8504">
            <v>1</v>
          </cell>
          <cell r="D8504">
            <v>250</v>
          </cell>
          <cell r="E8504" t="str">
            <v>1337406 (TRF1)</v>
          </cell>
          <cell r="F8504" t="str">
            <v>Retired</v>
          </cell>
          <cell r="G8504">
            <v>48155138</v>
          </cell>
          <cell r="H8504" t="str">
            <v>V331264</v>
          </cell>
          <cell r="I8504" t="str">
            <v>Retired</v>
          </cell>
          <cell r="J8504">
            <v>4774</v>
          </cell>
          <cell r="K8504">
            <v>4774</v>
          </cell>
          <cell r="L8504" t="str">
            <v>Capital Leases</v>
          </cell>
          <cell r="M8504" t="str">
            <v>Ohio Power - Distr</v>
          </cell>
          <cell r="N8504">
            <v>-4293.24</v>
          </cell>
          <cell r="O8504">
            <v>4293.24</v>
          </cell>
          <cell r="P8504">
            <v>0</v>
          </cell>
          <cell r="Q8504">
            <v>149.94999999999999</v>
          </cell>
          <cell r="R8504">
            <v>0</v>
          </cell>
          <cell r="S8504">
            <v>0</v>
          </cell>
          <cell r="T8504">
            <v>0</v>
          </cell>
          <cell r="U8504">
            <v>4143.29</v>
          </cell>
          <cell r="V8504">
            <v>0</v>
          </cell>
          <cell r="W8504">
            <v>0</v>
          </cell>
        </row>
        <row r="8505">
          <cell r="A8505">
            <v>1356417</v>
          </cell>
          <cell r="B8505">
            <v>202002</v>
          </cell>
          <cell r="C8505">
            <v>1</v>
          </cell>
          <cell r="D8505">
            <v>250</v>
          </cell>
          <cell r="E8505" t="str">
            <v>1338878 (TRF2)</v>
          </cell>
          <cell r="F8505" t="str">
            <v>Retired</v>
          </cell>
          <cell r="G8505">
            <v>48156526</v>
          </cell>
          <cell r="H8505" t="str">
            <v>V341152</v>
          </cell>
          <cell r="I8505" t="str">
            <v>Retired</v>
          </cell>
          <cell r="J8505">
            <v>4774</v>
          </cell>
          <cell r="K8505">
            <v>4774</v>
          </cell>
          <cell r="L8505" t="str">
            <v>Capital Leases</v>
          </cell>
          <cell r="M8505" t="str">
            <v>Ohio Power - Distr</v>
          </cell>
          <cell r="N8505">
            <v>-4668.5</v>
          </cell>
          <cell r="O8505">
            <v>4668.5</v>
          </cell>
          <cell r="P8505">
            <v>4668.5</v>
          </cell>
          <cell r="Q8505">
            <v>650.96</v>
          </cell>
          <cell r="R8505">
            <v>489.06</v>
          </cell>
          <cell r="S8505">
            <v>0</v>
          </cell>
          <cell r="T8505">
            <v>0</v>
          </cell>
          <cell r="U8505">
            <v>4504.91</v>
          </cell>
          <cell r="V8505">
            <v>0</v>
          </cell>
          <cell r="W8505">
            <v>-487.37</v>
          </cell>
        </row>
        <row r="8506">
          <cell r="A8506">
            <v>1359666</v>
          </cell>
          <cell r="B8506">
            <v>202002</v>
          </cell>
          <cell r="C8506">
            <v>1</v>
          </cell>
          <cell r="D8506">
            <v>250</v>
          </cell>
          <cell r="E8506" t="str">
            <v>1314986 (TRF1)</v>
          </cell>
          <cell r="F8506" t="str">
            <v>Retired</v>
          </cell>
          <cell r="G8506">
            <v>48158749</v>
          </cell>
          <cell r="H8506" t="str">
            <v xml:space="preserve">220785 (TRF1) </v>
          </cell>
          <cell r="I8506" t="str">
            <v>Retired</v>
          </cell>
          <cell r="J8506">
            <v>4320</v>
          </cell>
          <cell r="K8506">
            <v>4320</v>
          </cell>
          <cell r="L8506" t="str">
            <v>842 Operating Leases</v>
          </cell>
          <cell r="M8506" t="str">
            <v>Ohio Power - Distr</v>
          </cell>
          <cell r="N8506">
            <v>-6102.97</v>
          </cell>
          <cell r="O8506">
            <v>18284.09</v>
          </cell>
          <cell r="P8506">
            <v>18284.09</v>
          </cell>
          <cell r="Q8506">
            <v>1960.08</v>
          </cell>
          <cell r="R8506">
            <v>1635.53</v>
          </cell>
          <cell r="S8506">
            <v>0</v>
          </cell>
          <cell r="T8506">
            <v>0</v>
          </cell>
          <cell r="U8506">
            <v>5774.16</v>
          </cell>
          <cell r="V8506">
            <v>0</v>
          </cell>
          <cell r="W8506">
            <v>-1631.27</v>
          </cell>
        </row>
        <row r="8507">
          <cell r="A8507">
            <v>1359880</v>
          </cell>
          <cell r="B8507">
            <v>202002</v>
          </cell>
          <cell r="C8507">
            <v>1</v>
          </cell>
          <cell r="D8507">
            <v>250</v>
          </cell>
          <cell r="E8507">
            <v>1359880</v>
          </cell>
          <cell r="F8507" t="str">
            <v>Retired</v>
          </cell>
          <cell r="G8507">
            <v>48173767</v>
          </cell>
          <cell r="H8507">
            <v>48173767</v>
          </cell>
          <cell r="I8507" t="str">
            <v>Retired</v>
          </cell>
          <cell r="J8507">
            <v>5987</v>
          </cell>
          <cell r="K8507">
            <v>5987</v>
          </cell>
          <cell r="L8507" t="str">
            <v>Capital Leases</v>
          </cell>
          <cell r="M8507" t="str">
            <v>Ohio Power - Distr</v>
          </cell>
          <cell r="N8507">
            <v>-1691.8</v>
          </cell>
          <cell r="O8507">
            <v>1691.8</v>
          </cell>
          <cell r="P8507">
            <v>1691.8</v>
          </cell>
          <cell r="Q8507">
            <v>1537.05</v>
          </cell>
          <cell r="R8507">
            <v>1510.96</v>
          </cell>
          <cell r="S8507">
            <v>1218.3599999999999</v>
          </cell>
          <cell r="T8507">
            <v>1191.24</v>
          </cell>
          <cell r="U8507">
            <v>207.01</v>
          </cell>
          <cell r="V8507">
            <v>0</v>
          </cell>
          <cell r="W8507">
            <v>-52.26</v>
          </cell>
        </row>
        <row r="8508">
          <cell r="A8508">
            <v>1363028</v>
          </cell>
          <cell r="B8508">
            <v>202002</v>
          </cell>
          <cell r="C8508">
            <v>1</v>
          </cell>
          <cell r="D8508">
            <v>250</v>
          </cell>
          <cell r="E8508">
            <v>1363028</v>
          </cell>
          <cell r="F8508" t="str">
            <v>Retired</v>
          </cell>
          <cell r="G8508">
            <v>48174656</v>
          </cell>
          <cell r="H8508" t="str">
            <v>V331331</v>
          </cell>
          <cell r="I8508" t="str">
            <v>Retired</v>
          </cell>
          <cell r="J8508">
            <v>4774</v>
          </cell>
          <cell r="K8508">
            <v>4774</v>
          </cell>
          <cell r="L8508" t="str">
            <v>Capital Leases</v>
          </cell>
          <cell r="M8508" t="str">
            <v>Ohio Power - Distr</v>
          </cell>
          <cell r="N8508">
            <v>-4894.21</v>
          </cell>
          <cell r="O8508">
            <v>4894.21</v>
          </cell>
          <cell r="P8508">
            <v>4894.21</v>
          </cell>
          <cell r="Q8508">
            <v>4113.71</v>
          </cell>
          <cell r="R8508">
            <v>3955.97</v>
          </cell>
          <cell r="S8508">
            <v>2183.94</v>
          </cell>
          <cell r="T8508">
            <v>2019.45</v>
          </cell>
          <cell r="U8508">
            <v>1574.75</v>
          </cell>
          <cell r="V8508">
            <v>0</v>
          </cell>
          <cell r="W8508">
            <v>-794.25</v>
          </cell>
        </row>
        <row r="8509">
          <cell r="A8509">
            <v>1363033</v>
          </cell>
          <cell r="B8509">
            <v>202002</v>
          </cell>
          <cell r="C8509">
            <v>1</v>
          </cell>
          <cell r="D8509">
            <v>250</v>
          </cell>
          <cell r="E8509">
            <v>1363033</v>
          </cell>
          <cell r="F8509" t="str">
            <v>Retired</v>
          </cell>
          <cell r="G8509">
            <v>48174661</v>
          </cell>
          <cell r="H8509" t="str">
            <v>V341363</v>
          </cell>
          <cell r="I8509" t="str">
            <v>Retired</v>
          </cell>
          <cell r="J8509">
            <v>4774</v>
          </cell>
          <cell r="K8509">
            <v>4774</v>
          </cell>
          <cell r="L8509" t="str">
            <v>Capital Leases</v>
          </cell>
          <cell r="M8509" t="str">
            <v>Ohio Power - Distr</v>
          </cell>
          <cell r="N8509">
            <v>-5880.78</v>
          </cell>
          <cell r="O8509">
            <v>5880.78</v>
          </cell>
          <cell r="P8509">
            <v>0</v>
          </cell>
          <cell r="Q8509">
            <v>4942.95</v>
          </cell>
          <cell r="R8509">
            <v>0</v>
          </cell>
          <cell r="S8509">
            <v>2624.18</v>
          </cell>
          <cell r="T8509">
            <v>0</v>
          </cell>
          <cell r="U8509">
            <v>937.83</v>
          </cell>
          <cell r="V8509">
            <v>0</v>
          </cell>
          <cell r="W8509">
            <v>0</v>
          </cell>
        </row>
        <row r="8510">
          <cell r="A8510">
            <v>1363042</v>
          </cell>
          <cell r="B8510">
            <v>202002</v>
          </cell>
          <cell r="C8510">
            <v>1</v>
          </cell>
          <cell r="D8510">
            <v>250</v>
          </cell>
          <cell r="E8510">
            <v>1363042</v>
          </cell>
          <cell r="F8510" t="str">
            <v>Retired</v>
          </cell>
          <cell r="G8510">
            <v>48174670</v>
          </cell>
          <cell r="H8510" t="str">
            <v>V341386</v>
          </cell>
          <cell r="I8510" t="str">
            <v>Retired</v>
          </cell>
          <cell r="J8510">
            <v>4774</v>
          </cell>
          <cell r="K8510">
            <v>4774</v>
          </cell>
          <cell r="L8510" t="str">
            <v>Capital Leases</v>
          </cell>
          <cell r="M8510" t="str">
            <v>Ohio Power - Distr</v>
          </cell>
          <cell r="N8510">
            <v>-5733.22</v>
          </cell>
          <cell r="O8510">
            <v>5733.22</v>
          </cell>
          <cell r="P8510">
            <v>5733.22</v>
          </cell>
          <cell r="Q8510">
            <v>4818.92</v>
          </cell>
          <cell r="R8510">
            <v>4634.1400000000003</v>
          </cell>
          <cell r="S8510">
            <v>2558.33</v>
          </cell>
          <cell r="T8510">
            <v>2365.64</v>
          </cell>
          <cell r="U8510">
            <v>1657.32</v>
          </cell>
          <cell r="V8510">
            <v>0</v>
          </cell>
          <cell r="W8510">
            <v>-743.02</v>
          </cell>
        </row>
        <row r="8511">
          <cell r="A8511">
            <v>1363058</v>
          </cell>
          <cell r="B8511">
            <v>202002</v>
          </cell>
          <cell r="C8511">
            <v>1</v>
          </cell>
          <cell r="D8511">
            <v>250</v>
          </cell>
          <cell r="E8511">
            <v>1363058</v>
          </cell>
          <cell r="F8511" t="str">
            <v>Retired</v>
          </cell>
          <cell r="G8511">
            <v>48174686</v>
          </cell>
          <cell r="H8511" t="str">
            <v>V441464</v>
          </cell>
          <cell r="I8511" t="str">
            <v>Retired</v>
          </cell>
          <cell r="J8511">
            <v>4774</v>
          </cell>
          <cell r="K8511">
            <v>4774</v>
          </cell>
          <cell r="L8511" t="str">
            <v>Capital Leases</v>
          </cell>
          <cell r="M8511" t="str">
            <v>Ohio Power - Distr</v>
          </cell>
          <cell r="N8511">
            <v>-8169.24</v>
          </cell>
          <cell r="O8511">
            <v>8169.24</v>
          </cell>
          <cell r="P8511">
            <v>8169.24</v>
          </cell>
          <cell r="Q8511">
            <v>6866.46</v>
          </cell>
          <cell r="R8511">
            <v>6603.17</v>
          </cell>
          <cell r="S8511">
            <v>3645.36</v>
          </cell>
          <cell r="T8511">
            <v>3370.79</v>
          </cell>
          <cell r="U8511">
            <v>3165.32</v>
          </cell>
          <cell r="V8511">
            <v>0</v>
          </cell>
          <cell r="W8511">
            <v>-1862.54</v>
          </cell>
        </row>
        <row r="8512">
          <cell r="A8512">
            <v>1363060</v>
          </cell>
          <cell r="B8512">
            <v>202002</v>
          </cell>
          <cell r="C8512">
            <v>1</v>
          </cell>
          <cell r="D8512">
            <v>250</v>
          </cell>
          <cell r="E8512">
            <v>1363060</v>
          </cell>
          <cell r="F8512" t="str">
            <v>Retired</v>
          </cell>
          <cell r="G8512">
            <v>48174688</v>
          </cell>
          <cell r="H8512" t="str">
            <v>V560280</v>
          </cell>
          <cell r="I8512" t="str">
            <v>Retired</v>
          </cell>
          <cell r="J8512">
            <v>4774</v>
          </cell>
          <cell r="K8512">
            <v>4774</v>
          </cell>
          <cell r="L8512" t="str">
            <v>Capital Leases</v>
          </cell>
          <cell r="M8512" t="str">
            <v>Ohio Power - Distr</v>
          </cell>
          <cell r="N8512">
            <v>-11182.41</v>
          </cell>
          <cell r="O8512">
            <v>11182.41</v>
          </cell>
          <cell r="P8512">
            <v>11182.41</v>
          </cell>
          <cell r="Q8512">
            <v>9399.11</v>
          </cell>
          <cell r="R8512">
            <v>9038.7000000000007</v>
          </cell>
          <cell r="S8512">
            <v>4989.92</v>
          </cell>
          <cell r="T8512">
            <v>4614.08</v>
          </cell>
          <cell r="U8512">
            <v>4702.17</v>
          </cell>
          <cell r="V8512">
            <v>0</v>
          </cell>
          <cell r="W8512">
            <v>-2918.87</v>
          </cell>
        </row>
        <row r="8513">
          <cell r="A8513">
            <v>1363838</v>
          </cell>
          <cell r="B8513">
            <v>202002</v>
          </cell>
          <cell r="C8513">
            <v>1</v>
          </cell>
          <cell r="D8513">
            <v>250</v>
          </cell>
          <cell r="E8513" t="str">
            <v>1337403 (TRF1)</v>
          </cell>
          <cell r="F8513" t="str">
            <v>Retired</v>
          </cell>
          <cell r="G8513">
            <v>48155135</v>
          </cell>
          <cell r="H8513" t="str">
            <v>V331261</v>
          </cell>
          <cell r="I8513" t="str">
            <v>Retired</v>
          </cell>
          <cell r="J8513">
            <v>4774</v>
          </cell>
          <cell r="K8513">
            <v>4774</v>
          </cell>
          <cell r="L8513" t="str">
            <v>Capital Leases</v>
          </cell>
          <cell r="M8513" t="str">
            <v>Ohio Power - Distr</v>
          </cell>
          <cell r="N8513">
            <v>-4319.78</v>
          </cell>
          <cell r="O8513">
            <v>4319.78</v>
          </cell>
          <cell r="P8513">
            <v>0</v>
          </cell>
          <cell r="Q8513">
            <v>150.87</v>
          </cell>
          <cell r="R8513">
            <v>0</v>
          </cell>
          <cell r="S8513">
            <v>0</v>
          </cell>
          <cell r="T8513">
            <v>0</v>
          </cell>
          <cell r="U8513">
            <v>4168.91</v>
          </cell>
          <cell r="V8513">
            <v>0</v>
          </cell>
          <cell r="W8513">
            <v>0</v>
          </cell>
        </row>
        <row r="8514">
          <cell r="A8514">
            <v>1364851</v>
          </cell>
          <cell r="B8514">
            <v>202002</v>
          </cell>
          <cell r="C8514">
            <v>1</v>
          </cell>
          <cell r="D8514">
            <v>250</v>
          </cell>
          <cell r="E8514" t="str">
            <v>1314934 (TRF1)</v>
          </cell>
          <cell r="F8514" t="str">
            <v>Retired</v>
          </cell>
          <cell r="G8514">
            <v>317149</v>
          </cell>
          <cell r="H8514">
            <v>441591</v>
          </cell>
          <cell r="I8514" t="str">
            <v>Retired</v>
          </cell>
          <cell r="J8514">
            <v>4320</v>
          </cell>
          <cell r="K8514">
            <v>4320</v>
          </cell>
          <cell r="L8514" t="str">
            <v>842 Operating Leases</v>
          </cell>
          <cell r="M8514" t="str">
            <v>Ohio Power - Distr</v>
          </cell>
          <cell r="N8514">
            <v>-10133.36</v>
          </cell>
          <cell r="O8514">
            <v>30358.87</v>
          </cell>
          <cell r="P8514">
            <v>30358.87</v>
          </cell>
          <cell r="Q8514">
            <v>3254.53</v>
          </cell>
          <cell r="R8514">
            <v>2715.64</v>
          </cell>
          <cell r="S8514">
            <v>0</v>
          </cell>
          <cell r="T8514">
            <v>0</v>
          </cell>
          <cell r="U8514">
            <v>9587.39</v>
          </cell>
          <cell r="V8514">
            <v>0</v>
          </cell>
          <cell r="W8514">
            <v>-2708.56</v>
          </cell>
        </row>
        <row r="8515">
          <cell r="A8515">
            <v>1370287</v>
          </cell>
          <cell r="B8515">
            <v>202002</v>
          </cell>
          <cell r="C8515">
            <v>1</v>
          </cell>
          <cell r="D8515">
            <v>250</v>
          </cell>
          <cell r="E8515">
            <v>1370287</v>
          </cell>
          <cell r="F8515" t="str">
            <v>Retired</v>
          </cell>
          <cell r="G8515">
            <v>48182857</v>
          </cell>
          <cell r="H8515" t="str">
            <v>V441544</v>
          </cell>
          <cell r="I8515" t="str">
            <v>Retired</v>
          </cell>
          <cell r="J8515">
            <v>4774</v>
          </cell>
          <cell r="K8515">
            <v>4774</v>
          </cell>
          <cell r="L8515" t="str">
            <v>Capital Leases</v>
          </cell>
          <cell r="M8515" t="str">
            <v>Ohio Power - Distr</v>
          </cell>
          <cell r="N8515">
            <v>-6916.37</v>
          </cell>
          <cell r="O8515">
            <v>6916.37</v>
          </cell>
          <cell r="P8515">
            <v>6916.37</v>
          </cell>
          <cell r="Q8515">
            <v>6477.23</v>
          </cell>
          <cell r="R8515">
            <v>6256.52</v>
          </cell>
          <cell r="S8515">
            <v>3777.75</v>
          </cell>
          <cell r="T8515">
            <v>3547.71</v>
          </cell>
          <cell r="U8515">
            <v>1103.56</v>
          </cell>
          <cell r="V8515">
            <v>0</v>
          </cell>
          <cell r="W8515">
            <v>-664.42</v>
          </cell>
        </row>
        <row r="8516">
          <cell r="A8516">
            <v>1371845</v>
          </cell>
          <cell r="B8516">
            <v>202002</v>
          </cell>
          <cell r="C8516">
            <v>1</v>
          </cell>
          <cell r="D8516">
            <v>250</v>
          </cell>
          <cell r="E8516" t="str">
            <v>1314939 (TRF1)</v>
          </cell>
          <cell r="F8516" t="str">
            <v>Retired</v>
          </cell>
          <cell r="G8516">
            <v>317540</v>
          </cell>
          <cell r="H8516">
            <v>441598</v>
          </cell>
          <cell r="I8516" t="str">
            <v>Retired</v>
          </cell>
          <cell r="J8516">
            <v>4320</v>
          </cell>
          <cell r="K8516">
            <v>4320</v>
          </cell>
          <cell r="L8516" t="str">
            <v>842 Operating Leases</v>
          </cell>
          <cell r="M8516" t="str">
            <v>Ohio Power - Distr</v>
          </cell>
          <cell r="N8516">
            <v>-10339.25</v>
          </cell>
          <cell r="O8516">
            <v>28098.32</v>
          </cell>
          <cell r="P8516">
            <v>28098.32</v>
          </cell>
          <cell r="Q8516">
            <v>4005.81</v>
          </cell>
          <cell r="R8516">
            <v>3509.65</v>
          </cell>
          <cell r="S8516">
            <v>0</v>
          </cell>
          <cell r="T8516">
            <v>0</v>
          </cell>
          <cell r="U8516">
            <v>9833.93</v>
          </cell>
          <cell r="V8516">
            <v>0</v>
          </cell>
          <cell r="W8516">
            <v>-3500.49</v>
          </cell>
        </row>
        <row r="8517">
          <cell r="A8517">
            <v>1372153</v>
          </cell>
          <cell r="B8517">
            <v>202002</v>
          </cell>
          <cell r="C8517">
            <v>1</v>
          </cell>
          <cell r="D8517">
            <v>250</v>
          </cell>
          <cell r="E8517" t="str">
            <v>1316443 (TRF2)</v>
          </cell>
          <cell r="F8517" t="str">
            <v>Retired</v>
          </cell>
          <cell r="G8517">
            <v>317614</v>
          </cell>
          <cell r="H8517" t="str">
            <v>V220930</v>
          </cell>
          <cell r="I8517" t="str">
            <v>Retired</v>
          </cell>
          <cell r="J8517">
            <v>4773</v>
          </cell>
          <cell r="K8517">
            <v>4773</v>
          </cell>
          <cell r="L8517" t="str">
            <v>842 Operating Leases</v>
          </cell>
          <cell r="M8517" t="str">
            <v>Ohio Power - Distr</v>
          </cell>
          <cell r="N8517">
            <v>-18242.5</v>
          </cell>
          <cell r="O8517">
            <v>6712.64</v>
          </cell>
          <cell r="P8517">
            <v>6712.64</v>
          </cell>
          <cell r="Q8517">
            <v>2600.7199999999998</v>
          </cell>
          <cell r="R8517">
            <v>2278.6</v>
          </cell>
          <cell r="S8517">
            <v>0</v>
          </cell>
          <cell r="T8517">
            <v>0</v>
          </cell>
          <cell r="U8517">
            <v>7257.32</v>
          </cell>
          <cell r="V8517">
            <v>-13028.93</v>
          </cell>
          <cell r="W8517">
            <v>-3145.4</v>
          </cell>
        </row>
        <row r="8518">
          <cell r="A8518">
            <v>1372442</v>
          </cell>
          <cell r="B8518">
            <v>202002</v>
          </cell>
          <cell r="C8518">
            <v>1</v>
          </cell>
          <cell r="D8518">
            <v>250</v>
          </cell>
          <cell r="E8518">
            <v>1372442</v>
          </cell>
          <cell r="F8518" t="str">
            <v>Retired</v>
          </cell>
          <cell r="G8518">
            <v>48185013</v>
          </cell>
          <cell r="H8518">
            <v>48185013</v>
          </cell>
          <cell r="I8518" t="str">
            <v>Retired</v>
          </cell>
          <cell r="J8518">
            <v>143</v>
          </cell>
          <cell r="K8518" t="str">
            <v>LPM8626</v>
          </cell>
          <cell r="L8518" t="str">
            <v>842 Operating Leases</v>
          </cell>
          <cell r="M8518" t="str">
            <v>Ohio Power - Distr</v>
          </cell>
          <cell r="N8518">
            <v>-9649.43</v>
          </cell>
          <cell r="O8518">
            <v>9649.43</v>
          </cell>
          <cell r="P8518">
            <v>9649.43</v>
          </cell>
          <cell r="Q8518">
            <v>2785.56</v>
          </cell>
          <cell r="R8518">
            <v>2091.33</v>
          </cell>
          <cell r="S8518">
            <v>0</v>
          </cell>
          <cell r="T8518">
            <v>0</v>
          </cell>
          <cell r="U8518">
            <v>5529.6</v>
          </cell>
          <cell r="V8518">
            <v>0</v>
          </cell>
          <cell r="W8518">
            <v>1334.27</v>
          </cell>
        </row>
        <row r="8519">
          <cell r="A8519">
            <v>1373595</v>
          </cell>
          <cell r="B8519">
            <v>202002</v>
          </cell>
          <cell r="C8519">
            <v>1</v>
          </cell>
          <cell r="D8519">
            <v>250</v>
          </cell>
          <cell r="E8519" t="str">
            <v>1337398 (TRF2)</v>
          </cell>
          <cell r="F8519" t="str">
            <v>Retired</v>
          </cell>
          <cell r="G8519">
            <v>48155130</v>
          </cell>
          <cell r="H8519" t="str">
            <v>V331256</v>
          </cell>
          <cell r="I8519" t="str">
            <v>Retired</v>
          </cell>
          <cell r="J8519">
            <v>4774</v>
          </cell>
          <cell r="K8519">
            <v>4774</v>
          </cell>
          <cell r="L8519" t="str">
            <v>Capital Leases</v>
          </cell>
          <cell r="M8519" t="str">
            <v>Ohio Power - Distr</v>
          </cell>
          <cell r="N8519">
            <v>-4295.2299999999996</v>
          </cell>
          <cell r="O8519">
            <v>4295.2299999999996</v>
          </cell>
          <cell r="P8519">
            <v>0</v>
          </cell>
          <cell r="Q8519">
            <v>150.01</v>
          </cell>
          <cell r="R8519">
            <v>0</v>
          </cell>
          <cell r="S8519">
            <v>0</v>
          </cell>
          <cell r="T8519">
            <v>0</v>
          </cell>
          <cell r="U8519">
            <v>4145.22</v>
          </cell>
          <cell r="V8519">
            <v>0</v>
          </cell>
          <cell r="W8519">
            <v>0</v>
          </cell>
        </row>
        <row r="8520">
          <cell r="A8520">
            <v>1373596</v>
          </cell>
          <cell r="B8520">
            <v>202002</v>
          </cell>
          <cell r="C8520">
            <v>1</v>
          </cell>
          <cell r="D8520">
            <v>250</v>
          </cell>
          <cell r="E8520" t="str">
            <v>1340526 (TRF1)</v>
          </cell>
          <cell r="F8520" t="str">
            <v>Retired</v>
          </cell>
          <cell r="G8520">
            <v>48157901</v>
          </cell>
          <cell r="H8520" t="str">
            <v>V331297</v>
          </cell>
          <cell r="I8520" t="str">
            <v>Retired</v>
          </cell>
          <cell r="J8520">
            <v>4774</v>
          </cell>
          <cell r="K8520">
            <v>4774</v>
          </cell>
          <cell r="L8520" t="str">
            <v>Capital Leases</v>
          </cell>
          <cell r="M8520" t="str">
            <v>Ohio Power - Distr</v>
          </cell>
          <cell r="N8520">
            <v>-4868.43</v>
          </cell>
          <cell r="O8520">
            <v>4868.43</v>
          </cell>
          <cell r="P8520">
            <v>4868.43</v>
          </cell>
          <cell r="Q8520">
            <v>1187.01</v>
          </cell>
          <cell r="R8520">
            <v>1019.39</v>
          </cell>
          <cell r="S8520">
            <v>0</v>
          </cell>
          <cell r="T8520">
            <v>0</v>
          </cell>
          <cell r="U8520">
            <v>4186.21</v>
          </cell>
          <cell r="V8520">
            <v>0</v>
          </cell>
          <cell r="W8520">
            <v>-504.79</v>
          </cell>
        </row>
        <row r="8521">
          <cell r="A8521">
            <v>1377380</v>
          </cell>
          <cell r="B8521">
            <v>202002</v>
          </cell>
          <cell r="C8521">
            <v>1</v>
          </cell>
          <cell r="D8521">
            <v>250</v>
          </cell>
          <cell r="E8521">
            <v>1377380</v>
          </cell>
          <cell r="F8521" t="str">
            <v>Retired</v>
          </cell>
          <cell r="G8521">
            <v>48189913</v>
          </cell>
          <cell r="H8521" t="str">
            <v>V680868</v>
          </cell>
          <cell r="I8521" t="str">
            <v>Retired</v>
          </cell>
          <cell r="J8521">
            <v>4774</v>
          </cell>
          <cell r="K8521">
            <v>4774</v>
          </cell>
          <cell r="L8521" t="str">
            <v>Capital Leases</v>
          </cell>
          <cell r="M8521" t="str">
            <v>Ohio Power - Distr</v>
          </cell>
          <cell r="N8521">
            <v>-20409.11</v>
          </cell>
          <cell r="O8521">
            <v>0</v>
          </cell>
          <cell r="P8521">
            <v>20410.59</v>
          </cell>
          <cell r="Q8521">
            <v>20410.59</v>
          </cell>
          <cell r="R8521">
            <v>20410.59</v>
          </cell>
          <cell r="S8521">
            <v>13172.32</v>
          </cell>
          <cell r="T8521">
            <v>12500.49</v>
          </cell>
          <cell r="U8521">
            <v>2608.38</v>
          </cell>
          <cell r="V8521">
            <v>0</v>
          </cell>
          <cell r="W8521">
            <v>-2609.86</v>
          </cell>
        </row>
        <row r="8522">
          <cell r="A8522">
            <v>1303262</v>
          </cell>
          <cell r="B8522">
            <v>202002</v>
          </cell>
          <cell r="C8522">
            <v>1</v>
          </cell>
          <cell r="D8522">
            <v>270</v>
          </cell>
          <cell r="E8522">
            <v>1303262</v>
          </cell>
          <cell r="F8522" t="str">
            <v>Retired</v>
          </cell>
          <cell r="G8522">
            <v>317348</v>
          </cell>
          <cell r="H8522">
            <v>331382</v>
          </cell>
          <cell r="I8522" t="str">
            <v>Retired</v>
          </cell>
          <cell r="J8522">
            <v>4320</v>
          </cell>
          <cell r="K8522">
            <v>4320</v>
          </cell>
          <cell r="L8522" t="str">
            <v>842 Operating Leases</v>
          </cell>
          <cell r="M8522" t="str">
            <v>AEG Cook Coal Terminal</v>
          </cell>
          <cell r="N8522">
            <v>-8284.1</v>
          </cell>
          <cell r="O8522">
            <v>8284.1</v>
          </cell>
          <cell r="P8522">
            <v>8284.1</v>
          </cell>
          <cell r="Q8522">
            <v>3450.29</v>
          </cell>
          <cell r="R8522">
            <v>3071.17</v>
          </cell>
          <cell r="S8522">
            <v>0</v>
          </cell>
          <cell r="T8522">
            <v>0</v>
          </cell>
          <cell r="U8522">
            <v>7896.46</v>
          </cell>
          <cell r="V8522">
            <v>0</v>
          </cell>
          <cell r="W8522">
            <v>-3062.65</v>
          </cell>
        </row>
        <row r="8523">
          <cell r="A8523">
            <v>1305823</v>
          </cell>
          <cell r="B8523">
            <v>202002</v>
          </cell>
          <cell r="C8523">
            <v>1</v>
          </cell>
          <cell r="D8523">
            <v>270</v>
          </cell>
          <cell r="E8523">
            <v>1305823</v>
          </cell>
          <cell r="F8523" t="str">
            <v>Retired</v>
          </cell>
          <cell r="G8523">
            <v>307197</v>
          </cell>
          <cell r="H8523">
            <v>970542</v>
          </cell>
          <cell r="I8523" t="str">
            <v>Retired</v>
          </cell>
          <cell r="J8523">
            <v>4224</v>
          </cell>
          <cell r="K8523">
            <v>4224</v>
          </cell>
          <cell r="L8523" t="str">
            <v>Capital Leases</v>
          </cell>
          <cell r="M8523" t="str">
            <v>AEG Cook Coal Terminal</v>
          </cell>
          <cell r="N8523">
            <v>-53806.92</v>
          </cell>
          <cell r="O8523">
            <v>53806.92</v>
          </cell>
          <cell r="P8523">
            <v>53806.92</v>
          </cell>
          <cell r="Q8523">
            <v>6708.97</v>
          </cell>
          <cell r="R8523">
            <v>5881.14</v>
          </cell>
          <cell r="S8523">
            <v>0</v>
          </cell>
          <cell r="T8523">
            <v>0</v>
          </cell>
          <cell r="U8523">
            <v>52957.47</v>
          </cell>
          <cell r="V8523">
            <v>0</v>
          </cell>
          <cell r="W8523">
            <v>-5859.52</v>
          </cell>
        </row>
        <row r="8524">
          <cell r="A8524">
            <v>1338840</v>
          </cell>
          <cell r="B8524">
            <v>202002</v>
          </cell>
          <cell r="C8524">
            <v>1</v>
          </cell>
          <cell r="D8524">
            <v>270</v>
          </cell>
          <cell r="E8524">
            <v>1338840</v>
          </cell>
          <cell r="F8524" t="str">
            <v>Retired</v>
          </cell>
          <cell r="G8524">
            <v>48156498</v>
          </cell>
          <cell r="H8524" t="str">
            <v>V341133</v>
          </cell>
          <cell r="I8524" t="str">
            <v>Retired</v>
          </cell>
          <cell r="J8524">
            <v>4774</v>
          </cell>
          <cell r="K8524">
            <v>4774</v>
          </cell>
          <cell r="L8524" t="str">
            <v>Capital Leases</v>
          </cell>
          <cell r="M8524" t="str">
            <v>AEG Cook Coal Terminal</v>
          </cell>
          <cell r="N8524">
            <v>-4482.51</v>
          </cell>
          <cell r="O8524">
            <v>4482.51</v>
          </cell>
          <cell r="P8524">
            <v>4482.51</v>
          </cell>
          <cell r="Q8524">
            <v>625.02</v>
          </cell>
          <cell r="R8524">
            <v>469.58</v>
          </cell>
          <cell r="S8524">
            <v>0</v>
          </cell>
          <cell r="T8524">
            <v>0</v>
          </cell>
          <cell r="U8524">
            <v>4325.4399999999996</v>
          </cell>
          <cell r="V8524">
            <v>0</v>
          </cell>
          <cell r="W8524">
            <v>-467.95</v>
          </cell>
        </row>
        <row r="8525">
          <cell r="A8525">
            <v>1338841</v>
          </cell>
          <cell r="B8525">
            <v>202002</v>
          </cell>
          <cell r="C8525">
            <v>1</v>
          </cell>
          <cell r="D8525">
            <v>270</v>
          </cell>
          <cell r="E8525">
            <v>1338841</v>
          </cell>
          <cell r="F8525" t="str">
            <v>Retired</v>
          </cell>
          <cell r="G8525">
            <v>48156499</v>
          </cell>
          <cell r="H8525" t="str">
            <v>V341134</v>
          </cell>
          <cell r="I8525" t="str">
            <v>Retired</v>
          </cell>
          <cell r="J8525">
            <v>4774</v>
          </cell>
          <cell r="K8525">
            <v>4774</v>
          </cell>
          <cell r="L8525" t="str">
            <v>Capital Leases</v>
          </cell>
          <cell r="M8525" t="str">
            <v>AEG Cook Coal Terminal</v>
          </cell>
          <cell r="N8525">
            <v>-4482.8</v>
          </cell>
          <cell r="O8525">
            <v>4482.8</v>
          </cell>
          <cell r="P8525">
            <v>4482.8</v>
          </cell>
          <cell r="Q8525">
            <v>625.07000000000005</v>
          </cell>
          <cell r="R8525">
            <v>469.62</v>
          </cell>
          <cell r="S8525">
            <v>0</v>
          </cell>
          <cell r="T8525">
            <v>0</v>
          </cell>
          <cell r="U8525">
            <v>4325.72</v>
          </cell>
          <cell r="V8525">
            <v>0</v>
          </cell>
          <cell r="W8525">
            <v>-467.99</v>
          </cell>
        </row>
        <row r="8526">
          <cell r="A8526">
            <v>1350625</v>
          </cell>
          <cell r="B8526">
            <v>202002</v>
          </cell>
          <cell r="C8526">
            <v>1</v>
          </cell>
          <cell r="D8526">
            <v>270</v>
          </cell>
          <cell r="E8526">
            <v>1350625</v>
          </cell>
          <cell r="F8526" t="str">
            <v>Retired</v>
          </cell>
          <cell r="G8526">
            <v>48166581</v>
          </cell>
          <cell r="H8526" t="str">
            <v>V430535</v>
          </cell>
          <cell r="I8526" t="str">
            <v>Retired</v>
          </cell>
          <cell r="J8526">
            <v>4774</v>
          </cell>
          <cell r="K8526">
            <v>4774</v>
          </cell>
          <cell r="L8526" t="str">
            <v>Capital Leases</v>
          </cell>
          <cell r="M8526" t="str">
            <v>AEG Cook Coal Terminal</v>
          </cell>
          <cell r="N8526">
            <v>-4927.22</v>
          </cell>
          <cell r="O8526">
            <v>4927.22</v>
          </cell>
          <cell r="P8526">
            <v>4927.22</v>
          </cell>
          <cell r="Q8526">
            <v>3193.49</v>
          </cell>
          <cell r="R8526">
            <v>3031.8</v>
          </cell>
          <cell r="S8526">
            <v>1206.83</v>
          </cell>
          <cell r="T8526">
            <v>1036.6300000000001</v>
          </cell>
          <cell r="U8526">
            <v>2220.88</v>
          </cell>
          <cell r="V8526">
            <v>0</v>
          </cell>
          <cell r="W8526">
            <v>-487.15</v>
          </cell>
        </row>
        <row r="8527">
          <cell r="A8527">
            <v>1316672</v>
          </cell>
          <cell r="B8527">
            <v>202002</v>
          </cell>
          <cell r="C8527">
            <v>1</v>
          </cell>
          <cell r="D8527">
            <v>280</v>
          </cell>
          <cell r="E8527">
            <v>1316672</v>
          </cell>
          <cell r="F8527" t="str">
            <v>Retired</v>
          </cell>
          <cell r="G8527">
            <v>318457</v>
          </cell>
          <cell r="H8527">
            <v>500475</v>
          </cell>
          <cell r="I8527" t="str">
            <v>Retired</v>
          </cell>
          <cell r="J8527">
            <v>4320</v>
          </cell>
          <cell r="K8527">
            <v>4320</v>
          </cell>
          <cell r="L8527" t="str">
            <v>842 Operating Leases</v>
          </cell>
          <cell r="M8527" t="str">
            <v>Lakin Water Transportation</v>
          </cell>
          <cell r="N8527">
            <v>-16901.89</v>
          </cell>
          <cell r="O8527">
            <v>16901.89</v>
          </cell>
          <cell r="P8527">
            <v>16901.89</v>
          </cell>
          <cell r="Q8527">
            <v>7477.6</v>
          </cell>
          <cell r="R8527">
            <v>6738.88</v>
          </cell>
          <cell r="S8527">
            <v>0</v>
          </cell>
          <cell r="T8527">
            <v>0</v>
          </cell>
          <cell r="U8527">
            <v>16145.03</v>
          </cell>
          <cell r="V8527">
            <v>0</v>
          </cell>
          <cell r="W8527">
            <v>-6720.74</v>
          </cell>
        </row>
        <row r="8528">
          <cell r="A8528">
            <v>1316673</v>
          </cell>
          <cell r="B8528">
            <v>202002</v>
          </cell>
          <cell r="C8528">
            <v>1</v>
          </cell>
          <cell r="D8528">
            <v>280</v>
          </cell>
          <cell r="E8528">
            <v>1316673</v>
          </cell>
          <cell r="F8528" t="str">
            <v>Retired</v>
          </cell>
          <cell r="G8528">
            <v>318364</v>
          </cell>
          <cell r="H8528">
            <v>500476</v>
          </cell>
          <cell r="I8528" t="str">
            <v>Retired</v>
          </cell>
          <cell r="J8528">
            <v>4320</v>
          </cell>
          <cell r="K8528">
            <v>4320</v>
          </cell>
          <cell r="L8528" t="str">
            <v>842 Operating Leases</v>
          </cell>
          <cell r="M8528" t="str">
            <v>Lakin Water Transportation</v>
          </cell>
          <cell r="N8528">
            <v>-16902.79</v>
          </cell>
          <cell r="O8528">
            <v>16902.79</v>
          </cell>
          <cell r="P8528">
            <v>16902.79</v>
          </cell>
          <cell r="Q8528">
            <v>7478.01</v>
          </cell>
          <cell r="R8528">
            <v>6739.25</v>
          </cell>
          <cell r="S8528">
            <v>0</v>
          </cell>
          <cell r="T8528">
            <v>0</v>
          </cell>
          <cell r="U8528">
            <v>16145.88</v>
          </cell>
          <cell r="V8528">
            <v>0</v>
          </cell>
          <cell r="W8528">
            <v>-6721.1</v>
          </cell>
        </row>
        <row r="8529">
          <cell r="A8529">
            <v>1316674</v>
          </cell>
          <cell r="B8529">
            <v>202002</v>
          </cell>
          <cell r="C8529">
            <v>1</v>
          </cell>
          <cell r="D8529">
            <v>280</v>
          </cell>
          <cell r="E8529">
            <v>1316674</v>
          </cell>
          <cell r="F8529" t="str">
            <v>Retired</v>
          </cell>
          <cell r="G8529">
            <v>318365</v>
          </cell>
          <cell r="H8529">
            <v>500477</v>
          </cell>
          <cell r="I8529" t="str">
            <v>Retired</v>
          </cell>
          <cell r="J8529">
            <v>4320</v>
          </cell>
          <cell r="K8529">
            <v>4320</v>
          </cell>
          <cell r="L8529" t="str">
            <v>842 Operating Leases</v>
          </cell>
          <cell r="M8529" t="str">
            <v>Lakin Water Transportation</v>
          </cell>
          <cell r="N8529">
            <v>-16902.79</v>
          </cell>
          <cell r="O8529">
            <v>16902.79</v>
          </cell>
          <cell r="P8529">
            <v>16902.79</v>
          </cell>
          <cell r="Q8529">
            <v>7478.01</v>
          </cell>
          <cell r="R8529">
            <v>6739.25</v>
          </cell>
          <cell r="S8529">
            <v>0</v>
          </cell>
          <cell r="T8529">
            <v>0</v>
          </cell>
          <cell r="U8529">
            <v>16145.88</v>
          </cell>
          <cell r="V8529">
            <v>0</v>
          </cell>
          <cell r="W8529">
            <v>-6721.1</v>
          </cell>
        </row>
        <row r="8530">
          <cell r="A8530">
            <v>1316675</v>
          </cell>
          <cell r="B8530">
            <v>202002</v>
          </cell>
          <cell r="C8530">
            <v>1</v>
          </cell>
          <cell r="D8530">
            <v>280</v>
          </cell>
          <cell r="E8530">
            <v>1316675</v>
          </cell>
          <cell r="F8530" t="str">
            <v>Retired</v>
          </cell>
          <cell r="G8530">
            <v>318382</v>
          </cell>
          <cell r="H8530">
            <v>500478</v>
          </cell>
          <cell r="I8530" t="str">
            <v>Retired</v>
          </cell>
          <cell r="J8530">
            <v>4320</v>
          </cell>
          <cell r="K8530">
            <v>4320</v>
          </cell>
          <cell r="L8530" t="str">
            <v>842 Operating Leases</v>
          </cell>
          <cell r="M8530" t="str">
            <v>Lakin Water Transportation</v>
          </cell>
          <cell r="N8530">
            <v>-16069.8</v>
          </cell>
          <cell r="O8530">
            <v>16069.8</v>
          </cell>
          <cell r="P8530">
            <v>16069.8</v>
          </cell>
          <cell r="Q8530">
            <v>6689.42</v>
          </cell>
          <cell r="R8530">
            <v>5954.15</v>
          </cell>
          <cell r="S8530">
            <v>0</v>
          </cell>
          <cell r="T8530">
            <v>0</v>
          </cell>
          <cell r="U8530">
            <v>15318.49</v>
          </cell>
          <cell r="V8530">
            <v>0</v>
          </cell>
          <cell r="W8530">
            <v>-5938.11</v>
          </cell>
        </row>
        <row r="8531">
          <cell r="A8531">
            <v>1316677</v>
          </cell>
          <cell r="B8531">
            <v>202002</v>
          </cell>
          <cell r="C8531">
            <v>1</v>
          </cell>
          <cell r="D8531">
            <v>280</v>
          </cell>
          <cell r="E8531">
            <v>1316677</v>
          </cell>
          <cell r="F8531" t="str">
            <v>Retired</v>
          </cell>
          <cell r="G8531">
            <v>318809</v>
          </cell>
          <cell r="H8531">
            <v>500480</v>
          </cell>
          <cell r="I8531" t="str">
            <v>Retired</v>
          </cell>
          <cell r="J8531">
            <v>4320</v>
          </cell>
          <cell r="K8531">
            <v>4320</v>
          </cell>
          <cell r="L8531" t="str">
            <v>842 Operating Leases</v>
          </cell>
          <cell r="M8531" t="str">
            <v>Lakin Water Transportation</v>
          </cell>
          <cell r="N8531">
            <v>-16902.79</v>
          </cell>
          <cell r="O8531">
            <v>16902.79</v>
          </cell>
          <cell r="P8531">
            <v>16902.79</v>
          </cell>
          <cell r="Q8531">
            <v>7478.01</v>
          </cell>
          <cell r="R8531">
            <v>6739.25</v>
          </cell>
          <cell r="S8531">
            <v>0</v>
          </cell>
          <cell r="T8531">
            <v>0</v>
          </cell>
          <cell r="U8531">
            <v>16145.88</v>
          </cell>
          <cell r="V8531">
            <v>0</v>
          </cell>
          <cell r="W8531">
            <v>-6721.1</v>
          </cell>
        </row>
        <row r="8532">
          <cell r="A8532">
            <v>1316678</v>
          </cell>
          <cell r="B8532">
            <v>202002</v>
          </cell>
          <cell r="C8532">
            <v>1</v>
          </cell>
          <cell r="D8532">
            <v>280</v>
          </cell>
          <cell r="E8532">
            <v>1316678</v>
          </cell>
          <cell r="F8532" t="str">
            <v>Retired</v>
          </cell>
          <cell r="G8532">
            <v>318383</v>
          </cell>
          <cell r="H8532">
            <v>500481</v>
          </cell>
          <cell r="I8532" t="str">
            <v>Retired</v>
          </cell>
          <cell r="J8532">
            <v>4320</v>
          </cell>
          <cell r="K8532">
            <v>4320</v>
          </cell>
          <cell r="L8532" t="str">
            <v>842 Operating Leases</v>
          </cell>
          <cell r="M8532" t="str">
            <v>Lakin Water Transportation</v>
          </cell>
          <cell r="N8532">
            <v>-16069.8</v>
          </cell>
          <cell r="O8532">
            <v>16069.8</v>
          </cell>
          <cell r="P8532">
            <v>16069.8</v>
          </cell>
          <cell r="Q8532">
            <v>6689.42</v>
          </cell>
          <cell r="R8532">
            <v>5954.15</v>
          </cell>
          <cell r="S8532">
            <v>0</v>
          </cell>
          <cell r="T8532">
            <v>0</v>
          </cell>
          <cell r="U8532">
            <v>15318.49</v>
          </cell>
          <cell r="V8532">
            <v>0</v>
          </cell>
          <cell r="W8532">
            <v>-5938.11</v>
          </cell>
        </row>
        <row r="8533">
          <cell r="A8533">
            <v>1323482</v>
          </cell>
          <cell r="B8533">
            <v>202002</v>
          </cell>
          <cell r="C8533">
            <v>1</v>
          </cell>
          <cell r="D8533">
            <v>280</v>
          </cell>
          <cell r="E8533" t="str">
            <v>AEP Future</v>
          </cell>
          <cell r="F8533" t="str">
            <v>Retired</v>
          </cell>
          <cell r="G8533">
            <v>48143955</v>
          </cell>
          <cell r="H8533" t="str">
            <v>AEP Future</v>
          </cell>
          <cell r="I8533" t="str">
            <v>Retired</v>
          </cell>
          <cell r="J8533">
            <v>4995</v>
          </cell>
          <cell r="K8533">
            <v>4995</v>
          </cell>
          <cell r="L8533" t="str">
            <v>842 Operating Leases</v>
          </cell>
          <cell r="M8533" t="str">
            <v>Lakin Water Transportation</v>
          </cell>
          <cell r="N8533">
            <v>-1703150.78</v>
          </cell>
          <cell r="O8533">
            <v>1703150.78</v>
          </cell>
          <cell r="P8533">
            <v>1703150.78</v>
          </cell>
          <cell r="Q8533">
            <v>547386.89</v>
          </cell>
          <cell r="R8533">
            <v>547386.89</v>
          </cell>
          <cell r="S8533">
            <v>0</v>
          </cell>
          <cell r="T8533">
            <v>0</v>
          </cell>
          <cell r="U8533">
            <v>1611538.59</v>
          </cell>
          <cell r="V8533">
            <v>0</v>
          </cell>
          <cell r="W8533">
            <v>-455774.7</v>
          </cell>
        </row>
        <row r="8534">
          <cell r="A8534">
            <v>1340611</v>
          </cell>
          <cell r="B8534">
            <v>202002</v>
          </cell>
          <cell r="C8534">
            <v>1</v>
          </cell>
          <cell r="D8534">
            <v>280</v>
          </cell>
          <cell r="E8534">
            <v>1340611</v>
          </cell>
          <cell r="F8534" t="str">
            <v>Retired</v>
          </cell>
          <cell r="G8534">
            <v>48157942</v>
          </cell>
          <cell r="H8534" t="str">
            <v>V341139</v>
          </cell>
          <cell r="I8534" t="str">
            <v>Retired</v>
          </cell>
          <cell r="J8534">
            <v>4774</v>
          </cell>
          <cell r="K8534">
            <v>4774</v>
          </cell>
          <cell r="L8534" t="str">
            <v>Capital Leases</v>
          </cell>
          <cell r="M8534" t="str">
            <v>Lakin Water Transportation</v>
          </cell>
          <cell r="N8534">
            <v>-4649.05</v>
          </cell>
          <cell r="O8534">
            <v>4649.05</v>
          </cell>
          <cell r="P8534">
            <v>4649.05</v>
          </cell>
          <cell r="Q8534">
            <v>1133.51</v>
          </cell>
          <cell r="R8534">
            <v>973.46</v>
          </cell>
          <cell r="S8534">
            <v>0</v>
          </cell>
          <cell r="T8534">
            <v>0</v>
          </cell>
          <cell r="U8534">
            <v>4485.2299999999996</v>
          </cell>
          <cell r="V8534">
            <v>0</v>
          </cell>
          <cell r="W8534">
            <v>-969.69</v>
          </cell>
        </row>
        <row r="8535">
          <cell r="A8535">
            <v>1340612</v>
          </cell>
          <cell r="B8535">
            <v>202002</v>
          </cell>
          <cell r="C8535">
            <v>1</v>
          </cell>
          <cell r="D8535">
            <v>280</v>
          </cell>
          <cell r="E8535">
            <v>1340612</v>
          </cell>
          <cell r="F8535" t="str">
            <v>Retired</v>
          </cell>
          <cell r="G8535">
            <v>48157943</v>
          </cell>
          <cell r="H8535" t="str">
            <v>V341142</v>
          </cell>
          <cell r="I8535" t="str">
            <v>Retired</v>
          </cell>
          <cell r="J8535">
            <v>4774</v>
          </cell>
          <cell r="K8535">
            <v>4774</v>
          </cell>
          <cell r="L8535" t="str">
            <v>Capital Leases</v>
          </cell>
          <cell r="M8535" t="str">
            <v>Lakin Water Transportation</v>
          </cell>
          <cell r="N8535">
            <v>-4649.05</v>
          </cell>
          <cell r="O8535">
            <v>4649.05</v>
          </cell>
          <cell r="P8535">
            <v>4649.05</v>
          </cell>
          <cell r="Q8535">
            <v>1133.51</v>
          </cell>
          <cell r="R8535">
            <v>973.46</v>
          </cell>
          <cell r="S8535">
            <v>0</v>
          </cell>
          <cell r="T8535">
            <v>0</v>
          </cell>
          <cell r="U8535">
            <v>4485.2299999999996</v>
          </cell>
          <cell r="V8535">
            <v>0</v>
          </cell>
          <cell r="W8535">
            <v>-969.69</v>
          </cell>
        </row>
        <row r="8536">
          <cell r="A8536">
            <v>1374393</v>
          </cell>
          <cell r="B8536">
            <v>202002</v>
          </cell>
          <cell r="C8536">
            <v>1</v>
          </cell>
          <cell r="D8536">
            <v>280</v>
          </cell>
          <cell r="E8536">
            <v>1374393</v>
          </cell>
          <cell r="F8536" t="str">
            <v>Retired</v>
          </cell>
          <cell r="G8536">
            <v>48186613</v>
          </cell>
          <cell r="H8536">
            <v>48186613</v>
          </cell>
          <cell r="I8536" t="str">
            <v>Retired</v>
          </cell>
          <cell r="J8536">
            <v>4949</v>
          </cell>
          <cell r="K8536">
            <v>4949</v>
          </cell>
          <cell r="L8536" t="str">
            <v>842 Operating Leases</v>
          </cell>
          <cell r="M8536" t="str">
            <v>Lakin Water Transportation</v>
          </cell>
          <cell r="N8536">
            <v>-6211178.9699999997</v>
          </cell>
          <cell r="O8536">
            <v>6211178.9699999997</v>
          </cell>
          <cell r="P8536">
            <v>6211178.9699999997</v>
          </cell>
          <cell r="Q8536">
            <v>6211178.9699999997</v>
          </cell>
          <cell r="R8536">
            <v>6211178.9699999997</v>
          </cell>
          <cell r="S8536">
            <v>5047387.8600000003</v>
          </cell>
          <cell r="T8536">
            <v>5047387.8600000003</v>
          </cell>
          <cell r="U8536">
            <v>771963.16</v>
          </cell>
          <cell r="V8536">
            <v>0</v>
          </cell>
          <cell r="W8536">
            <v>-771963.16</v>
          </cell>
        </row>
        <row r="8537">
          <cell r="A8537">
            <v>1318543</v>
          </cell>
          <cell r="B8537">
            <v>202002</v>
          </cell>
          <cell r="C8537">
            <v>1</v>
          </cell>
          <cell r="D8537">
            <v>380</v>
          </cell>
          <cell r="E8537">
            <v>1318543</v>
          </cell>
          <cell r="F8537" t="str">
            <v>Retired</v>
          </cell>
          <cell r="G8537">
            <v>318684</v>
          </cell>
          <cell r="H8537">
            <v>318684</v>
          </cell>
          <cell r="I8537" t="str">
            <v>Retired</v>
          </cell>
          <cell r="J8537">
            <v>4893</v>
          </cell>
          <cell r="K8537" t="str">
            <v>LPM10765 - Nelsonville</v>
          </cell>
          <cell r="L8537" t="str">
            <v>842 Operating Leases</v>
          </cell>
          <cell r="M8537" t="str">
            <v>AEP Ohio Transmission Company, Inc.</v>
          </cell>
          <cell r="N8537">
            <v>-23651.31</v>
          </cell>
          <cell r="O8537">
            <v>23651.31</v>
          </cell>
          <cell r="P8537">
            <v>23651.31</v>
          </cell>
          <cell r="Q8537">
            <v>7291.8</v>
          </cell>
          <cell r="R8537">
            <v>6010.58</v>
          </cell>
          <cell r="S8537">
            <v>0</v>
          </cell>
          <cell r="T8537">
            <v>0</v>
          </cell>
          <cell r="U8537">
            <v>22376.959999999999</v>
          </cell>
          <cell r="V8537">
            <v>0</v>
          </cell>
          <cell r="W8537">
            <v>-6017.45</v>
          </cell>
        </row>
        <row r="8538">
          <cell r="A8538">
            <v>1335865</v>
          </cell>
          <cell r="B8538">
            <v>202002</v>
          </cell>
          <cell r="C8538">
            <v>1</v>
          </cell>
          <cell r="D8538">
            <v>380</v>
          </cell>
          <cell r="E8538">
            <v>1335865</v>
          </cell>
          <cell r="F8538" t="str">
            <v>Retired</v>
          </cell>
          <cell r="G8538">
            <v>48153964</v>
          </cell>
          <cell r="H8538">
            <v>48153964</v>
          </cell>
          <cell r="I8538" t="str">
            <v>Retired</v>
          </cell>
          <cell r="J8538">
            <v>5450</v>
          </cell>
          <cell r="K8538" t="str">
            <v>LPM1000574</v>
          </cell>
          <cell r="L8538" t="str">
            <v>842 Operating Leases</v>
          </cell>
          <cell r="M8538" t="str">
            <v>AEP Ohio Transmission Company, Inc.</v>
          </cell>
          <cell r="N8538">
            <v>-70314.490000000005</v>
          </cell>
          <cell r="O8538">
            <v>70314.490000000005</v>
          </cell>
          <cell r="P8538">
            <v>0</v>
          </cell>
          <cell r="Q8538">
            <v>5106.8500000000004</v>
          </cell>
          <cell r="R8538">
            <v>0</v>
          </cell>
          <cell r="S8538">
            <v>0</v>
          </cell>
          <cell r="T8538">
            <v>0</v>
          </cell>
          <cell r="U8538">
            <v>65207.64</v>
          </cell>
          <cell r="V8538">
            <v>0</v>
          </cell>
          <cell r="W8538">
            <v>0</v>
          </cell>
        </row>
        <row r="8539">
          <cell r="A8539">
            <v>1338183</v>
          </cell>
          <cell r="B8539">
            <v>202002</v>
          </cell>
          <cell r="C8539">
            <v>1</v>
          </cell>
          <cell r="D8539">
            <v>380</v>
          </cell>
          <cell r="E8539">
            <v>1338183</v>
          </cell>
          <cell r="F8539" t="str">
            <v>Retired</v>
          </cell>
          <cell r="G8539">
            <v>48156561</v>
          </cell>
          <cell r="H8539">
            <v>1000616</v>
          </cell>
          <cell r="I8539" t="str">
            <v>Retired</v>
          </cell>
          <cell r="J8539">
            <v>5562</v>
          </cell>
          <cell r="K8539" t="str">
            <v>LPM1000616</v>
          </cell>
          <cell r="L8539" t="str">
            <v>842 Operating Leases</v>
          </cell>
          <cell r="M8539" t="str">
            <v>AEP Ohio Transmission Company, Inc.</v>
          </cell>
          <cell r="N8539">
            <v>-156454.29999999999</v>
          </cell>
          <cell r="O8539">
            <v>156454.29999999999</v>
          </cell>
          <cell r="P8539">
            <v>156454.29999999999</v>
          </cell>
          <cell r="Q8539">
            <v>55664.08</v>
          </cell>
          <cell r="R8539">
            <v>47772.45</v>
          </cell>
          <cell r="S8539">
            <v>0</v>
          </cell>
          <cell r="T8539">
            <v>0</v>
          </cell>
          <cell r="U8539">
            <v>148441.65</v>
          </cell>
          <cell r="V8539">
            <v>0</v>
          </cell>
          <cell r="W8539">
            <v>-47651.43</v>
          </cell>
        </row>
        <row r="8540">
          <cell r="A8540">
            <v>1339383</v>
          </cell>
          <cell r="B8540">
            <v>202002</v>
          </cell>
          <cell r="C8540">
            <v>1</v>
          </cell>
          <cell r="D8540">
            <v>380</v>
          </cell>
          <cell r="E8540">
            <v>1339383</v>
          </cell>
          <cell r="F8540" t="str">
            <v>Retired</v>
          </cell>
          <cell r="G8540">
            <v>48157248</v>
          </cell>
          <cell r="H8540">
            <v>1000633</v>
          </cell>
          <cell r="I8540" t="str">
            <v>Retired</v>
          </cell>
          <cell r="J8540">
            <v>5584</v>
          </cell>
          <cell r="K8540" t="str">
            <v>LPM1000633</v>
          </cell>
          <cell r="L8540" t="str">
            <v>842 Operating Leases</v>
          </cell>
          <cell r="M8540" t="str">
            <v>AEP Ohio Transmission Company, Inc.</v>
          </cell>
          <cell r="N8540">
            <v>-343503.43</v>
          </cell>
          <cell r="O8540">
            <v>343503.43</v>
          </cell>
          <cell r="P8540">
            <v>343503.43</v>
          </cell>
          <cell r="Q8540">
            <v>223088.46</v>
          </cell>
          <cell r="R8540">
            <v>213659.08</v>
          </cell>
          <cell r="S8540">
            <v>108330.4</v>
          </cell>
          <cell r="T8540">
            <v>98607.48</v>
          </cell>
          <cell r="U8540">
            <v>177354.28</v>
          </cell>
          <cell r="V8540">
            <v>0</v>
          </cell>
          <cell r="W8540">
            <v>-56939.31</v>
          </cell>
        </row>
        <row r="8541">
          <cell r="A8541">
            <v>1365042</v>
          </cell>
          <cell r="B8541">
            <v>202002</v>
          </cell>
          <cell r="C8541">
            <v>1</v>
          </cell>
          <cell r="D8541">
            <v>380</v>
          </cell>
          <cell r="E8541">
            <v>1365042</v>
          </cell>
          <cell r="F8541" t="str">
            <v>Retired</v>
          </cell>
          <cell r="G8541">
            <v>48178026</v>
          </cell>
          <cell r="H8541">
            <v>48178026</v>
          </cell>
          <cell r="I8541" t="str">
            <v>Retired</v>
          </cell>
          <cell r="J8541">
            <v>5790</v>
          </cell>
          <cell r="K8541" t="str">
            <v>LPM1001047</v>
          </cell>
          <cell r="L8541" t="str">
            <v>842 Operating Leases</v>
          </cell>
          <cell r="M8541" t="str">
            <v>AEP Ohio Transmission Company, Inc.</v>
          </cell>
          <cell r="N8541">
            <v>-11837.79</v>
          </cell>
          <cell r="O8541">
            <v>11837.79</v>
          </cell>
          <cell r="P8541">
            <v>11837.79</v>
          </cell>
          <cell r="Q8541">
            <v>3979.09</v>
          </cell>
          <cell r="R8541">
            <v>2987.44</v>
          </cell>
          <cell r="S8541">
            <v>0</v>
          </cell>
          <cell r="T8541">
            <v>0</v>
          </cell>
          <cell r="U8541">
            <v>10839.89</v>
          </cell>
          <cell r="V8541">
            <v>0</v>
          </cell>
          <cell r="W8541">
            <v>-2981.19</v>
          </cell>
        </row>
        <row r="8542">
          <cell r="A8542">
            <v>1376622</v>
          </cell>
          <cell r="B8542">
            <v>202002</v>
          </cell>
          <cell r="C8542">
            <v>1</v>
          </cell>
          <cell r="D8542">
            <v>380</v>
          </cell>
          <cell r="E8542">
            <v>1376622</v>
          </cell>
          <cell r="F8542" t="str">
            <v>Retired</v>
          </cell>
          <cell r="G8542">
            <v>48190769</v>
          </cell>
          <cell r="H8542">
            <v>48190769</v>
          </cell>
          <cell r="I8542" t="str">
            <v>Retired</v>
          </cell>
          <cell r="J8542">
            <v>5450</v>
          </cell>
          <cell r="K8542" t="str">
            <v>LPM1000574</v>
          </cell>
          <cell r="L8542" t="str">
            <v>842 Operating Leases</v>
          </cell>
          <cell r="M8542" t="str">
            <v>AEP Ohio Transmission Company, Inc.</v>
          </cell>
          <cell r="N8542">
            <v>-120732.96</v>
          </cell>
          <cell r="O8542">
            <v>0</v>
          </cell>
          <cell r="P8542">
            <v>120732.96</v>
          </cell>
          <cell r="Q8542">
            <v>120732.96</v>
          </cell>
          <cell r="R8542">
            <v>115783.8</v>
          </cell>
          <cell r="S8542">
            <v>60878.62</v>
          </cell>
          <cell r="T8542">
            <v>55844.76</v>
          </cell>
          <cell r="U8542">
            <v>44795.41</v>
          </cell>
          <cell r="V8542">
            <v>0</v>
          </cell>
          <cell r="W8542">
            <v>-44795.41</v>
          </cell>
        </row>
        <row r="8543">
          <cell r="A8543">
            <v>1365089</v>
          </cell>
          <cell r="B8543">
            <v>202002</v>
          </cell>
          <cell r="C8543">
            <v>1</v>
          </cell>
          <cell r="D8543">
            <v>383</v>
          </cell>
          <cell r="E8543">
            <v>1365089</v>
          </cell>
          <cell r="F8543" t="str">
            <v>Retired</v>
          </cell>
          <cell r="G8543">
            <v>48178073</v>
          </cell>
          <cell r="H8543">
            <v>48178073</v>
          </cell>
          <cell r="I8543" t="str">
            <v>Retired</v>
          </cell>
          <cell r="J8543">
            <v>6047</v>
          </cell>
          <cell r="K8543" t="str">
            <v>LPM1039601</v>
          </cell>
          <cell r="L8543" t="str">
            <v>842 Operating Leases</v>
          </cell>
          <cell r="M8543" t="str">
            <v>AEP West Virginia Trans Co, Inc.</v>
          </cell>
          <cell r="N8543">
            <v>-71458.59</v>
          </cell>
          <cell r="O8543">
            <v>71458.59</v>
          </cell>
          <cell r="P8543">
            <v>71458.59</v>
          </cell>
          <cell r="Q8543">
            <v>27678.32</v>
          </cell>
          <cell r="R8543">
            <v>24249.59</v>
          </cell>
          <cell r="S8543">
            <v>0</v>
          </cell>
          <cell r="T8543">
            <v>0</v>
          </cell>
          <cell r="U8543">
            <v>49435.7</v>
          </cell>
          <cell r="V8543">
            <v>0</v>
          </cell>
          <cell r="W8543">
            <v>-5655.43</v>
          </cell>
        </row>
        <row r="8544">
          <cell r="A8544">
            <v>1337216</v>
          </cell>
          <cell r="B8544">
            <v>202002</v>
          </cell>
          <cell r="C8544">
            <v>1</v>
          </cell>
          <cell r="D8544">
            <v>385</v>
          </cell>
          <cell r="E8544">
            <v>1337216</v>
          </cell>
          <cell r="F8544" t="str">
            <v>Retired</v>
          </cell>
          <cell r="G8544">
            <v>48156654</v>
          </cell>
          <cell r="H8544">
            <v>48156654</v>
          </cell>
          <cell r="I8544" t="str">
            <v>Retired</v>
          </cell>
          <cell r="J8544">
            <v>5514</v>
          </cell>
          <cell r="K8544" t="str">
            <v>LPM1000580 CAP</v>
          </cell>
          <cell r="L8544" t="str">
            <v>Capital Leases</v>
          </cell>
          <cell r="M8544" t="str">
            <v>AEP Indiana Michigan Trans Co, Inc.</v>
          </cell>
          <cell r="N8544">
            <v>-64040.9</v>
          </cell>
          <cell r="O8544">
            <v>64040.9</v>
          </cell>
          <cell r="P8544">
            <v>64040.9</v>
          </cell>
          <cell r="Q8544">
            <v>4122.42</v>
          </cell>
          <cell r="R8544">
            <v>2069.08</v>
          </cell>
          <cell r="S8544">
            <v>0</v>
          </cell>
          <cell r="T8544">
            <v>0</v>
          </cell>
          <cell r="U8544">
            <v>61971.82</v>
          </cell>
          <cell r="V8544">
            <v>0</v>
          </cell>
          <cell r="W8544">
            <v>-2053.34</v>
          </cell>
        </row>
        <row r="8545">
          <cell r="A8545">
            <v>1337220</v>
          </cell>
          <cell r="B8545">
            <v>202002</v>
          </cell>
          <cell r="C8545">
            <v>1</v>
          </cell>
          <cell r="D8545">
            <v>385</v>
          </cell>
          <cell r="E8545">
            <v>1337220</v>
          </cell>
          <cell r="F8545" t="str">
            <v>Retired</v>
          </cell>
          <cell r="G8545">
            <v>48156653</v>
          </cell>
          <cell r="H8545">
            <v>48156653</v>
          </cell>
          <cell r="I8545" t="str">
            <v>Retired</v>
          </cell>
          <cell r="J8545">
            <v>5514</v>
          </cell>
          <cell r="K8545" t="str">
            <v>LPM1000580 CAP</v>
          </cell>
          <cell r="L8545" t="str">
            <v>Capital Leases</v>
          </cell>
          <cell r="M8545" t="str">
            <v>AEP Indiana Michigan Trans Co, Inc.</v>
          </cell>
          <cell r="N8545">
            <v>-175543.65</v>
          </cell>
          <cell r="O8545">
            <v>175543.65</v>
          </cell>
          <cell r="P8545">
            <v>175543.65</v>
          </cell>
          <cell r="Q8545">
            <v>11300.02</v>
          </cell>
          <cell r="R8545">
            <v>5671.58</v>
          </cell>
          <cell r="S8545">
            <v>0</v>
          </cell>
          <cell r="T8545">
            <v>0</v>
          </cell>
          <cell r="U8545">
            <v>169872.07</v>
          </cell>
          <cell r="V8545">
            <v>0</v>
          </cell>
          <cell r="W8545">
            <v>-5628.44</v>
          </cell>
        </row>
        <row r="8546">
          <cell r="A8546">
            <v>1337459</v>
          </cell>
          <cell r="B8546">
            <v>202002</v>
          </cell>
          <cell r="C8546">
            <v>1</v>
          </cell>
          <cell r="D8546">
            <v>385</v>
          </cell>
          <cell r="E8546">
            <v>1337459</v>
          </cell>
          <cell r="F8546" t="str">
            <v>Retired</v>
          </cell>
          <cell r="G8546">
            <v>48155855</v>
          </cell>
          <cell r="H8546">
            <v>48155855</v>
          </cell>
          <cell r="I8546" t="str">
            <v>Retired</v>
          </cell>
          <cell r="J8546">
            <v>5518</v>
          </cell>
          <cell r="K8546" t="str">
            <v>LPM1000587</v>
          </cell>
          <cell r="L8546" t="str">
            <v>842 Operating Leases</v>
          </cell>
          <cell r="M8546" t="str">
            <v>AEP Indiana Michigan Trans Co, Inc.</v>
          </cell>
          <cell r="N8546">
            <v>-228183.77</v>
          </cell>
          <cell r="O8546">
            <v>228183.77</v>
          </cell>
          <cell r="P8546">
            <v>228183.77</v>
          </cell>
          <cell r="Q8546">
            <v>64483.93</v>
          </cell>
          <cell r="R8546">
            <v>51655.65</v>
          </cell>
          <cell r="S8546">
            <v>0</v>
          </cell>
          <cell r="T8546">
            <v>0</v>
          </cell>
          <cell r="U8546">
            <v>215218.29</v>
          </cell>
          <cell r="V8546">
            <v>0</v>
          </cell>
          <cell r="W8546">
            <v>-51518.45</v>
          </cell>
        </row>
        <row r="8547">
          <cell r="A8547">
            <v>1339385</v>
          </cell>
          <cell r="B8547">
            <v>202002</v>
          </cell>
          <cell r="C8547">
            <v>1</v>
          </cell>
          <cell r="D8547">
            <v>385</v>
          </cell>
          <cell r="E8547">
            <v>1339385</v>
          </cell>
          <cell r="F8547" t="str">
            <v>Retired</v>
          </cell>
          <cell r="G8547">
            <v>48157243</v>
          </cell>
          <cell r="H8547">
            <v>1000591</v>
          </cell>
          <cell r="I8547" t="str">
            <v>Retired</v>
          </cell>
          <cell r="J8547">
            <v>5517</v>
          </cell>
          <cell r="K8547" t="str">
            <v>LPM1000591</v>
          </cell>
          <cell r="L8547" t="str">
            <v>842 Operating Leases</v>
          </cell>
          <cell r="M8547" t="str">
            <v>AEP Indiana Michigan Trans Co, Inc.</v>
          </cell>
          <cell r="N8547">
            <v>-292930.76</v>
          </cell>
          <cell r="O8547">
            <v>292930.76</v>
          </cell>
          <cell r="P8547">
            <v>292930.76</v>
          </cell>
          <cell r="Q8547">
            <v>70432.11</v>
          </cell>
          <cell r="R8547">
            <v>52894.26</v>
          </cell>
          <cell r="S8547">
            <v>0</v>
          </cell>
          <cell r="T8547">
            <v>0</v>
          </cell>
          <cell r="U8547">
            <v>275329.53999999998</v>
          </cell>
          <cell r="V8547">
            <v>0</v>
          </cell>
          <cell r="W8547">
            <v>-52830.89</v>
          </cell>
        </row>
        <row r="8548">
          <cell r="A8548">
            <v>1350682</v>
          </cell>
          <cell r="B8548">
            <v>202002</v>
          </cell>
          <cell r="C8548">
            <v>1</v>
          </cell>
          <cell r="D8548">
            <v>385</v>
          </cell>
          <cell r="E8548">
            <v>1350682</v>
          </cell>
          <cell r="F8548" t="str">
            <v>Retired</v>
          </cell>
          <cell r="G8548">
            <v>48178027</v>
          </cell>
          <cell r="H8548">
            <v>48178027</v>
          </cell>
          <cell r="I8548" t="str">
            <v>Retired</v>
          </cell>
          <cell r="J8548">
            <v>6069</v>
          </cell>
          <cell r="K8548" t="str">
            <v>LPM10674</v>
          </cell>
          <cell r="L8548" t="str">
            <v>842 Operating Leases</v>
          </cell>
          <cell r="M8548" t="str">
            <v>AEP Indiana Michigan Trans Co, Inc.</v>
          </cell>
          <cell r="N8548">
            <v>-46488.89</v>
          </cell>
          <cell r="O8548">
            <v>46488.89</v>
          </cell>
          <cell r="P8548">
            <v>46488.89</v>
          </cell>
          <cell r="Q8548">
            <v>21663.86</v>
          </cell>
          <cell r="R8548">
            <v>19719.64</v>
          </cell>
          <cell r="S8548">
            <v>0</v>
          </cell>
          <cell r="T8548">
            <v>0</v>
          </cell>
          <cell r="U8548">
            <v>33110.07</v>
          </cell>
          <cell r="V8548">
            <v>0</v>
          </cell>
          <cell r="W8548">
            <v>-8285.0400000000009</v>
          </cell>
        </row>
        <row r="8549">
          <cell r="A8549">
            <v>1343509</v>
          </cell>
          <cell r="B8549">
            <v>202002</v>
          </cell>
          <cell r="C8549">
            <v>1</v>
          </cell>
          <cell r="D8549">
            <v>386</v>
          </cell>
          <cell r="E8549">
            <v>1343509</v>
          </cell>
          <cell r="F8549" t="str">
            <v>Retired</v>
          </cell>
          <cell r="G8549">
            <v>48159835</v>
          </cell>
          <cell r="H8549">
            <v>48159835</v>
          </cell>
          <cell r="I8549" t="str">
            <v>Retired</v>
          </cell>
          <cell r="J8549">
            <v>5687</v>
          </cell>
          <cell r="K8549" t="str">
            <v>LPM10805</v>
          </cell>
          <cell r="L8549" t="str">
            <v>842 Operating Leases</v>
          </cell>
          <cell r="M8549" t="str">
            <v>AEP Oklahoma Transmission Co, Inc.</v>
          </cell>
          <cell r="N8549">
            <v>-19574.75</v>
          </cell>
          <cell r="O8549">
            <v>19574.75</v>
          </cell>
          <cell r="P8549">
            <v>19574.75</v>
          </cell>
          <cell r="Q8549">
            <v>3731.04</v>
          </cell>
          <cell r="R8549">
            <v>2490.5100000000002</v>
          </cell>
          <cell r="S8549">
            <v>0</v>
          </cell>
          <cell r="T8549">
            <v>0</v>
          </cell>
          <cell r="U8549">
            <v>18327.91</v>
          </cell>
          <cell r="V8549">
            <v>0</v>
          </cell>
          <cell r="W8549">
            <v>-2484.1999999999998</v>
          </cell>
        </row>
        <row r="8550">
          <cell r="A8550">
            <v>1344529</v>
          </cell>
          <cell r="B8550">
            <v>202002</v>
          </cell>
          <cell r="C8550">
            <v>1</v>
          </cell>
          <cell r="D8550">
            <v>386</v>
          </cell>
          <cell r="E8550">
            <v>1344529</v>
          </cell>
          <cell r="F8550" t="str">
            <v>Retired</v>
          </cell>
          <cell r="G8550">
            <v>48160719</v>
          </cell>
          <cell r="H8550">
            <v>48160719</v>
          </cell>
          <cell r="I8550" t="str">
            <v>Retired</v>
          </cell>
          <cell r="J8550">
            <v>5714</v>
          </cell>
          <cell r="K8550" t="str">
            <v>LPM1000842</v>
          </cell>
          <cell r="L8550" t="str">
            <v>842 Operating Leases</v>
          </cell>
          <cell r="M8550" t="str">
            <v>AEP Oklahoma Transmission Co, Inc.</v>
          </cell>
          <cell r="N8550">
            <v>-2128390.96</v>
          </cell>
          <cell r="O8550">
            <v>2128390.96</v>
          </cell>
          <cell r="P8550">
            <v>2128390.96</v>
          </cell>
          <cell r="Q8550">
            <v>1635082.55</v>
          </cell>
          <cell r="R8550">
            <v>1595903.36</v>
          </cell>
          <cell r="S8550">
            <v>1149784.92</v>
          </cell>
          <cell r="T8550">
            <v>1108156</v>
          </cell>
          <cell r="U8550">
            <v>883521.02</v>
          </cell>
          <cell r="V8550">
            <v>0</v>
          </cell>
          <cell r="W8550">
            <v>-390212.61</v>
          </cell>
        </row>
        <row r="8551">
          <cell r="A8551">
            <v>1348888</v>
          </cell>
          <cell r="B8551">
            <v>202002</v>
          </cell>
          <cell r="C8551">
            <v>1</v>
          </cell>
          <cell r="D8551">
            <v>386</v>
          </cell>
          <cell r="E8551">
            <v>1348888</v>
          </cell>
          <cell r="F8551" t="str">
            <v>Retired</v>
          </cell>
          <cell r="G8551">
            <v>48178074</v>
          </cell>
          <cell r="H8551">
            <v>48178074</v>
          </cell>
          <cell r="I8551" t="str">
            <v>Retired</v>
          </cell>
          <cell r="J8551">
            <v>6070</v>
          </cell>
          <cell r="K8551" t="str">
            <v>LPM10835</v>
          </cell>
          <cell r="L8551" t="str">
            <v>842 Operating Leases</v>
          </cell>
          <cell r="M8551" t="str">
            <v>AEP Oklahoma Transmission Co, Inc.</v>
          </cell>
          <cell r="N8551">
            <v>-204167.39</v>
          </cell>
          <cell r="O8551">
            <v>204167.39</v>
          </cell>
          <cell r="P8551">
            <v>204167.39</v>
          </cell>
          <cell r="Q8551">
            <v>79080.899999999994</v>
          </cell>
          <cell r="R8551">
            <v>69284.539999999994</v>
          </cell>
          <cell r="S8551">
            <v>0</v>
          </cell>
          <cell r="T8551">
            <v>0</v>
          </cell>
          <cell r="U8551">
            <v>91756.23</v>
          </cell>
          <cell r="V8551">
            <v>0</v>
          </cell>
          <cell r="W8551">
            <v>33330.26</v>
          </cell>
        </row>
        <row r="8552">
          <cell r="A8552">
            <v>1204064</v>
          </cell>
          <cell r="B8552">
            <v>202003</v>
          </cell>
          <cell r="C8552">
            <v>1</v>
          </cell>
          <cell r="D8552">
            <v>103</v>
          </cell>
          <cell r="E8552">
            <v>1204064</v>
          </cell>
          <cell r="F8552" t="str">
            <v>Retired</v>
          </cell>
          <cell r="G8552">
            <v>211946</v>
          </cell>
          <cell r="H8552">
            <v>211946</v>
          </cell>
          <cell r="I8552" t="str">
            <v>Retired</v>
          </cell>
          <cell r="J8552">
            <v>4228</v>
          </cell>
          <cell r="K8552">
            <v>4228</v>
          </cell>
          <cell r="L8552" t="str">
            <v>Capital Leases</v>
          </cell>
          <cell r="M8552" t="str">
            <v>AEP Service Corp.</v>
          </cell>
          <cell r="N8552">
            <v>-193030.49</v>
          </cell>
          <cell r="O8552">
            <v>193030.49</v>
          </cell>
          <cell r="P8552">
            <v>193030.49</v>
          </cell>
          <cell r="Q8552">
            <v>6521.69</v>
          </cell>
          <cell r="R8552">
            <v>4359.62</v>
          </cell>
          <cell r="S8552">
            <v>0</v>
          </cell>
          <cell r="T8552">
            <v>0</v>
          </cell>
          <cell r="U8552">
            <v>190844.76</v>
          </cell>
          <cell r="V8552">
            <v>0</v>
          </cell>
          <cell r="W8552">
            <v>-4335.96</v>
          </cell>
        </row>
        <row r="8553">
          <cell r="A8553">
            <v>1232620</v>
          </cell>
          <cell r="B8553">
            <v>202003</v>
          </cell>
          <cell r="C8553">
            <v>1</v>
          </cell>
          <cell r="D8553">
            <v>103</v>
          </cell>
          <cell r="E8553" t="str">
            <v>N50AE</v>
          </cell>
          <cell r="F8553" t="str">
            <v>Retired</v>
          </cell>
          <cell r="G8553">
            <v>237210</v>
          </cell>
          <cell r="H8553" t="str">
            <v>N50AE</v>
          </cell>
          <cell r="I8553" t="str">
            <v>Retired</v>
          </cell>
          <cell r="J8553">
            <v>4446</v>
          </cell>
          <cell r="K8553">
            <v>4446</v>
          </cell>
          <cell r="L8553" t="str">
            <v>842 Operating Leases</v>
          </cell>
          <cell r="M8553" t="str">
            <v>AEP Service Corp.</v>
          </cell>
          <cell r="N8553">
            <v>-1788029.61</v>
          </cell>
          <cell r="O8553">
            <v>1788029.61</v>
          </cell>
          <cell r="P8553">
            <v>1788029.61</v>
          </cell>
          <cell r="Q8553">
            <v>1009890.74</v>
          </cell>
          <cell r="R8553">
            <v>811266.82</v>
          </cell>
          <cell r="S8553">
            <v>205360.46</v>
          </cell>
          <cell r="T8553">
            <v>0</v>
          </cell>
          <cell r="U8553">
            <v>1514784.15</v>
          </cell>
          <cell r="V8553">
            <v>0</v>
          </cell>
          <cell r="W8553">
            <v>-736645.28</v>
          </cell>
        </row>
        <row r="8554">
          <cell r="A8554">
            <v>1281953</v>
          </cell>
          <cell r="B8554">
            <v>202003</v>
          </cell>
          <cell r="C8554">
            <v>1</v>
          </cell>
          <cell r="D8554">
            <v>103</v>
          </cell>
          <cell r="E8554">
            <v>1281953</v>
          </cell>
          <cell r="F8554" t="str">
            <v>Retired</v>
          </cell>
          <cell r="G8554">
            <v>292663</v>
          </cell>
          <cell r="H8554">
            <v>560323</v>
          </cell>
          <cell r="I8554" t="str">
            <v>Retired</v>
          </cell>
          <cell r="J8554">
            <v>4320</v>
          </cell>
          <cell r="K8554">
            <v>4320</v>
          </cell>
          <cell r="L8554" t="str">
            <v>842 Operating Leases</v>
          </cell>
          <cell r="M8554" t="str">
            <v>AEP Service Corp.</v>
          </cell>
          <cell r="N8554">
            <v>-14699.89</v>
          </cell>
          <cell r="O8554">
            <v>14699.89</v>
          </cell>
          <cell r="P8554">
            <v>14699.89</v>
          </cell>
          <cell r="Q8554">
            <v>5864.3</v>
          </cell>
          <cell r="R8554">
            <v>5219.93</v>
          </cell>
          <cell r="S8554">
            <v>0</v>
          </cell>
          <cell r="T8554">
            <v>0</v>
          </cell>
          <cell r="U8554">
            <v>14041.03</v>
          </cell>
          <cell r="V8554">
            <v>0</v>
          </cell>
          <cell r="W8554">
            <v>-5205.4399999999996</v>
          </cell>
        </row>
        <row r="8555">
          <cell r="A8555">
            <v>1281973</v>
          </cell>
          <cell r="B8555">
            <v>202003</v>
          </cell>
          <cell r="C8555">
            <v>1</v>
          </cell>
          <cell r="D8555">
            <v>103</v>
          </cell>
          <cell r="E8555">
            <v>1281973</v>
          </cell>
          <cell r="F8555" t="str">
            <v>Retired</v>
          </cell>
          <cell r="G8555">
            <v>289547</v>
          </cell>
          <cell r="H8555">
            <v>660204</v>
          </cell>
          <cell r="I8555" t="str">
            <v>Retired</v>
          </cell>
          <cell r="J8555">
            <v>4320</v>
          </cell>
          <cell r="K8555">
            <v>4320</v>
          </cell>
          <cell r="L8555" t="str">
            <v>842 Operating Leases</v>
          </cell>
          <cell r="M8555" t="str">
            <v>AEP Service Corp.</v>
          </cell>
          <cell r="N8555">
            <v>-19709.11</v>
          </cell>
          <cell r="O8555">
            <v>19709.11</v>
          </cell>
          <cell r="P8555">
            <v>19709.11</v>
          </cell>
          <cell r="Q8555">
            <v>6697.93</v>
          </cell>
          <cell r="R8555">
            <v>5749.04</v>
          </cell>
          <cell r="S8555">
            <v>0</v>
          </cell>
          <cell r="T8555">
            <v>0</v>
          </cell>
          <cell r="U8555">
            <v>18744.27</v>
          </cell>
          <cell r="V8555">
            <v>0</v>
          </cell>
          <cell r="W8555">
            <v>-5733.09</v>
          </cell>
        </row>
        <row r="8556">
          <cell r="A8556">
            <v>1281974</v>
          </cell>
          <cell r="B8556">
            <v>202003</v>
          </cell>
          <cell r="C8556">
            <v>1</v>
          </cell>
          <cell r="D8556">
            <v>103</v>
          </cell>
          <cell r="E8556">
            <v>1281974</v>
          </cell>
          <cell r="F8556" t="str">
            <v>Retired</v>
          </cell>
          <cell r="G8556">
            <v>289463</v>
          </cell>
          <cell r="H8556">
            <v>660205</v>
          </cell>
          <cell r="I8556" t="str">
            <v>Retired</v>
          </cell>
          <cell r="J8556">
            <v>4320</v>
          </cell>
          <cell r="K8556">
            <v>4320</v>
          </cell>
          <cell r="L8556" t="str">
            <v>842 Operating Leases</v>
          </cell>
          <cell r="M8556" t="str">
            <v>AEP Service Corp.</v>
          </cell>
          <cell r="N8556">
            <v>-21490.52</v>
          </cell>
          <cell r="O8556">
            <v>21490.52</v>
          </cell>
          <cell r="P8556">
            <v>21490.52</v>
          </cell>
          <cell r="Q8556">
            <v>7303.33</v>
          </cell>
          <cell r="R8556">
            <v>6268.68</v>
          </cell>
          <cell r="S8556">
            <v>0</v>
          </cell>
          <cell r="T8556">
            <v>0</v>
          </cell>
          <cell r="U8556">
            <v>20438.46</v>
          </cell>
          <cell r="V8556">
            <v>0</v>
          </cell>
          <cell r="W8556">
            <v>-6251.27</v>
          </cell>
        </row>
        <row r="8557">
          <cell r="A8557">
            <v>1293700</v>
          </cell>
          <cell r="B8557">
            <v>202003</v>
          </cell>
          <cell r="C8557">
            <v>1</v>
          </cell>
          <cell r="D8557">
            <v>103</v>
          </cell>
          <cell r="E8557">
            <v>1293700</v>
          </cell>
          <cell r="F8557" t="str">
            <v>Retired</v>
          </cell>
          <cell r="G8557">
            <v>295884</v>
          </cell>
          <cell r="H8557">
            <v>660190</v>
          </cell>
          <cell r="I8557" t="str">
            <v>Retired</v>
          </cell>
          <cell r="J8557">
            <v>4320</v>
          </cell>
          <cell r="K8557">
            <v>4320</v>
          </cell>
          <cell r="L8557" t="str">
            <v>842 Operating Leases</v>
          </cell>
          <cell r="M8557" t="str">
            <v>AEP Service Corp.</v>
          </cell>
          <cell r="N8557">
            <v>-13447.62</v>
          </cell>
          <cell r="O8557">
            <v>13447.62</v>
          </cell>
          <cell r="P8557">
            <v>0</v>
          </cell>
          <cell r="Q8557">
            <v>914.05</v>
          </cell>
          <cell r="R8557">
            <v>0</v>
          </cell>
          <cell r="S8557">
            <v>0</v>
          </cell>
          <cell r="T8557">
            <v>0</v>
          </cell>
          <cell r="U8557">
            <v>12533.57</v>
          </cell>
          <cell r="V8557">
            <v>0</v>
          </cell>
          <cell r="W8557">
            <v>0</v>
          </cell>
        </row>
        <row r="8558">
          <cell r="A8558">
            <v>1293792</v>
          </cell>
          <cell r="B8558">
            <v>202003</v>
          </cell>
          <cell r="C8558">
            <v>1</v>
          </cell>
          <cell r="D8558">
            <v>103</v>
          </cell>
          <cell r="E8558">
            <v>1293792</v>
          </cell>
          <cell r="F8558" t="str">
            <v>Retired</v>
          </cell>
          <cell r="G8558">
            <v>295871</v>
          </cell>
          <cell r="H8558">
            <v>540184</v>
          </cell>
          <cell r="I8558" t="str">
            <v>Retired</v>
          </cell>
          <cell r="J8558">
            <v>4320</v>
          </cell>
          <cell r="K8558">
            <v>4320</v>
          </cell>
          <cell r="L8558" t="str">
            <v>842 Operating Leases</v>
          </cell>
          <cell r="M8558" t="str">
            <v>AEP Service Corp.</v>
          </cell>
          <cell r="N8558">
            <v>-17290.599999999999</v>
          </cell>
          <cell r="O8558">
            <v>17290.599999999999</v>
          </cell>
          <cell r="P8558">
            <v>17290.599999999999</v>
          </cell>
          <cell r="Q8558">
            <v>6897.82</v>
          </cell>
          <cell r="R8558">
            <v>6139.89</v>
          </cell>
          <cell r="S8558">
            <v>0</v>
          </cell>
          <cell r="T8558">
            <v>0</v>
          </cell>
          <cell r="U8558">
            <v>16515.63</v>
          </cell>
          <cell r="V8558">
            <v>0</v>
          </cell>
          <cell r="W8558">
            <v>-6122.85</v>
          </cell>
        </row>
        <row r="8559">
          <cell r="A8559">
            <v>1293794</v>
          </cell>
          <cell r="B8559">
            <v>202003</v>
          </cell>
          <cell r="C8559">
            <v>1</v>
          </cell>
          <cell r="D8559">
            <v>103</v>
          </cell>
          <cell r="E8559">
            <v>1293794</v>
          </cell>
          <cell r="F8559" t="str">
            <v>Retired</v>
          </cell>
          <cell r="G8559">
            <v>295875</v>
          </cell>
          <cell r="H8559">
            <v>660208</v>
          </cell>
          <cell r="I8559" t="str">
            <v>Retired</v>
          </cell>
          <cell r="J8559">
            <v>4320</v>
          </cell>
          <cell r="K8559">
            <v>4320</v>
          </cell>
          <cell r="L8559" t="str">
            <v>842 Operating Leases</v>
          </cell>
          <cell r="M8559" t="str">
            <v>AEP Service Corp.</v>
          </cell>
          <cell r="N8559">
            <v>-30041.67</v>
          </cell>
          <cell r="O8559">
            <v>30041.67</v>
          </cell>
          <cell r="P8559">
            <v>30041.67</v>
          </cell>
          <cell r="Q8559">
            <v>11984.66</v>
          </cell>
          <cell r="R8559">
            <v>10667.79</v>
          </cell>
          <cell r="S8559">
            <v>0</v>
          </cell>
          <cell r="T8559">
            <v>0</v>
          </cell>
          <cell r="U8559">
            <v>28695.19</v>
          </cell>
          <cell r="V8559">
            <v>0</v>
          </cell>
          <cell r="W8559">
            <v>-10638.18</v>
          </cell>
        </row>
        <row r="8560">
          <cell r="A8560">
            <v>1293798</v>
          </cell>
          <cell r="B8560">
            <v>202003</v>
          </cell>
          <cell r="C8560">
            <v>1</v>
          </cell>
          <cell r="D8560">
            <v>103</v>
          </cell>
          <cell r="E8560">
            <v>1293798</v>
          </cell>
          <cell r="F8560" t="str">
            <v>Retired</v>
          </cell>
          <cell r="G8560">
            <v>295885</v>
          </cell>
          <cell r="H8560">
            <v>660191</v>
          </cell>
          <cell r="I8560" t="str">
            <v>Retired</v>
          </cell>
          <cell r="J8560">
            <v>4320</v>
          </cell>
          <cell r="K8560">
            <v>4320</v>
          </cell>
          <cell r="L8560" t="str">
            <v>842 Operating Leases</v>
          </cell>
          <cell r="M8560" t="str">
            <v>AEP Service Corp.</v>
          </cell>
          <cell r="N8560">
            <v>-13329.37</v>
          </cell>
          <cell r="O8560">
            <v>13329.37</v>
          </cell>
          <cell r="P8560">
            <v>0</v>
          </cell>
          <cell r="Q8560">
            <v>906.01</v>
          </cell>
          <cell r="R8560">
            <v>0</v>
          </cell>
          <cell r="S8560">
            <v>0</v>
          </cell>
          <cell r="T8560">
            <v>0</v>
          </cell>
          <cell r="U8560">
            <v>12423.36</v>
          </cell>
          <cell r="V8560">
            <v>0</v>
          </cell>
          <cell r="W8560">
            <v>0</v>
          </cell>
        </row>
        <row r="8561">
          <cell r="A8561">
            <v>1293799</v>
          </cell>
          <cell r="B8561">
            <v>202003</v>
          </cell>
          <cell r="C8561">
            <v>1</v>
          </cell>
          <cell r="D8561">
            <v>103</v>
          </cell>
          <cell r="E8561">
            <v>1293799</v>
          </cell>
          <cell r="F8561" t="str">
            <v>Retired</v>
          </cell>
          <cell r="G8561">
            <v>295886</v>
          </cell>
          <cell r="H8561">
            <v>660192</v>
          </cell>
          <cell r="I8561" t="str">
            <v>Retired</v>
          </cell>
          <cell r="J8561">
            <v>4320</v>
          </cell>
          <cell r="K8561">
            <v>4320</v>
          </cell>
          <cell r="L8561" t="str">
            <v>842 Operating Leases</v>
          </cell>
          <cell r="M8561" t="str">
            <v>AEP Service Corp.</v>
          </cell>
          <cell r="N8561">
            <v>-13329.37</v>
          </cell>
          <cell r="O8561">
            <v>13329.37</v>
          </cell>
          <cell r="P8561">
            <v>0</v>
          </cell>
          <cell r="Q8561">
            <v>906.01</v>
          </cell>
          <cell r="R8561">
            <v>0</v>
          </cell>
          <cell r="S8561">
            <v>0</v>
          </cell>
          <cell r="T8561">
            <v>0</v>
          </cell>
          <cell r="U8561">
            <v>12423.36</v>
          </cell>
          <cell r="V8561">
            <v>0</v>
          </cell>
          <cell r="W8561">
            <v>0</v>
          </cell>
        </row>
        <row r="8562">
          <cell r="A8562">
            <v>1293800</v>
          </cell>
          <cell r="B8562">
            <v>202003</v>
          </cell>
          <cell r="C8562">
            <v>1</v>
          </cell>
          <cell r="D8562">
            <v>103</v>
          </cell>
          <cell r="E8562">
            <v>1293800</v>
          </cell>
          <cell r="F8562" t="str">
            <v>Retired</v>
          </cell>
          <cell r="G8562">
            <v>295887</v>
          </cell>
          <cell r="H8562">
            <v>660202</v>
          </cell>
          <cell r="I8562" t="str">
            <v>Retired</v>
          </cell>
          <cell r="J8562">
            <v>4320</v>
          </cell>
          <cell r="K8562">
            <v>4320</v>
          </cell>
          <cell r="L8562" t="str">
            <v>842 Operating Leases</v>
          </cell>
          <cell r="M8562" t="str">
            <v>AEP Service Corp.</v>
          </cell>
          <cell r="N8562">
            <v>-22702.74</v>
          </cell>
          <cell r="O8562">
            <v>22702.74</v>
          </cell>
          <cell r="P8562">
            <v>22702.74</v>
          </cell>
          <cell r="Q8562">
            <v>9056.91</v>
          </cell>
          <cell r="R8562">
            <v>8061.74</v>
          </cell>
          <cell r="S8562">
            <v>0</v>
          </cell>
          <cell r="T8562">
            <v>0</v>
          </cell>
          <cell r="U8562">
            <v>21685.19</v>
          </cell>
          <cell r="V8562">
            <v>0</v>
          </cell>
          <cell r="W8562">
            <v>-8039.36</v>
          </cell>
        </row>
        <row r="8563">
          <cell r="A8563">
            <v>1293801</v>
          </cell>
          <cell r="B8563">
            <v>202003</v>
          </cell>
          <cell r="C8563">
            <v>1</v>
          </cell>
          <cell r="D8563">
            <v>103</v>
          </cell>
          <cell r="E8563">
            <v>1293801</v>
          </cell>
          <cell r="F8563" t="str">
            <v>Retired</v>
          </cell>
          <cell r="G8563">
            <v>295888</v>
          </cell>
          <cell r="H8563">
            <v>660203</v>
          </cell>
          <cell r="I8563" t="str">
            <v>Retired</v>
          </cell>
          <cell r="J8563">
            <v>4320</v>
          </cell>
          <cell r="K8563">
            <v>4320</v>
          </cell>
          <cell r="L8563" t="str">
            <v>842 Operating Leases</v>
          </cell>
          <cell r="M8563" t="str">
            <v>AEP Service Corp.</v>
          </cell>
          <cell r="N8563">
            <v>-22703.63</v>
          </cell>
          <cell r="O8563">
            <v>22703.63</v>
          </cell>
          <cell r="P8563">
            <v>22703.63</v>
          </cell>
          <cell r="Q8563">
            <v>9057.26</v>
          </cell>
          <cell r="R8563">
            <v>8062.05</v>
          </cell>
          <cell r="S8563">
            <v>0</v>
          </cell>
          <cell r="T8563">
            <v>0</v>
          </cell>
          <cell r="U8563">
            <v>21686.04</v>
          </cell>
          <cell r="V8563">
            <v>0</v>
          </cell>
          <cell r="W8563">
            <v>-8039.67</v>
          </cell>
        </row>
        <row r="8564">
          <cell r="A8564">
            <v>1293802</v>
          </cell>
          <cell r="B8564">
            <v>202003</v>
          </cell>
          <cell r="C8564">
            <v>1</v>
          </cell>
          <cell r="D8564">
            <v>103</v>
          </cell>
          <cell r="E8564">
            <v>1293802</v>
          </cell>
          <cell r="F8564" t="str">
            <v>Retired</v>
          </cell>
          <cell r="G8564">
            <v>295889</v>
          </cell>
          <cell r="H8564">
            <v>660207</v>
          </cell>
          <cell r="I8564" t="str">
            <v>Retired</v>
          </cell>
          <cell r="J8564">
            <v>4320</v>
          </cell>
          <cell r="K8564">
            <v>4320</v>
          </cell>
          <cell r="L8564" t="str">
            <v>842 Operating Leases</v>
          </cell>
          <cell r="M8564" t="str">
            <v>AEP Service Corp.</v>
          </cell>
          <cell r="N8564">
            <v>-23176.43</v>
          </cell>
          <cell r="O8564">
            <v>23176.43</v>
          </cell>
          <cell r="P8564">
            <v>23176.43</v>
          </cell>
          <cell r="Q8564">
            <v>9245.8799999999992</v>
          </cell>
          <cell r="R8564">
            <v>8229.9500000000007</v>
          </cell>
          <cell r="S8564">
            <v>0</v>
          </cell>
          <cell r="T8564">
            <v>0</v>
          </cell>
          <cell r="U8564">
            <v>22137.65</v>
          </cell>
          <cell r="V8564">
            <v>0</v>
          </cell>
          <cell r="W8564">
            <v>-8207.1</v>
          </cell>
        </row>
        <row r="8565">
          <cell r="A8565">
            <v>1293821</v>
          </cell>
          <cell r="B8565">
            <v>202003</v>
          </cell>
          <cell r="C8565">
            <v>1</v>
          </cell>
          <cell r="D8565">
            <v>103</v>
          </cell>
          <cell r="E8565">
            <v>1293821</v>
          </cell>
          <cell r="F8565" t="str">
            <v>Retired</v>
          </cell>
          <cell r="G8565">
            <v>295870</v>
          </cell>
          <cell r="H8565">
            <v>441352</v>
          </cell>
          <cell r="I8565" t="str">
            <v>Retired</v>
          </cell>
          <cell r="J8565">
            <v>4320</v>
          </cell>
          <cell r="K8565">
            <v>4320</v>
          </cell>
          <cell r="L8565" t="str">
            <v>842 Operating Leases</v>
          </cell>
          <cell r="M8565" t="str">
            <v>AEP Service Corp.</v>
          </cell>
          <cell r="N8565">
            <v>-7851.2</v>
          </cell>
          <cell r="O8565">
            <v>7851.2</v>
          </cell>
          <cell r="P8565">
            <v>7851.2</v>
          </cell>
          <cell r="Q8565">
            <v>1412.6</v>
          </cell>
          <cell r="R8565">
            <v>943.04</v>
          </cell>
          <cell r="S8565">
            <v>0</v>
          </cell>
          <cell r="T8565">
            <v>0</v>
          </cell>
          <cell r="U8565">
            <v>7379.02</v>
          </cell>
          <cell r="V8565">
            <v>0</v>
          </cell>
          <cell r="W8565">
            <v>-940.42</v>
          </cell>
        </row>
        <row r="8566">
          <cell r="A8566">
            <v>1293826</v>
          </cell>
          <cell r="B8566">
            <v>202003</v>
          </cell>
          <cell r="C8566">
            <v>1</v>
          </cell>
          <cell r="D8566">
            <v>103</v>
          </cell>
          <cell r="E8566">
            <v>1293826</v>
          </cell>
          <cell r="F8566" t="str">
            <v>Retired</v>
          </cell>
          <cell r="G8566">
            <v>295873</v>
          </cell>
          <cell r="H8566">
            <v>650145</v>
          </cell>
          <cell r="I8566" t="str">
            <v>Retired</v>
          </cell>
          <cell r="J8566">
            <v>4320</v>
          </cell>
          <cell r="K8566">
            <v>4320</v>
          </cell>
          <cell r="L8566" t="str">
            <v>842 Operating Leases</v>
          </cell>
          <cell r="M8566" t="str">
            <v>AEP Service Corp.</v>
          </cell>
          <cell r="N8566">
            <v>-14931.19</v>
          </cell>
          <cell r="O8566">
            <v>14931.19</v>
          </cell>
          <cell r="P8566">
            <v>14931.19</v>
          </cell>
          <cell r="Q8566">
            <v>2686.44</v>
          </cell>
          <cell r="R8566">
            <v>1793.45</v>
          </cell>
          <cell r="S8566">
            <v>0</v>
          </cell>
          <cell r="T8566">
            <v>0</v>
          </cell>
          <cell r="U8566">
            <v>14033.22</v>
          </cell>
          <cell r="V8566">
            <v>0</v>
          </cell>
          <cell r="W8566">
            <v>-1788.47</v>
          </cell>
        </row>
        <row r="8567">
          <cell r="A8567">
            <v>1293829</v>
          </cell>
          <cell r="B8567">
            <v>202003</v>
          </cell>
          <cell r="C8567">
            <v>1</v>
          </cell>
          <cell r="D8567">
            <v>103</v>
          </cell>
          <cell r="E8567">
            <v>1293829</v>
          </cell>
          <cell r="F8567" t="str">
            <v>Retired</v>
          </cell>
          <cell r="G8567">
            <v>295874</v>
          </cell>
          <cell r="H8567">
            <v>660184</v>
          </cell>
          <cell r="I8567" t="str">
            <v>Retired</v>
          </cell>
          <cell r="J8567">
            <v>4320</v>
          </cell>
          <cell r="K8567">
            <v>4320</v>
          </cell>
          <cell r="L8567" t="str">
            <v>842 Operating Leases</v>
          </cell>
          <cell r="M8567" t="str">
            <v>AEP Service Corp.</v>
          </cell>
          <cell r="N8567">
            <v>-16453.02</v>
          </cell>
          <cell r="O8567">
            <v>16453.02</v>
          </cell>
          <cell r="P8567">
            <v>0</v>
          </cell>
          <cell r="Q8567">
            <v>1118.3399999999999</v>
          </cell>
          <cell r="R8567">
            <v>0</v>
          </cell>
          <cell r="S8567">
            <v>0</v>
          </cell>
          <cell r="T8567">
            <v>0</v>
          </cell>
          <cell r="U8567">
            <v>15334.68</v>
          </cell>
          <cell r="V8567">
            <v>0</v>
          </cell>
          <cell r="W8567">
            <v>0</v>
          </cell>
        </row>
        <row r="8568">
          <cell r="A8568">
            <v>1300819</v>
          </cell>
          <cell r="B8568">
            <v>202003</v>
          </cell>
          <cell r="C8568">
            <v>1</v>
          </cell>
          <cell r="D8568">
            <v>103</v>
          </cell>
          <cell r="E8568">
            <v>1300819</v>
          </cell>
          <cell r="F8568" t="str">
            <v>Retired</v>
          </cell>
          <cell r="G8568">
            <v>303075</v>
          </cell>
          <cell r="H8568">
            <v>660200</v>
          </cell>
          <cell r="I8568" t="str">
            <v>Retired</v>
          </cell>
          <cell r="J8568">
            <v>4320</v>
          </cell>
          <cell r="K8568">
            <v>4320</v>
          </cell>
          <cell r="L8568" t="str">
            <v>842 Operating Leases</v>
          </cell>
          <cell r="M8568" t="str">
            <v>AEP Service Corp.</v>
          </cell>
          <cell r="N8568">
            <v>-15516.26</v>
          </cell>
          <cell r="O8568">
            <v>15516.26</v>
          </cell>
          <cell r="P8568">
            <v>0</v>
          </cell>
          <cell r="Q8568">
            <v>1054.6600000000001</v>
          </cell>
          <cell r="R8568">
            <v>0</v>
          </cell>
          <cell r="S8568">
            <v>0</v>
          </cell>
          <cell r="T8568">
            <v>0</v>
          </cell>
          <cell r="U8568">
            <v>14461.6</v>
          </cell>
          <cell r="V8568">
            <v>0</v>
          </cell>
          <cell r="W8568">
            <v>0</v>
          </cell>
        </row>
        <row r="8569">
          <cell r="A8569">
            <v>1301658</v>
          </cell>
          <cell r="B8569">
            <v>202003</v>
          </cell>
          <cell r="C8569">
            <v>1</v>
          </cell>
          <cell r="D8569">
            <v>103</v>
          </cell>
          <cell r="E8569">
            <v>1301658</v>
          </cell>
          <cell r="F8569" t="str">
            <v>Retired</v>
          </cell>
          <cell r="G8569">
            <v>307173</v>
          </cell>
          <cell r="H8569">
            <v>441563</v>
          </cell>
          <cell r="I8569" t="str">
            <v>Retired</v>
          </cell>
          <cell r="J8569">
            <v>4320</v>
          </cell>
          <cell r="K8569">
            <v>4320</v>
          </cell>
          <cell r="L8569" t="str">
            <v>842 Operating Leases</v>
          </cell>
          <cell r="M8569" t="str">
            <v>AEP Service Corp.</v>
          </cell>
          <cell r="N8569">
            <v>-10651.53</v>
          </cell>
          <cell r="O8569">
            <v>10651.53</v>
          </cell>
          <cell r="P8569">
            <v>10651.53</v>
          </cell>
          <cell r="Q8569">
            <v>1357.49</v>
          </cell>
          <cell r="R8569">
            <v>679.69</v>
          </cell>
          <cell r="S8569">
            <v>0</v>
          </cell>
          <cell r="T8569">
            <v>0</v>
          </cell>
          <cell r="U8569">
            <v>9971.84</v>
          </cell>
          <cell r="V8569">
            <v>0</v>
          </cell>
          <cell r="W8569">
            <v>-677.8</v>
          </cell>
        </row>
        <row r="8570">
          <cell r="A8570">
            <v>1301659</v>
          </cell>
          <cell r="B8570">
            <v>202003</v>
          </cell>
          <cell r="C8570">
            <v>1</v>
          </cell>
          <cell r="D8570">
            <v>103</v>
          </cell>
          <cell r="E8570">
            <v>1301659</v>
          </cell>
          <cell r="F8570" t="str">
            <v>Retired</v>
          </cell>
          <cell r="G8570">
            <v>307449</v>
          </cell>
          <cell r="H8570">
            <v>441565</v>
          </cell>
          <cell r="I8570" t="str">
            <v>Retired</v>
          </cell>
          <cell r="J8570">
            <v>4320</v>
          </cell>
          <cell r="K8570">
            <v>4320</v>
          </cell>
          <cell r="L8570" t="str">
            <v>842 Operating Leases</v>
          </cell>
          <cell r="M8570" t="str">
            <v>AEP Service Corp.</v>
          </cell>
          <cell r="N8570">
            <v>-9479.14</v>
          </cell>
          <cell r="O8570">
            <v>9479.14</v>
          </cell>
          <cell r="P8570">
            <v>9479.14</v>
          </cell>
          <cell r="Q8570">
            <v>1208.07</v>
          </cell>
          <cell r="R8570">
            <v>604.88</v>
          </cell>
          <cell r="S8570">
            <v>0</v>
          </cell>
          <cell r="T8570">
            <v>0</v>
          </cell>
          <cell r="U8570">
            <v>8874.26</v>
          </cell>
          <cell r="V8570">
            <v>0</v>
          </cell>
          <cell r="W8570">
            <v>-603.19000000000005</v>
          </cell>
        </row>
        <row r="8571">
          <cell r="A8571">
            <v>1301983</v>
          </cell>
          <cell r="B8571">
            <v>202003</v>
          </cell>
          <cell r="C8571">
            <v>1</v>
          </cell>
          <cell r="D8571">
            <v>103</v>
          </cell>
          <cell r="E8571">
            <v>1301983</v>
          </cell>
          <cell r="F8571" t="str">
            <v>Retired</v>
          </cell>
          <cell r="G8571">
            <v>304451</v>
          </cell>
          <cell r="H8571">
            <v>660227</v>
          </cell>
          <cell r="I8571" t="str">
            <v>Retired</v>
          </cell>
          <cell r="J8571">
            <v>4224</v>
          </cell>
          <cell r="K8571">
            <v>4224</v>
          </cell>
          <cell r="L8571" t="str">
            <v>Capital Leases</v>
          </cell>
          <cell r="M8571" t="str">
            <v>AEP Service Corp.</v>
          </cell>
          <cell r="N8571">
            <v>-79156.94</v>
          </cell>
          <cell r="O8571">
            <v>79156.94</v>
          </cell>
          <cell r="P8571">
            <v>79156.94</v>
          </cell>
          <cell r="Q8571">
            <v>7419.8</v>
          </cell>
          <cell r="R8571">
            <v>6194.4</v>
          </cell>
          <cell r="S8571">
            <v>0</v>
          </cell>
          <cell r="T8571">
            <v>0</v>
          </cell>
          <cell r="U8571">
            <v>77909.119999999995</v>
          </cell>
          <cell r="V8571">
            <v>0</v>
          </cell>
          <cell r="W8571">
            <v>-6171.98</v>
          </cell>
        </row>
        <row r="8572">
          <cell r="A8572">
            <v>1305211</v>
          </cell>
          <cell r="B8572">
            <v>202003</v>
          </cell>
          <cell r="C8572">
            <v>1</v>
          </cell>
          <cell r="D8572">
            <v>103</v>
          </cell>
          <cell r="E8572">
            <v>1305211</v>
          </cell>
          <cell r="F8572" t="str">
            <v>Retired</v>
          </cell>
          <cell r="G8572">
            <v>307174</v>
          </cell>
          <cell r="H8572">
            <v>441564</v>
          </cell>
          <cell r="I8572" t="str">
            <v>Retired</v>
          </cell>
          <cell r="J8572">
            <v>4320</v>
          </cell>
          <cell r="K8572">
            <v>4320</v>
          </cell>
          <cell r="L8572" t="str">
            <v>842 Operating Leases</v>
          </cell>
          <cell r="M8572" t="str">
            <v>AEP Service Corp.</v>
          </cell>
          <cell r="N8572">
            <v>-9479.14</v>
          </cell>
          <cell r="O8572">
            <v>9479.14</v>
          </cell>
          <cell r="P8572">
            <v>9479.14</v>
          </cell>
          <cell r="Q8572">
            <v>1208.07</v>
          </cell>
          <cell r="R8572">
            <v>604.88</v>
          </cell>
          <cell r="S8572">
            <v>0</v>
          </cell>
          <cell r="T8572">
            <v>0</v>
          </cell>
          <cell r="U8572">
            <v>8874.26</v>
          </cell>
          <cell r="V8572">
            <v>0</v>
          </cell>
          <cell r="W8572">
            <v>-603.19000000000005</v>
          </cell>
        </row>
        <row r="8573">
          <cell r="A8573">
            <v>1305212</v>
          </cell>
          <cell r="B8573">
            <v>202003</v>
          </cell>
          <cell r="C8573">
            <v>1</v>
          </cell>
          <cell r="D8573">
            <v>103</v>
          </cell>
          <cell r="E8573">
            <v>1305212</v>
          </cell>
          <cell r="F8573" t="str">
            <v>Retired</v>
          </cell>
          <cell r="G8573">
            <v>307175</v>
          </cell>
          <cell r="H8573">
            <v>441566</v>
          </cell>
          <cell r="I8573" t="str">
            <v>Retired</v>
          </cell>
          <cell r="J8573">
            <v>4320</v>
          </cell>
          <cell r="K8573">
            <v>4320</v>
          </cell>
          <cell r="L8573" t="str">
            <v>842 Operating Leases</v>
          </cell>
          <cell r="M8573" t="str">
            <v>AEP Service Corp.</v>
          </cell>
          <cell r="N8573">
            <v>-10807.34</v>
          </cell>
          <cell r="O8573">
            <v>10807.34</v>
          </cell>
          <cell r="P8573">
            <v>10807.34</v>
          </cell>
          <cell r="Q8573">
            <v>1377.35</v>
          </cell>
          <cell r="R8573">
            <v>689.63</v>
          </cell>
          <cell r="S8573">
            <v>0</v>
          </cell>
          <cell r="T8573">
            <v>0</v>
          </cell>
          <cell r="U8573">
            <v>10117.709999999999</v>
          </cell>
          <cell r="V8573">
            <v>0</v>
          </cell>
          <cell r="W8573">
            <v>-687.72</v>
          </cell>
        </row>
        <row r="8574">
          <cell r="A8574">
            <v>1305287</v>
          </cell>
          <cell r="B8574">
            <v>202003</v>
          </cell>
          <cell r="C8574">
            <v>1</v>
          </cell>
          <cell r="D8574">
            <v>103</v>
          </cell>
          <cell r="E8574">
            <v>1305287</v>
          </cell>
          <cell r="F8574" t="str">
            <v>Retired</v>
          </cell>
          <cell r="G8574">
            <v>307244</v>
          </cell>
          <cell r="H8574">
            <v>441570</v>
          </cell>
          <cell r="I8574" t="str">
            <v>Retired</v>
          </cell>
          <cell r="J8574">
            <v>4320</v>
          </cell>
          <cell r="K8574">
            <v>4320</v>
          </cell>
          <cell r="L8574" t="str">
            <v>842 Operating Leases</v>
          </cell>
          <cell r="M8574" t="str">
            <v>AEP Service Corp.</v>
          </cell>
          <cell r="N8574">
            <v>-9535.09</v>
          </cell>
          <cell r="O8574">
            <v>9535.09</v>
          </cell>
          <cell r="P8574">
            <v>9535.09</v>
          </cell>
          <cell r="Q8574">
            <v>1215.21</v>
          </cell>
          <cell r="R8574">
            <v>608.45000000000005</v>
          </cell>
          <cell r="S8574">
            <v>0</v>
          </cell>
          <cell r="T8574">
            <v>0</v>
          </cell>
          <cell r="U8574">
            <v>8926.64</v>
          </cell>
          <cell r="V8574">
            <v>0</v>
          </cell>
          <cell r="W8574">
            <v>-606.76</v>
          </cell>
        </row>
        <row r="8575">
          <cell r="A8575">
            <v>1305524</v>
          </cell>
          <cell r="B8575">
            <v>202003</v>
          </cell>
          <cell r="C8575">
            <v>1</v>
          </cell>
          <cell r="D8575">
            <v>103</v>
          </cell>
          <cell r="E8575">
            <v>1305524</v>
          </cell>
          <cell r="F8575" t="str">
            <v>Retired</v>
          </cell>
          <cell r="G8575">
            <v>307041</v>
          </cell>
          <cell r="H8575">
            <v>660201</v>
          </cell>
          <cell r="I8575" t="str">
            <v>Retired</v>
          </cell>
          <cell r="J8575">
            <v>4320</v>
          </cell>
          <cell r="K8575">
            <v>4320</v>
          </cell>
          <cell r="L8575" t="str">
            <v>842 Operating Leases</v>
          </cell>
          <cell r="M8575" t="str">
            <v>AEP Service Corp.</v>
          </cell>
          <cell r="N8575">
            <v>-22732.11</v>
          </cell>
          <cell r="O8575">
            <v>22732.11</v>
          </cell>
          <cell r="P8575">
            <v>22732.11</v>
          </cell>
          <cell r="Q8575">
            <v>9068.6299999999992</v>
          </cell>
          <cell r="R8575">
            <v>8072.17</v>
          </cell>
          <cell r="S8575">
            <v>0</v>
          </cell>
          <cell r="T8575">
            <v>0</v>
          </cell>
          <cell r="U8575">
            <v>21713.25</v>
          </cell>
          <cell r="V8575">
            <v>0</v>
          </cell>
          <cell r="W8575">
            <v>-8049.77</v>
          </cell>
        </row>
        <row r="8576">
          <cell r="A8576">
            <v>1305816</v>
          </cell>
          <cell r="B8576">
            <v>202003</v>
          </cell>
          <cell r="C8576">
            <v>1</v>
          </cell>
          <cell r="D8576">
            <v>103</v>
          </cell>
          <cell r="E8576">
            <v>1305816</v>
          </cell>
          <cell r="F8576" t="str">
            <v>Retired</v>
          </cell>
          <cell r="G8576">
            <v>307217</v>
          </cell>
          <cell r="H8576">
            <v>930584</v>
          </cell>
          <cell r="I8576" t="str">
            <v>Retired</v>
          </cell>
          <cell r="J8576">
            <v>4224</v>
          </cell>
          <cell r="K8576">
            <v>4224</v>
          </cell>
          <cell r="L8576" t="str">
            <v>Capital Leases</v>
          </cell>
          <cell r="M8576" t="str">
            <v>AEP Service Corp.</v>
          </cell>
          <cell r="N8576">
            <v>-28766.61</v>
          </cell>
          <cell r="O8576">
            <v>28766.61</v>
          </cell>
          <cell r="P8576">
            <v>28766.61</v>
          </cell>
          <cell r="Q8576">
            <v>3144.18</v>
          </cell>
          <cell r="R8576">
            <v>2699.96</v>
          </cell>
          <cell r="S8576">
            <v>0</v>
          </cell>
          <cell r="T8576">
            <v>0</v>
          </cell>
          <cell r="U8576">
            <v>28312.52</v>
          </cell>
          <cell r="V8576">
            <v>0</v>
          </cell>
          <cell r="W8576">
            <v>-2690.09</v>
          </cell>
        </row>
        <row r="8577">
          <cell r="A8577">
            <v>1305818</v>
          </cell>
          <cell r="B8577">
            <v>202003</v>
          </cell>
          <cell r="C8577">
            <v>1</v>
          </cell>
          <cell r="D8577">
            <v>103</v>
          </cell>
          <cell r="E8577">
            <v>1305818</v>
          </cell>
          <cell r="F8577" t="str">
            <v>Retired</v>
          </cell>
          <cell r="G8577">
            <v>307219</v>
          </cell>
          <cell r="H8577">
            <v>930587</v>
          </cell>
          <cell r="I8577" t="str">
            <v>Retired</v>
          </cell>
          <cell r="J8577">
            <v>4224</v>
          </cell>
          <cell r="K8577">
            <v>4224</v>
          </cell>
          <cell r="L8577" t="str">
            <v>Capital Leases</v>
          </cell>
          <cell r="M8577" t="str">
            <v>AEP Service Corp.</v>
          </cell>
          <cell r="N8577">
            <v>-28814.23</v>
          </cell>
          <cell r="O8577">
            <v>28814.23</v>
          </cell>
          <cell r="P8577">
            <v>28814.23</v>
          </cell>
          <cell r="Q8577">
            <v>3149.65</v>
          </cell>
          <cell r="R8577">
            <v>2704.7</v>
          </cell>
          <cell r="S8577">
            <v>0</v>
          </cell>
          <cell r="T8577">
            <v>0</v>
          </cell>
          <cell r="U8577">
            <v>28359.08</v>
          </cell>
          <cell r="V8577">
            <v>0</v>
          </cell>
          <cell r="W8577">
            <v>-2694.5</v>
          </cell>
        </row>
        <row r="8578">
          <cell r="A8578">
            <v>1305819</v>
          </cell>
          <cell r="B8578">
            <v>202003</v>
          </cell>
          <cell r="C8578">
            <v>1</v>
          </cell>
          <cell r="D8578">
            <v>103</v>
          </cell>
          <cell r="E8578">
            <v>1305819</v>
          </cell>
          <cell r="F8578" t="str">
            <v>Retired</v>
          </cell>
          <cell r="G8578">
            <v>307220</v>
          </cell>
          <cell r="H8578">
            <v>930588</v>
          </cell>
          <cell r="I8578" t="str">
            <v>Retired</v>
          </cell>
          <cell r="J8578">
            <v>4224</v>
          </cell>
          <cell r="K8578">
            <v>4224</v>
          </cell>
          <cell r="L8578" t="str">
            <v>Capital Leases</v>
          </cell>
          <cell r="M8578" t="str">
            <v>AEP Service Corp.</v>
          </cell>
          <cell r="N8578">
            <v>-28766.61</v>
          </cell>
          <cell r="O8578">
            <v>28766.61</v>
          </cell>
          <cell r="P8578">
            <v>28766.61</v>
          </cell>
          <cell r="Q8578">
            <v>3144.18</v>
          </cell>
          <cell r="R8578">
            <v>2699.96</v>
          </cell>
          <cell r="S8578">
            <v>0</v>
          </cell>
          <cell r="T8578">
            <v>0</v>
          </cell>
          <cell r="U8578">
            <v>28312.52</v>
          </cell>
          <cell r="V8578">
            <v>0</v>
          </cell>
          <cell r="W8578">
            <v>-2690.09</v>
          </cell>
        </row>
        <row r="8579">
          <cell r="A8579">
            <v>1305821</v>
          </cell>
          <cell r="B8579">
            <v>202003</v>
          </cell>
          <cell r="C8579">
            <v>1</v>
          </cell>
          <cell r="D8579">
            <v>103</v>
          </cell>
          <cell r="E8579">
            <v>1305821</v>
          </cell>
          <cell r="F8579" t="str">
            <v>Retired</v>
          </cell>
          <cell r="G8579">
            <v>307222</v>
          </cell>
          <cell r="H8579">
            <v>980497</v>
          </cell>
          <cell r="I8579" t="str">
            <v>Retired</v>
          </cell>
          <cell r="J8579">
            <v>4224</v>
          </cell>
          <cell r="K8579">
            <v>4224</v>
          </cell>
          <cell r="L8579" t="str">
            <v>Capital Leases</v>
          </cell>
          <cell r="M8579" t="str">
            <v>AEP Service Corp.</v>
          </cell>
          <cell r="N8579">
            <v>-18117.330000000002</v>
          </cell>
          <cell r="O8579">
            <v>18117.330000000002</v>
          </cell>
          <cell r="P8579">
            <v>18117.330000000002</v>
          </cell>
          <cell r="Q8579">
            <v>1979.92</v>
          </cell>
          <cell r="R8579">
            <v>1700.15</v>
          </cell>
          <cell r="S8579">
            <v>0</v>
          </cell>
          <cell r="T8579">
            <v>0</v>
          </cell>
          <cell r="U8579">
            <v>17831.66</v>
          </cell>
          <cell r="V8579">
            <v>0</v>
          </cell>
          <cell r="W8579">
            <v>-1694.25</v>
          </cell>
        </row>
        <row r="8580">
          <cell r="A8580">
            <v>1306176</v>
          </cell>
          <cell r="B8580">
            <v>202003</v>
          </cell>
          <cell r="C8580">
            <v>1</v>
          </cell>
          <cell r="D8580">
            <v>103</v>
          </cell>
          <cell r="E8580">
            <v>1306176</v>
          </cell>
          <cell r="F8580" t="str">
            <v>Retired</v>
          </cell>
          <cell r="G8580">
            <v>304052</v>
          </cell>
          <cell r="H8580">
            <v>660195</v>
          </cell>
          <cell r="I8580" t="str">
            <v>Retired</v>
          </cell>
          <cell r="J8580">
            <v>4320</v>
          </cell>
          <cell r="K8580">
            <v>4320</v>
          </cell>
          <cell r="L8580" t="str">
            <v>842 Operating Leases</v>
          </cell>
          <cell r="M8580" t="str">
            <v>AEP Service Corp.</v>
          </cell>
          <cell r="N8580">
            <v>-14536.22</v>
          </cell>
          <cell r="O8580">
            <v>14536.22</v>
          </cell>
          <cell r="P8580">
            <v>14536.22</v>
          </cell>
          <cell r="Q8580">
            <v>2615.38</v>
          </cell>
          <cell r="R8580">
            <v>1746.01</v>
          </cell>
          <cell r="S8580">
            <v>0</v>
          </cell>
          <cell r="T8580">
            <v>0</v>
          </cell>
          <cell r="U8580">
            <v>13662</v>
          </cell>
          <cell r="V8580">
            <v>0</v>
          </cell>
          <cell r="W8580">
            <v>-1741.16</v>
          </cell>
        </row>
        <row r="8581">
          <cell r="A8581">
            <v>1306908</v>
          </cell>
          <cell r="B8581">
            <v>202003</v>
          </cell>
          <cell r="C8581">
            <v>1</v>
          </cell>
          <cell r="D8581">
            <v>103</v>
          </cell>
          <cell r="E8581">
            <v>1306908</v>
          </cell>
          <cell r="F8581" t="str">
            <v>Retired</v>
          </cell>
          <cell r="G8581">
            <v>307887</v>
          </cell>
          <cell r="H8581">
            <v>700681</v>
          </cell>
          <cell r="I8581" t="str">
            <v>Retired</v>
          </cell>
          <cell r="J8581">
            <v>4224</v>
          </cell>
          <cell r="K8581">
            <v>4224</v>
          </cell>
          <cell r="L8581" t="str">
            <v>Capital Leases</v>
          </cell>
          <cell r="M8581" t="str">
            <v>AEP Service Corp.</v>
          </cell>
          <cell r="N8581">
            <v>-181289.07</v>
          </cell>
          <cell r="O8581">
            <v>181289.07</v>
          </cell>
          <cell r="P8581">
            <v>181289.07</v>
          </cell>
          <cell r="Q8581">
            <v>19815.21</v>
          </cell>
          <cell r="R8581">
            <v>17015.740000000002</v>
          </cell>
          <cell r="S8581">
            <v>0</v>
          </cell>
          <cell r="T8581">
            <v>0</v>
          </cell>
          <cell r="U8581">
            <v>178426.84</v>
          </cell>
          <cell r="V8581">
            <v>0</v>
          </cell>
          <cell r="W8581">
            <v>-16952.98</v>
          </cell>
        </row>
        <row r="8582">
          <cell r="A8582">
            <v>1306909</v>
          </cell>
          <cell r="B8582">
            <v>202003</v>
          </cell>
          <cell r="C8582">
            <v>1</v>
          </cell>
          <cell r="D8582">
            <v>103</v>
          </cell>
          <cell r="E8582">
            <v>1306909</v>
          </cell>
          <cell r="F8582" t="str">
            <v>Retired</v>
          </cell>
          <cell r="G8582">
            <v>307888</v>
          </cell>
          <cell r="H8582">
            <v>700682</v>
          </cell>
          <cell r="I8582" t="str">
            <v>Retired</v>
          </cell>
          <cell r="J8582">
            <v>4224</v>
          </cell>
          <cell r="K8582">
            <v>4224</v>
          </cell>
          <cell r="L8582" t="str">
            <v>Capital Leases</v>
          </cell>
          <cell r="M8582" t="str">
            <v>AEP Service Corp.</v>
          </cell>
          <cell r="N8582">
            <v>-202404.2</v>
          </cell>
          <cell r="O8582">
            <v>202404.2</v>
          </cell>
          <cell r="P8582">
            <v>202404.2</v>
          </cell>
          <cell r="Q8582">
            <v>22123.119999999999</v>
          </cell>
          <cell r="R8582">
            <v>18997.59</v>
          </cell>
          <cell r="S8582">
            <v>0</v>
          </cell>
          <cell r="T8582">
            <v>0</v>
          </cell>
          <cell r="U8582">
            <v>199208.62</v>
          </cell>
          <cell r="V8582">
            <v>0</v>
          </cell>
          <cell r="W8582">
            <v>-18927.54</v>
          </cell>
        </row>
        <row r="8583">
          <cell r="A8583">
            <v>1306910</v>
          </cell>
          <cell r="B8583">
            <v>202003</v>
          </cell>
          <cell r="C8583">
            <v>1</v>
          </cell>
          <cell r="D8583">
            <v>103</v>
          </cell>
          <cell r="E8583">
            <v>1306910</v>
          </cell>
          <cell r="F8583" t="str">
            <v>Retired</v>
          </cell>
          <cell r="G8583">
            <v>307889</v>
          </cell>
          <cell r="H8583">
            <v>770640</v>
          </cell>
          <cell r="I8583" t="str">
            <v>Retired</v>
          </cell>
          <cell r="J8583">
            <v>4224</v>
          </cell>
          <cell r="K8583">
            <v>4224</v>
          </cell>
          <cell r="L8583" t="str">
            <v>Capital Leases</v>
          </cell>
          <cell r="M8583" t="str">
            <v>AEP Service Corp.</v>
          </cell>
          <cell r="N8583">
            <v>-119554.65</v>
          </cell>
          <cell r="O8583">
            <v>119554.65</v>
          </cell>
          <cell r="P8583">
            <v>119554.65</v>
          </cell>
          <cell r="Q8583">
            <v>13067.36</v>
          </cell>
          <cell r="R8583">
            <v>11221.19</v>
          </cell>
          <cell r="S8583">
            <v>0</v>
          </cell>
          <cell r="T8583">
            <v>0</v>
          </cell>
          <cell r="U8583">
            <v>117667.29</v>
          </cell>
          <cell r="V8583">
            <v>0</v>
          </cell>
          <cell r="W8583">
            <v>-11180</v>
          </cell>
        </row>
        <row r="8584">
          <cell r="A8584">
            <v>1308052</v>
          </cell>
          <cell r="B8584">
            <v>202003</v>
          </cell>
          <cell r="C8584">
            <v>1</v>
          </cell>
          <cell r="D8584">
            <v>103</v>
          </cell>
          <cell r="E8584">
            <v>1308052</v>
          </cell>
          <cell r="F8584" t="str">
            <v>Retired</v>
          </cell>
          <cell r="G8584">
            <v>314912</v>
          </cell>
          <cell r="H8584">
            <v>314912</v>
          </cell>
          <cell r="I8584" t="str">
            <v>Retired</v>
          </cell>
          <cell r="J8584">
            <v>4228</v>
          </cell>
          <cell r="K8584">
            <v>4228</v>
          </cell>
          <cell r="L8584" t="str">
            <v>Capital Leases</v>
          </cell>
          <cell r="M8584" t="str">
            <v>AEP Service Corp.</v>
          </cell>
          <cell r="N8584">
            <v>-58721.05</v>
          </cell>
          <cell r="O8584">
            <v>58721.05</v>
          </cell>
          <cell r="P8584">
            <v>0</v>
          </cell>
          <cell r="Q8584">
            <v>1066.3499999999999</v>
          </cell>
          <cell r="R8584">
            <v>0</v>
          </cell>
          <cell r="S8584">
            <v>0</v>
          </cell>
          <cell r="T8584">
            <v>0</v>
          </cell>
          <cell r="U8584">
            <v>57654.7</v>
          </cell>
          <cell r="V8584">
            <v>0</v>
          </cell>
          <cell r="W8584">
            <v>0</v>
          </cell>
        </row>
        <row r="8585">
          <cell r="A8585">
            <v>1308062</v>
          </cell>
          <cell r="B8585">
            <v>202003</v>
          </cell>
          <cell r="C8585">
            <v>1</v>
          </cell>
          <cell r="D8585">
            <v>103</v>
          </cell>
          <cell r="E8585">
            <v>1308062</v>
          </cell>
          <cell r="F8585" t="str">
            <v>Retired</v>
          </cell>
          <cell r="G8585">
            <v>309956</v>
          </cell>
          <cell r="H8585">
            <v>309956</v>
          </cell>
          <cell r="I8585" t="str">
            <v>Retired</v>
          </cell>
          <cell r="J8585">
            <v>4228</v>
          </cell>
          <cell r="K8585">
            <v>4228</v>
          </cell>
          <cell r="L8585" t="str">
            <v>Capital Leases</v>
          </cell>
          <cell r="M8585" t="str">
            <v>AEP Service Corp.</v>
          </cell>
          <cell r="N8585">
            <v>-58294.22</v>
          </cell>
          <cell r="O8585">
            <v>58294.22</v>
          </cell>
          <cell r="P8585">
            <v>58294.22</v>
          </cell>
          <cell r="Q8585">
            <v>32532.77</v>
          </cell>
          <cell r="R8585">
            <v>32051.01</v>
          </cell>
          <cell r="S8585">
            <v>26644.33</v>
          </cell>
          <cell r="T8585">
            <v>26142.92</v>
          </cell>
          <cell r="U8585">
            <v>29660.85</v>
          </cell>
          <cell r="V8585">
            <v>0</v>
          </cell>
          <cell r="W8585">
            <v>-3899.4</v>
          </cell>
        </row>
        <row r="8586">
          <cell r="A8586">
            <v>1308841</v>
          </cell>
          <cell r="B8586">
            <v>202003</v>
          </cell>
          <cell r="C8586">
            <v>1</v>
          </cell>
          <cell r="D8586">
            <v>103</v>
          </cell>
          <cell r="E8586">
            <v>1308841</v>
          </cell>
          <cell r="F8586" t="str">
            <v>Retired</v>
          </cell>
          <cell r="G8586">
            <v>309763</v>
          </cell>
          <cell r="H8586">
            <v>540202</v>
          </cell>
          <cell r="I8586" t="str">
            <v>Retired</v>
          </cell>
          <cell r="J8586">
            <v>4320</v>
          </cell>
          <cell r="K8586">
            <v>4320</v>
          </cell>
          <cell r="L8586" t="str">
            <v>842 Operating Leases</v>
          </cell>
          <cell r="M8586" t="str">
            <v>AEP Service Corp.</v>
          </cell>
          <cell r="N8586">
            <v>-11652.02</v>
          </cell>
          <cell r="O8586">
            <v>11652.02</v>
          </cell>
          <cell r="P8586">
            <v>11652.02</v>
          </cell>
          <cell r="Q8586">
            <v>1485</v>
          </cell>
          <cell r="R8586">
            <v>743.53</v>
          </cell>
          <cell r="S8586">
            <v>0</v>
          </cell>
          <cell r="T8586">
            <v>0</v>
          </cell>
          <cell r="U8586">
            <v>10908.49</v>
          </cell>
          <cell r="V8586">
            <v>0</v>
          </cell>
          <cell r="W8586">
            <v>-741.47</v>
          </cell>
        </row>
        <row r="8587">
          <cell r="A8587">
            <v>1308842</v>
          </cell>
          <cell r="B8587">
            <v>202003</v>
          </cell>
          <cell r="C8587">
            <v>1</v>
          </cell>
          <cell r="D8587">
            <v>103</v>
          </cell>
          <cell r="E8587">
            <v>1308842</v>
          </cell>
          <cell r="F8587" t="str">
            <v>Retired</v>
          </cell>
          <cell r="G8587">
            <v>309753</v>
          </cell>
          <cell r="H8587">
            <v>540203</v>
          </cell>
          <cell r="I8587" t="str">
            <v>Retired</v>
          </cell>
          <cell r="J8587">
            <v>4320</v>
          </cell>
          <cell r="K8587">
            <v>4320</v>
          </cell>
          <cell r="L8587" t="str">
            <v>842 Operating Leases</v>
          </cell>
          <cell r="M8587" t="str">
            <v>AEP Service Corp.</v>
          </cell>
          <cell r="N8587">
            <v>-14010.24</v>
          </cell>
          <cell r="O8587">
            <v>14010.24</v>
          </cell>
          <cell r="P8587">
            <v>14010.24</v>
          </cell>
          <cell r="Q8587">
            <v>1785.54</v>
          </cell>
          <cell r="R8587">
            <v>894.01</v>
          </cell>
          <cell r="S8587">
            <v>0</v>
          </cell>
          <cell r="T8587">
            <v>0</v>
          </cell>
          <cell r="U8587">
            <v>13116.23</v>
          </cell>
          <cell r="V8587">
            <v>0</v>
          </cell>
          <cell r="W8587">
            <v>-891.53</v>
          </cell>
        </row>
        <row r="8588">
          <cell r="A8588">
            <v>1308843</v>
          </cell>
          <cell r="B8588">
            <v>202003</v>
          </cell>
          <cell r="C8588">
            <v>1</v>
          </cell>
          <cell r="D8588">
            <v>103</v>
          </cell>
          <cell r="E8588">
            <v>1308843</v>
          </cell>
          <cell r="F8588" t="str">
            <v>Retired</v>
          </cell>
          <cell r="G8588">
            <v>309764</v>
          </cell>
          <cell r="H8588">
            <v>560350</v>
          </cell>
          <cell r="I8588" t="str">
            <v>Retired</v>
          </cell>
          <cell r="J8588">
            <v>4320</v>
          </cell>
          <cell r="K8588">
            <v>4320</v>
          </cell>
          <cell r="L8588" t="str">
            <v>842 Operating Leases</v>
          </cell>
          <cell r="M8588" t="str">
            <v>AEP Service Corp.</v>
          </cell>
          <cell r="N8588">
            <v>-17061.14</v>
          </cell>
          <cell r="O8588">
            <v>17061.14</v>
          </cell>
          <cell r="P8588">
            <v>17061.14</v>
          </cell>
          <cell r="Q8588">
            <v>8027.7</v>
          </cell>
          <cell r="R8588">
            <v>7368.91</v>
          </cell>
          <cell r="S8588">
            <v>0</v>
          </cell>
          <cell r="T8588">
            <v>0</v>
          </cell>
          <cell r="U8588">
            <v>11679.65</v>
          </cell>
          <cell r="V8588">
            <v>0</v>
          </cell>
          <cell r="W8588">
            <v>-2646.21</v>
          </cell>
        </row>
        <row r="8589">
          <cell r="A8589">
            <v>1308852</v>
          </cell>
          <cell r="B8589">
            <v>202003</v>
          </cell>
          <cell r="C8589">
            <v>1</v>
          </cell>
          <cell r="D8589">
            <v>103</v>
          </cell>
          <cell r="E8589">
            <v>1308852</v>
          </cell>
          <cell r="F8589" t="str">
            <v>Retired</v>
          </cell>
          <cell r="G8589">
            <v>309760</v>
          </cell>
          <cell r="H8589">
            <v>540201</v>
          </cell>
          <cell r="I8589" t="str">
            <v>Retired</v>
          </cell>
          <cell r="J8589">
            <v>4320</v>
          </cell>
          <cell r="K8589">
            <v>4320</v>
          </cell>
          <cell r="L8589" t="str">
            <v>842 Operating Leases</v>
          </cell>
          <cell r="M8589" t="str">
            <v>AEP Service Corp.</v>
          </cell>
          <cell r="N8589">
            <v>-14081.03</v>
          </cell>
          <cell r="O8589">
            <v>14081.03</v>
          </cell>
          <cell r="P8589">
            <v>14081.03</v>
          </cell>
          <cell r="Q8589">
            <v>1794.56</v>
          </cell>
          <cell r="R8589">
            <v>898.53</v>
          </cell>
          <cell r="S8589">
            <v>0</v>
          </cell>
          <cell r="T8589">
            <v>0</v>
          </cell>
          <cell r="U8589">
            <v>13182.5</v>
          </cell>
          <cell r="V8589">
            <v>0</v>
          </cell>
          <cell r="W8589">
            <v>-896.03</v>
          </cell>
        </row>
        <row r="8590">
          <cell r="A8590">
            <v>1308853</v>
          </cell>
          <cell r="B8590">
            <v>202003</v>
          </cell>
          <cell r="C8590">
            <v>1</v>
          </cell>
          <cell r="D8590">
            <v>103</v>
          </cell>
          <cell r="E8590">
            <v>1308853</v>
          </cell>
          <cell r="F8590" t="str">
            <v>Retired</v>
          </cell>
          <cell r="G8590">
            <v>309761</v>
          </cell>
          <cell r="H8590">
            <v>540204</v>
          </cell>
          <cell r="I8590" t="str">
            <v>Retired</v>
          </cell>
          <cell r="J8590">
            <v>4320</v>
          </cell>
          <cell r="K8590">
            <v>4320</v>
          </cell>
          <cell r="L8590" t="str">
            <v>842 Operating Leases</v>
          </cell>
          <cell r="M8590" t="str">
            <v>AEP Service Corp.</v>
          </cell>
          <cell r="N8590">
            <v>-14626.59</v>
          </cell>
          <cell r="O8590">
            <v>14626.59</v>
          </cell>
          <cell r="P8590">
            <v>14626.59</v>
          </cell>
          <cell r="Q8590">
            <v>1864.09</v>
          </cell>
          <cell r="R8590">
            <v>933.34</v>
          </cell>
          <cell r="S8590">
            <v>0</v>
          </cell>
          <cell r="T8590">
            <v>0</v>
          </cell>
          <cell r="U8590">
            <v>13693.25</v>
          </cell>
          <cell r="V8590">
            <v>0</v>
          </cell>
          <cell r="W8590">
            <v>-930.75</v>
          </cell>
        </row>
        <row r="8591">
          <cell r="A8591">
            <v>1308859</v>
          </cell>
          <cell r="B8591">
            <v>202003</v>
          </cell>
          <cell r="C8591">
            <v>1</v>
          </cell>
          <cell r="D8591">
            <v>103</v>
          </cell>
          <cell r="E8591">
            <v>1308859</v>
          </cell>
          <cell r="F8591" t="str">
            <v>Retired</v>
          </cell>
          <cell r="G8591">
            <v>309757</v>
          </cell>
          <cell r="H8591">
            <v>441574</v>
          </cell>
          <cell r="I8591" t="str">
            <v>Retired</v>
          </cell>
          <cell r="J8591">
            <v>4320</v>
          </cell>
          <cell r="K8591">
            <v>4320</v>
          </cell>
          <cell r="L8591" t="str">
            <v>842 Operating Leases</v>
          </cell>
          <cell r="M8591" t="str">
            <v>AEP Service Corp.</v>
          </cell>
          <cell r="N8591">
            <v>-7900.27</v>
          </cell>
          <cell r="O8591">
            <v>7900.27</v>
          </cell>
          <cell r="P8591">
            <v>7900.27</v>
          </cell>
          <cell r="Q8591">
            <v>1006.85</v>
          </cell>
          <cell r="R8591">
            <v>504.12</v>
          </cell>
          <cell r="S8591">
            <v>0</v>
          </cell>
          <cell r="T8591">
            <v>0</v>
          </cell>
          <cell r="U8591">
            <v>7396.15</v>
          </cell>
          <cell r="V8591">
            <v>0</v>
          </cell>
          <cell r="W8591">
            <v>-502.73</v>
          </cell>
        </row>
        <row r="8592">
          <cell r="A8592">
            <v>1308871</v>
          </cell>
          <cell r="B8592">
            <v>202003</v>
          </cell>
          <cell r="C8592">
            <v>1</v>
          </cell>
          <cell r="D8592">
            <v>103</v>
          </cell>
          <cell r="E8592">
            <v>1308871</v>
          </cell>
          <cell r="F8592" t="str">
            <v>Retired</v>
          </cell>
          <cell r="G8592">
            <v>315424</v>
          </cell>
          <cell r="H8592">
            <v>315424</v>
          </cell>
          <cell r="I8592" t="str">
            <v>Retired</v>
          </cell>
          <cell r="J8592">
            <v>4228</v>
          </cell>
          <cell r="K8592">
            <v>4228</v>
          </cell>
          <cell r="L8592" t="str">
            <v>Capital Leases</v>
          </cell>
          <cell r="M8592" t="str">
            <v>AEP Service Corp.</v>
          </cell>
          <cell r="N8592">
            <v>-21491.360000000001</v>
          </cell>
          <cell r="O8592">
            <v>21491.360000000001</v>
          </cell>
          <cell r="P8592">
            <v>21491.360000000001</v>
          </cell>
          <cell r="Q8592">
            <v>1171.0999999999999</v>
          </cell>
          <cell r="R8592">
            <v>781.92</v>
          </cell>
          <cell r="S8592">
            <v>0</v>
          </cell>
          <cell r="T8592">
            <v>0</v>
          </cell>
          <cell r="U8592">
            <v>21099.82</v>
          </cell>
          <cell r="V8592">
            <v>0</v>
          </cell>
          <cell r="W8592">
            <v>-779.56</v>
          </cell>
        </row>
        <row r="8593">
          <cell r="A8593">
            <v>1308935</v>
          </cell>
          <cell r="B8593">
            <v>202003</v>
          </cell>
          <cell r="C8593">
            <v>1</v>
          </cell>
          <cell r="D8593">
            <v>103</v>
          </cell>
          <cell r="E8593">
            <v>1308935</v>
          </cell>
          <cell r="F8593" t="str">
            <v>Retired</v>
          </cell>
          <cell r="G8593">
            <v>292015</v>
          </cell>
          <cell r="H8593">
            <v>660206</v>
          </cell>
          <cell r="I8593" t="str">
            <v>Retired</v>
          </cell>
          <cell r="J8593">
            <v>4320</v>
          </cell>
          <cell r="K8593">
            <v>4320</v>
          </cell>
          <cell r="L8593" t="str">
            <v>842 Operating Leases</v>
          </cell>
          <cell r="M8593" t="str">
            <v>AEP Service Corp.</v>
          </cell>
          <cell r="N8593">
            <v>-23101.23</v>
          </cell>
          <cell r="O8593">
            <v>23101.23</v>
          </cell>
          <cell r="P8593">
            <v>23101.23</v>
          </cell>
          <cell r="Q8593">
            <v>9215.8799999999992</v>
          </cell>
          <cell r="R8593">
            <v>8203.25</v>
          </cell>
          <cell r="S8593">
            <v>0</v>
          </cell>
          <cell r="T8593">
            <v>0</v>
          </cell>
          <cell r="U8593">
            <v>22065.82</v>
          </cell>
          <cell r="V8593">
            <v>0</v>
          </cell>
          <cell r="W8593">
            <v>-8180.47</v>
          </cell>
        </row>
        <row r="8594">
          <cell r="A8594">
            <v>1308958</v>
          </cell>
          <cell r="B8594">
            <v>202003</v>
          </cell>
          <cell r="C8594">
            <v>1</v>
          </cell>
          <cell r="D8594">
            <v>103</v>
          </cell>
          <cell r="E8594">
            <v>1308958</v>
          </cell>
          <cell r="F8594" t="str">
            <v>Retired</v>
          </cell>
          <cell r="G8594">
            <v>309824</v>
          </cell>
          <cell r="H8594">
            <v>309824</v>
          </cell>
          <cell r="I8594" t="str">
            <v>Retired</v>
          </cell>
          <cell r="J8594">
            <v>4228</v>
          </cell>
          <cell r="K8594">
            <v>4228</v>
          </cell>
          <cell r="L8594" t="str">
            <v>Capital Leases</v>
          </cell>
          <cell r="M8594" t="str">
            <v>AEP Service Corp.</v>
          </cell>
          <cell r="N8594">
            <v>-15993.28</v>
          </cell>
          <cell r="O8594">
            <v>15993.28</v>
          </cell>
          <cell r="P8594">
            <v>0</v>
          </cell>
          <cell r="Q8594">
            <v>290.45</v>
          </cell>
          <cell r="R8594">
            <v>0</v>
          </cell>
          <cell r="S8594">
            <v>0</v>
          </cell>
          <cell r="T8594">
            <v>0</v>
          </cell>
          <cell r="U8594">
            <v>15702.83</v>
          </cell>
          <cell r="V8594">
            <v>0</v>
          </cell>
          <cell r="W8594">
            <v>0</v>
          </cell>
        </row>
        <row r="8595">
          <cell r="A8595">
            <v>1308960</v>
          </cell>
          <cell r="B8595">
            <v>202003</v>
          </cell>
          <cell r="C8595">
            <v>1</v>
          </cell>
          <cell r="D8595">
            <v>103</v>
          </cell>
          <cell r="E8595">
            <v>1308960</v>
          </cell>
          <cell r="F8595" t="str">
            <v>Retired</v>
          </cell>
          <cell r="G8595">
            <v>313530</v>
          </cell>
          <cell r="H8595">
            <v>313530</v>
          </cell>
          <cell r="I8595" t="str">
            <v>Retired</v>
          </cell>
          <cell r="J8595">
            <v>4228</v>
          </cell>
          <cell r="K8595">
            <v>4228</v>
          </cell>
          <cell r="L8595" t="str">
            <v>Capital Leases</v>
          </cell>
          <cell r="M8595" t="str">
            <v>AEP Service Corp.</v>
          </cell>
          <cell r="N8595">
            <v>-93748.53</v>
          </cell>
          <cell r="O8595">
            <v>93748.53</v>
          </cell>
          <cell r="P8595">
            <v>0</v>
          </cell>
          <cell r="Q8595">
            <v>1702.45</v>
          </cell>
          <cell r="R8595">
            <v>0</v>
          </cell>
          <cell r="S8595">
            <v>0</v>
          </cell>
          <cell r="T8595">
            <v>0</v>
          </cell>
          <cell r="U8595">
            <v>92046.080000000002</v>
          </cell>
          <cell r="V8595">
            <v>0</v>
          </cell>
          <cell r="W8595">
            <v>0</v>
          </cell>
        </row>
        <row r="8596">
          <cell r="A8596">
            <v>1308996</v>
          </cell>
          <cell r="B8596">
            <v>202003</v>
          </cell>
          <cell r="C8596">
            <v>1</v>
          </cell>
          <cell r="D8596">
            <v>103</v>
          </cell>
          <cell r="E8596">
            <v>1308996</v>
          </cell>
          <cell r="F8596" t="str">
            <v>Retired</v>
          </cell>
          <cell r="G8596">
            <v>315608</v>
          </cell>
          <cell r="H8596">
            <v>315608</v>
          </cell>
          <cell r="I8596" t="str">
            <v>Retired</v>
          </cell>
          <cell r="J8596">
            <v>4228</v>
          </cell>
          <cell r="K8596">
            <v>4228</v>
          </cell>
          <cell r="L8596" t="str">
            <v>Capital Leases</v>
          </cell>
          <cell r="M8596" t="str">
            <v>AEP Service Corp.</v>
          </cell>
          <cell r="N8596">
            <v>-1497.56</v>
          </cell>
          <cell r="O8596">
            <v>1497.56</v>
          </cell>
          <cell r="P8596">
            <v>1497.56</v>
          </cell>
          <cell r="Q8596">
            <v>81.59</v>
          </cell>
          <cell r="R8596">
            <v>54.47</v>
          </cell>
          <cell r="S8596">
            <v>0</v>
          </cell>
          <cell r="T8596">
            <v>0</v>
          </cell>
          <cell r="U8596">
            <v>1470.29</v>
          </cell>
          <cell r="V8596">
            <v>0</v>
          </cell>
          <cell r="W8596">
            <v>-54.32</v>
          </cell>
        </row>
        <row r="8597">
          <cell r="A8597">
            <v>1309010</v>
          </cell>
          <cell r="B8597">
            <v>202003</v>
          </cell>
          <cell r="C8597">
            <v>1</v>
          </cell>
          <cell r="D8597">
            <v>103</v>
          </cell>
          <cell r="E8597">
            <v>1309010</v>
          </cell>
          <cell r="F8597" t="str">
            <v>Retired</v>
          </cell>
          <cell r="G8597">
            <v>307162</v>
          </cell>
          <cell r="H8597">
            <v>660254</v>
          </cell>
          <cell r="I8597" t="str">
            <v>Retired</v>
          </cell>
          <cell r="J8597">
            <v>4320</v>
          </cell>
          <cell r="K8597">
            <v>4320</v>
          </cell>
          <cell r="L8597" t="str">
            <v>842 Operating Leases</v>
          </cell>
          <cell r="M8597" t="str">
            <v>AEP Service Corp.</v>
          </cell>
          <cell r="N8597">
            <v>-18341.7</v>
          </cell>
          <cell r="O8597">
            <v>18341.7</v>
          </cell>
          <cell r="P8597">
            <v>18341.7</v>
          </cell>
          <cell r="Q8597">
            <v>7791.33</v>
          </cell>
          <cell r="R8597">
            <v>7021.9</v>
          </cell>
          <cell r="S8597">
            <v>0</v>
          </cell>
          <cell r="T8597">
            <v>0</v>
          </cell>
          <cell r="U8597">
            <v>17552.79</v>
          </cell>
          <cell r="V8597">
            <v>0</v>
          </cell>
          <cell r="W8597">
            <v>-7002.42</v>
          </cell>
        </row>
        <row r="8598">
          <cell r="A8598">
            <v>1309135</v>
          </cell>
          <cell r="B8598">
            <v>202003</v>
          </cell>
          <cell r="C8598">
            <v>1</v>
          </cell>
          <cell r="D8598">
            <v>103</v>
          </cell>
          <cell r="E8598">
            <v>1309135</v>
          </cell>
          <cell r="F8598" t="str">
            <v>Retired</v>
          </cell>
          <cell r="G8598">
            <v>316232</v>
          </cell>
          <cell r="H8598" t="str">
            <v>v980654</v>
          </cell>
          <cell r="I8598" t="str">
            <v>Retired</v>
          </cell>
          <cell r="J8598">
            <v>4774</v>
          </cell>
          <cell r="K8598">
            <v>4774</v>
          </cell>
          <cell r="L8598" t="str">
            <v>Capital Leases</v>
          </cell>
          <cell r="M8598" t="str">
            <v>AEP Service Corp.</v>
          </cell>
          <cell r="N8598">
            <v>-26878.58</v>
          </cell>
          <cell r="O8598">
            <v>26878.58</v>
          </cell>
          <cell r="P8598">
            <v>26878.58</v>
          </cell>
          <cell r="Q8598">
            <v>2422.94</v>
          </cell>
          <cell r="R8598">
            <v>1941.14</v>
          </cell>
          <cell r="S8598">
            <v>0</v>
          </cell>
          <cell r="T8598">
            <v>0</v>
          </cell>
          <cell r="U8598">
            <v>26391.27</v>
          </cell>
          <cell r="V8598">
            <v>0</v>
          </cell>
          <cell r="W8598">
            <v>-1935.63</v>
          </cell>
        </row>
        <row r="8599">
          <cell r="A8599">
            <v>1311981</v>
          </cell>
          <cell r="B8599">
            <v>202003</v>
          </cell>
          <cell r="C8599">
            <v>1</v>
          </cell>
          <cell r="D8599">
            <v>103</v>
          </cell>
          <cell r="E8599">
            <v>1311981</v>
          </cell>
          <cell r="F8599" t="str">
            <v>Retired</v>
          </cell>
          <cell r="G8599">
            <v>312759</v>
          </cell>
          <cell r="H8599">
            <v>660209</v>
          </cell>
          <cell r="I8599" t="str">
            <v>Retired</v>
          </cell>
          <cell r="J8599">
            <v>4320</v>
          </cell>
          <cell r="K8599">
            <v>4320</v>
          </cell>
          <cell r="L8599" t="str">
            <v>842 Operating Leases</v>
          </cell>
          <cell r="M8599" t="str">
            <v>AEP Service Corp.</v>
          </cell>
          <cell r="N8599">
            <v>-24004.97</v>
          </cell>
          <cell r="O8599">
            <v>24004.97</v>
          </cell>
          <cell r="P8599">
            <v>24004.97</v>
          </cell>
          <cell r="Q8599">
            <v>5438.7</v>
          </cell>
          <cell r="R8599">
            <v>4084.69</v>
          </cell>
          <cell r="S8599">
            <v>0</v>
          </cell>
          <cell r="T8599">
            <v>0</v>
          </cell>
          <cell r="U8599">
            <v>22639.62</v>
          </cell>
          <cell r="V8599">
            <v>0</v>
          </cell>
          <cell r="W8599">
            <v>-4073.35</v>
          </cell>
        </row>
        <row r="8600">
          <cell r="A8600">
            <v>1314108</v>
          </cell>
          <cell r="B8600">
            <v>202003</v>
          </cell>
          <cell r="C8600">
            <v>1</v>
          </cell>
          <cell r="D8600">
            <v>103</v>
          </cell>
          <cell r="E8600">
            <v>1314108</v>
          </cell>
          <cell r="F8600" t="str">
            <v>Retired</v>
          </cell>
          <cell r="G8600">
            <v>314859</v>
          </cell>
          <cell r="H8600">
            <v>314859</v>
          </cell>
          <cell r="I8600" t="str">
            <v>Retired</v>
          </cell>
          <cell r="J8600">
            <v>4228</v>
          </cell>
          <cell r="K8600">
            <v>4228</v>
          </cell>
          <cell r="L8600" t="str">
            <v>Capital Leases</v>
          </cell>
          <cell r="M8600" t="str">
            <v>AEP Service Corp.</v>
          </cell>
          <cell r="N8600">
            <v>-9273.6299999999992</v>
          </cell>
          <cell r="O8600">
            <v>9273.6299999999992</v>
          </cell>
          <cell r="P8600">
            <v>0</v>
          </cell>
          <cell r="Q8600">
            <v>168.4</v>
          </cell>
          <cell r="R8600">
            <v>0</v>
          </cell>
          <cell r="S8600">
            <v>0</v>
          </cell>
          <cell r="T8600">
            <v>0</v>
          </cell>
          <cell r="U8600">
            <v>9105.23</v>
          </cell>
          <cell r="V8600">
            <v>0</v>
          </cell>
          <cell r="W8600">
            <v>0</v>
          </cell>
        </row>
        <row r="8601">
          <cell r="A8601">
            <v>1314134</v>
          </cell>
          <cell r="B8601">
            <v>202003</v>
          </cell>
          <cell r="C8601">
            <v>1</v>
          </cell>
          <cell r="D8601">
            <v>103</v>
          </cell>
          <cell r="E8601">
            <v>1314134</v>
          </cell>
          <cell r="F8601" t="str">
            <v>Retired</v>
          </cell>
          <cell r="G8601">
            <v>317309</v>
          </cell>
          <cell r="H8601">
            <v>331380</v>
          </cell>
          <cell r="I8601" t="str">
            <v>Retired</v>
          </cell>
          <cell r="J8601">
            <v>4320</v>
          </cell>
          <cell r="K8601">
            <v>4320</v>
          </cell>
          <cell r="L8601" t="str">
            <v>842 Operating Leases</v>
          </cell>
          <cell r="M8601" t="str">
            <v>AEP Service Corp.</v>
          </cell>
          <cell r="N8601">
            <v>-7958.61</v>
          </cell>
          <cell r="O8601">
            <v>7958.61</v>
          </cell>
          <cell r="P8601">
            <v>7958.61</v>
          </cell>
          <cell r="Q8601">
            <v>2135.29</v>
          </cell>
          <cell r="R8601">
            <v>1710.6</v>
          </cell>
          <cell r="S8601">
            <v>0</v>
          </cell>
          <cell r="T8601">
            <v>0</v>
          </cell>
          <cell r="U8601">
            <v>7529.17</v>
          </cell>
          <cell r="V8601">
            <v>0</v>
          </cell>
          <cell r="W8601">
            <v>-1705.85</v>
          </cell>
        </row>
        <row r="8602">
          <cell r="A8602">
            <v>1314221</v>
          </cell>
          <cell r="B8602">
            <v>202003</v>
          </cell>
          <cell r="C8602">
            <v>1</v>
          </cell>
          <cell r="D8602">
            <v>103</v>
          </cell>
          <cell r="E8602">
            <v>1314221</v>
          </cell>
          <cell r="F8602" t="str">
            <v>Retired</v>
          </cell>
          <cell r="G8602">
            <v>314904</v>
          </cell>
          <cell r="H8602">
            <v>314904</v>
          </cell>
          <cell r="I8602" t="str">
            <v>Retired</v>
          </cell>
          <cell r="J8602">
            <v>4228</v>
          </cell>
          <cell r="K8602">
            <v>4228</v>
          </cell>
          <cell r="L8602" t="str">
            <v>Capital Leases</v>
          </cell>
          <cell r="M8602" t="str">
            <v>AEP Service Corp.</v>
          </cell>
          <cell r="N8602">
            <v>-3270.16</v>
          </cell>
          <cell r="O8602">
            <v>3270.16</v>
          </cell>
          <cell r="P8602">
            <v>0</v>
          </cell>
          <cell r="Q8602">
            <v>59.41</v>
          </cell>
          <cell r="R8602">
            <v>0</v>
          </cell>
          <cell r="S8602">
            <v>0</v>
          </cell>
          <cell r="T8602">
            <v>0</v>
          </cell>
          <cell r="U8602">
            <v>3210.75</v>
          </cell>
          <cell r="V8602">
            <v>0</v>
          </cell>
          <cell r="W8602">
            <v>0</v>
          </cell>
        </row>
        <row r="8603">
          <cell r="A8603">
            <v>1314282</v>
          </cell>
          <cell r="B8603">
            <v>202003</v>
          </cell>
          <cell r="C8603">
            <v>1</v>
          </cell>
          <cell r="D8603">
            <v>103</v>
          </cell>
          <cell r="E8603">
            <v>1314282</v>
          </cell>
          <cell r="F8603" t="str">
            <v>Retired</v>
          </cell>
          <cell r="G8603">
            <v>314907</v>
          </cell>
          <cell r="H8603">
            <v>314907</v>
          </cell>
          <cell r="I8603" t="str">
            <v>Retired</v>
          </cell>
          <cell r="J8603">
            <v>4228</v>
          </cell>
          <cell r="K8603">
            <v>4228</v>
          </cell>
          <cell r="L8603" t="str">
            <v>Capital Leases</v>
          </cell>
          <cell r="M8603" t="str">
            <v>AEP Service Corp.</v>
          </cell>
          <cell r="N8603">
            <v>-18914.63</v>
          </cell>
          <cell r="O8603">
            <v>18914.63</v>
          </cell>
          <cell r="P8603">
            <v>0</v>
          </cell>
          <cell r="Q8603">
            <v>343.45</v>
          </cell>
          <cell r="R8603">
            <v>0</v>
          </cell>
          <cell r="S8603">
            <v>0</v>
          </cell>
          <cell r="T8603">
            <v>0</v>
          </cell>
          <cell r="U8603">
            <v>18571.18</v>
          </cell>
          <cell r="V8603">
            <v>0</v>
          </cell>
          <cell r="W8603">
            <v>0</v>
          </cell>
        </row>
        <row r="8604">
          <cell r="A8604">
            <v>1314283</v>
          </cell>
          <cell r="B8604">
            <v>202003</v>
          </cell>
          <cell r="C8604">
            <v>1</v>
          </cell>
          <cell r="D8604">
            <v>103</v>
          </cell>
          <cell r="E8604">
            <v>1314283</v>
          </cell>
          <cell r="F8604" t="str">
            <v>Retired</v>
          </cell>
          <cell r="G8604">
            <v>314906</v>
          </cell>
          <cell r="H8604">
            <v>314906</v>
          </cell>
          <cell r="I8604" t="str">
            <v>Retired</v>
          </cell>
          <cell r="J8604">
            <v>4228</v>
          </cell>
          <cell r="K8604">
            <v>4228</v>
          </cell>
          <cell r="L8604" t="str">
            <v>Capital Leases</v>
          </cell>
          <cell r="M8604" t="str">
            <v>AEP Service Corp.</v>
          </cell>
          <cell r="N8604">
            <v>-19046.61</v>
          </cell>
          <cell r="O8604">
            <v>19046.61</v>
          </cell>
          <cell r="P8604">
            <v>0</v>
          </cell>
          <cell r="Q8604">
            <v>345.85</v>
          </cell>
          <cell r="R8604">
            <v>0</v>
          </cell>
          <cell r="S8604">
            <v>0</v>
          </cell>
          <cell r="T8604">
            <v>0</v>
          </cell>
          <cell r="U8604">
            <v>18700.759999999998</v>
          </cell>
          <cell r="V8604">
            <v>0</v>
          </cell>
          <cell r="W8604">
            <v>0</v>
          </cell>
        </row>
        <row r="8605">
          <cell r="A8605">
            <v>1314284</v>
          </cell>
          <cell r="B8605">
            <v>202003</v>
          </cell>
          <cell r="C8605">
            <v>1</v>
          </cell>
          <cell r="D8605">
            <v>103</v>
          </cell>
          <cell r="E8605">
            <v>1314284</v>
          </cell>
          <cell r="F8605" t="str">
            <v>Retired</v>
          </cell>
          <cell r="G8605">
            <v>315738</v>
          </cell>
          <cell r="H8605">
            <v>315738</v>
          </cell>
          <cell r="I8605" t="str">
            <v>Retired</v>
          </cell>
          <cell r="J8605">
            <v>4228</v>
          </cell>
          <cell r="K8605">
            <v>4228</v>
          </cell>
          <cell r="L8605" t="str">
            <v>Capital Leases</v>
          </cell>
          <cell r="M8605" t="str">
            <v>AEP Service Corp.</v>
          </cell>
          <cell r="N8605">
            <v>-18826.599999999999</v>
          </cell>
          <cell r="O8605">
            <v>18826.599999999999</v>
          </cell>
          <cell r="P8605">
            <v>18826.599999999999</v>
          </cell>
          <cell r="Q8605">
            <v>1025.8499999999999</v>
          </cell>
          <cell r="R8605">
            <v>684.92</v>
          </cell>
          <cell r="S8605">
            <v>0</v>
          </cell>
          <cell r="T8605">
            <v>0</v>
          </cell>
          <cell r="U8605">
            <v>18483.650000000001</v>
          </cell>
          <cell r="V8605">
            <v>0</v>
          </cell>
          <cell r="W8605">
            <v>-682.9</v>
          </cell>
        </row>
        <row r="8606">
          <cell r="A8606">
            <v>1314287</v>
          </cell>
          <cell r="B8606">
            <v>202003</v>
          </cell>
          <cell r="C8606">
            <v>1</v>
          </cell>
          <cell r="D8606">
            <v>103</v>
          </cell>
          <cell r="E8606">
            <v>1314287</v>
          </cell>
          <cell r="F8606" t="str">
            <v>Retired</v>
          </cell>
          <cell r="G8606">
            <v>314905</v>
          </cell>
          <cell r="H8606">
            <v>314905</v>
          </cell>
          <cell r="I8606" t="str">
            <v>Retired</v>
          </cell>
          <cell r="J8606">
            <v>4228</v>
          </cell>
          <cell r="K8606">
            <v>4228</v>
          </cell>
          <cell r="L8606" t="str">
            <v>Capital Leases</v>
          </cell>
          <cell r="M8606" t="str">
            <v>AEP Service Corp.</v>
          </cell>
          <cell r="N8606">
            <v>-2537.06</v>
          </cell>
          <cell r="O8606">
            <v>2537.06</v>
          </cell>
          <cell r="P8606">
            <v>0</v>
          </cell>
          <cell r="Q8606">
            <v>49.07</v>
          </cell>
          <cell r="R8606">
            <v>0</v>
          </cell>
          <cell r="S8606">
            <v>0</v>
          </cell>
          <cell r="T8606">
            <v>0</v>
          </cell>
          <cell r="U8606">
            <v>2487.9899999999998</v>
          </cell>
          <cell r="V8606">
            <v>0</v>
          </cell>
          <cell r="W8606">
            <v>0</v>
          </cell>
        </row>
        <row r="8607">
          <cell r="A8607">
            <v>1314288</v>
          </cell>
          <cell r="B8607">
            <v>202003</v>
          </cell>
          <cell r="C8607">
            <v>1</v>
          </cell>
          <cell r="D8607">
            <v>103</v>
          </cell>
          <cell r="E8607">
            <v>1314288</v>
          </cell>
          <cell r="F8607" t="str">
            <v>Retired</v>
          </cell>
          <cell r="G8607">
            <v>314905</v>
          </cell>
          <cell r="H8607">
            <v>314905</v>
          </cell>
          <cell r="I8607" t="str">
            <v>Retired</v>
          </cell>
          <cell r="J8607">
            <v>4228</v>
          </cell>
          <cell r="K8607">
            <v>4228</v>
          </cell>
          <cell r="L8607" t="str">
            <v>Capital Leases</v>
          </cell>
          <cell r="M8607" t="str">
            <v>AEP Service Corp.</v>
          </cell>
          <cell r="N8607">
            <v>-3277.88</v>
          </cell>
          <cell r="O8607">
            <v>3277.88</v>
          </cell>
          <cell r="P8607">
            <v>0</v>
          </cell>
          <cell r="Q8607">
            <v>63.44</v>
          </cell>
          <cell r="R8607">
            <v>0</v>
          </cell>
          <cell r="S8607">
            <v>0</v>
          </cell>
          <cell r="T8607">
            <v>0</v>
          </cell>
          <cell r="U8607">
            <v>3214.44</v>
          </cell>
          <cell r="V8607">
            <v>0</v>
          </cell>
          <cell r="W8607">
            <v>0</v>
          </cell>
        </row>
        <row r="8608">
          <cell r="A8608">
            <v>1314290</v>
          </cell>
          <cell r="B8608">
            <v>202003</v>
          </cell>
          <cell r="C8608">
            <v>1</v>
          </cell>
          <cell r="D8608">
            <v>103</v>
          </cell>
          <cell r="E8608">
            <v>1314290</v>
          </cell>
          <cell r="F8608" t="str">
            <v>Retired</v>
          </cell>
          <cell r="G8608">
            <v>315272</v>
          </cell>
          <cell r="H8608">
            <v>315272</v>
          </cell>
          <cell r="I8608" t="str">
            <v>Retired</v>
          </cell>
          <cell r="J8608">
            <v>4228</v>
          </cell>
          <cell r="K8608">
            <v>4228</v>
          </cell>
          <cell r="L8608" t="str">
            <v>Capital Leases</v>
          </cell>
          <cell r="M8608" t="str">
            <v>AEP Service Corp.</v>
          </cell>
          <cell r="N8608">
            <v>-34981.07</v>
          </cell>
          <cell r="O8608">
            <v>34981.07</v>
          </cell>
          <cell r="P8608">
            <v>0</v>
          </cell>
          <cell r="Q8608">
            <v>635.26</v>
          </cell>
          <cell r="R8608">
            <v>0</v>
          </cell>
          <cell r="S8608">
            <v>0</v>
          </cell>
          <cell r="T8608">
            <v>0</v>
          </cell>
          <cell r="U8608">
            <v>34345.81</v>
          </cell>
          <cell r="V8608">
            <v>0</v>
          </cell>
          <cell r="W8608">
            <v>0</v>
          </cell>
        </row>
        <row r="8609">
          <cell r="A8609">
            <v>1314299</v>
          </cell>
          <cell r="B8609">
            <v>202003</v>
          </cell>
          <cell r="C8609">
            <v>1</v>
          </cell>
          <cell r="D8609">
            <v>103</v>
          </cell>
          <cell r="E8609">
            <v>1314299</v>
          </cell>
          <cell r="F8609" t="str">
            <v>Retired</v>
          </cell>
          <cell r="G8609">
            <v>315398</v>
          </cell>
          <cell r="H8609">
            <v>315398</v>
          </cell>
          <cell r="I8609" t="str">
            <v>Retired</v>
          </cell>
          <cell r="J8609">
            <v>4228</v>
          </cell>
          <cell r="K8609">
            <v>4228</v>
          </cell>
          <cell r="L8609" t="str">
            <v>Capital Leases</v>
          </cell>
          <cell r="M8609" t="str">
            <v>AEP Service Corp.</v>
          </cell>
          <cell r="N8609">
            <v>-18081.57</v>
          </cell>
          <cell r="O8609">
            <v>18081.57</v>
          </cell>
          <cell r="P8609">
            <v>0</v>
          </cell>
          <cell r="Q8609">
            <v>328.33</v>
          </cell>
          <cell r="R8609">
            <v>0</v>
          </cell>
          <cell r="S8609">
            <v>0</v>
          </cell>
          <cell r="T8609">
            <v>0</v>
          </cell>
          <cell r="U8609">
            <v>17753.240000000002</v>
          </cell>
          <cell r="V8609">
            <v>0</v>
          </cell>
          <cell r="W8609">
            <v>0</v>
          </cell>
        </row>
        <row r="8610">
          <cell r="A8610">
            <v>1314300</v>
          </cell>
          <cell r="B8610">
            <v>202003</v>
          </cell>
          <cell r="C8610">
            <v>1</v>
          </cell>
          <cell r="D8610">
            <v>103</v>
          </cell>
          <cell r="E8610">
            <v>1314300</v>
          </cell>
          <cell r="F8610" t="str">
            <v>Retired</v>
          </cell>
          <cell r="G8610">
            <v>315273</v>
          </cell>
          <cell r="H8610">
            <v>315273</v>
          </cell>
          <cell r="I8610" t="str">
            <v>Retired</v>
          </cell>
          <cell r="J8610">
            <v>4228</v>
          </cell>
          <cell r="K8610">
            <v>4228</v>
          </cell>
          <cell r="L8610" t="str">
            <v>Capital Leases</v>
          </cell>
          <cell r="M8610" t="str">
            <v>AEP Service Corp.</v>
          </cell>
          <cell r="N8610">
            <v>-53494.81</v>
          </cell>
          <cell r="O8610">
            <v>53494.81</v>
          </cell>
          <cell r="P8610">
            <v>0</v>
          </cell>
          <cell r="Q8610">
            <v>971.47</v>
          </cell>
          <cell r="R8610">
            <v>0</v>
          </cell>
          <cell r="S8610">
            <v>0</v>
          </cell>
          <cell r="T8610">
            <v>0</v>
          </cell>
          <cell r="U8610">
            <v>52523.34</v>
          </cell>
          <cell r="V8610">
            <v>0</v>
          </cell>
          <cell r="W8610">
            <v>0</v>
          </cell>
        </row>
        <row r="8611">
          <cell r="A8611">
            <v>1314806</v>
          </cell>
          <cell r="B8611">
            <v>202003</v>
          </cell>
          <cell r="C8611">
            <v>1</v>
          </cell>
          <cell r="D8611">
            <v>103</v>
          </cell>
          <cell r="E8611">
            <v>1314806</v>
          </cell>
          <cell r="F8611" t="str">
            <v>Retired</v>
          </cell>
          <cell r="G8611">
            <v>48142580</v>
          </cell>
          <cell r="H8611">
            <v>201203</v>
          </cell>
          <cell r="I8611" t="str">
            <v>Retired</v>
          </cell>
          <cell r="J8611">
            <v>4320</v>
          </cell>
          <cell r="K8611">
            <v>4320</v>
          </cell>
          <cell r="L8611" t="str">
            <v>842 Operating Leases</v>
          </cell>
          <cell r="M8611" t="str">
            <v>AEP Service Corp.</v>
          </cell>
          <cell r="N8611">
            <v>-9424.74</v>
          </cell>
          <cell r="O8611">
            <v>9424.74</v>
          </cell>
          <cell r="P8611">
            <v>9424.74</v>
          </cell>
          <cell r="Q8611">
            <v>4626.16</v>
          </cell>
          <cell r="R8611">
            <v>4276.21</v>
          </cell>
          <cell r="S8611">
            <v>361.83</v>
          </cell>
          <cell r="T8611">
            <v>0</v>
          </cell>
          <cell r="U8611">
            <v>7268.81</v>
          </cell>
          <cell r="V8611">
            <v>0</v>
          </cell>
          <cell r="W8611">
            <v>-2470.23</v>
          </cell>
        </row>
        <row r="8612">
          <cell r="A8612">
            <v>1314815</v>
          </cell>
          <cell r="B8612">
            <v>202003</v>
          </cell>
          <cell r="C8612">
            <v>1</v>
          </cell>
          <cell r="D8612">
            <v>103</v>
          </cell>
          <cell r="E8612">
            <v>1314815</v>
          </cell>
          <cell r="F8612" t="str">
            <v>Retired</v>
          </cell>
          <cell r="G8612">
            <v>315425</v>
          </cell>
          <cell r="H8612">
            <v>315425</v>
          </cell>
          <cell r="I8612" t="str">
            <v>Retired</v>
          </cell>
          <cell r="J8612">
            <v>4774</v>
          </cell>
          <cell r="K8612">
            <v>4774</v>
          </cell>
          <cell r="L8612" t="str">
            <v>Capital Leases</v>
          </cell>
          <cell r="M8612" t="str">
            <v>AEP Service Corp.</v>
          </cell>
          <cell r="N8612">
            <v>-232634.44</v>
          </cell>
          <cell r="O8612">
            <v>232634.44</v>
          </cell>
          <cell r="P8612">
            <v>232634.44</v>
          </cell>
          <cell r="Q8612">
            <v>20985.53</v>
          </cell>
          <cell r="R8612">
            <v>16812.98</v>
          </cell>
          <cell r="S8612">
            <v>0</v>
          </cell>
          <cell r="T8612">
            <v>0</v>
          </cell>
          <cell r="U8612">
            <v>228412.7</v>
          </cell>
          <cell r="V8612">
            <v>0</v>
          </cell>
          <cell r="W8612">
            <v>-16763.79</v>
          </cell>
        </row>
        <row r="8613">
          <cell r="A8613">
            <v>1314816</v>
          </cell>
          <cell r="B8613">
            <v>202003</v>
          </cell>
          <cell r="C8613">
            <v>1</v>
          </cell>
          <cell r="D8613">
            <v>103</v>
          </cell>
          <cell r="E8613">
            <v>1314816</v>
          </cell>
          <cell r="F8613" t="str">
            <v>Retired</v>
          </cell>
          <cell r="G8613">
            <v>315412</v>
          </cell>
          <cell r="H8613">
            <v>315412</v>
          </cell>
          <cell r="I8613" t="str">
            <v>Retired</v>
          </cell>
          <cell r="J8613">
            <v>4774</v>
          </cell>
          <cell r="K8613">
            <v>4774</v>
          </cell>
          <cell r="L8613" t="str">
            <v>Capital Leases</v>
          </cell>
          <cell r="M8613" t="str">
            <v>AEP Service Corp.</v>
          </cell>
          <cell r="N8613">
            <v>-23630.959999999999</v>
          </cell>
          <cell r="O8613">
            <v>23630.959999999999</v>
          </cell>
          <cell r="P8613">
            <v>23630.959999999999</v>
          </cell>
          <cell r="Q8613">
            <v>2131.69</v>
          </cell>
          <cell r="R8613">
            <v>1707.84</v>
          </cell>
          <cell r="S8613">
            <v>0</v>
          </cell>
          <cell r="T8613">
            <v>0</v>
          </cell>
          <cell r="U8613">
            <v>23202.14</v>
          </cell>
          <cell r="V8613">
            <v>0</v>
          </cell>
          <cell r="W8613">
            <v>-1702.87</v>
          </cell>
        </row>
        <row r="8614">
          <cell r="A8614">
            <v>1314817</v>
          </cell>
          <cell r="B8614">
            <v>202003</v>
          </cell>
          <cell r="C8614">
            <v>1</v>
          </cell>
          <cell r="D8614">
            <v>103</v>
          </cell>
          <cell r="E8614">
            <v>1314817</v>
          </cell>
          <cell r="F8614" t="str">
            <v>Retired</v>
          </cell>
          <cell r="G8614">
            <v>315413</v>
          </cell>
          <cell r="H8614">
            <v>315413</v>
          </cell>
          <cell r="I8614" t="str">
            <v>Retired</v>
          </cell>
          <cell r="J8614">
            <v>4774</v>
          </cell>
          <cell r="K8614">
            <v>4774</v>
          </cell>
          <cell r="L8614" t="str">
            <v>Capital Leases</v>
          </cell>
          <cell r="M8614" t="str">
            <v>AEP Service Corp.</v>
          </cell>
          <cell r="N8614">
            <v>-23630.959999999999</v>
          </cell>
          <cell r="O8614">
            <v>23630.959999999999</v>
          </cell>
          <cell r="P8614">
            <v>23630.959999999999</v>
          </cell>
          <cell r="Q8614">
            <v>2131.69</v>
          </cell>
          <cell r="R8614">
            <v>1707.84</v>
          </cell>
          <cell r="S8614">
            <v>0</v>
          </cell>
          <cell r="T8614">
            <v>0</v>
          </cell>
          <cell r="U8614">
            <v>23202.14</v>
          </cell>
          <cell r="V8614">
            <v>0</v>
          </cell>
          <cell r="W8614">
            <v>-1702.87</v>
          </cell>
        </row>
        <row r="8615">
          <cell r="A8615">
            <v>1314818</v>
          </cell>
          <cell r="B8615">
            <v>202003</v>
          </cell>
          <cell r="C8615">
            <v>1</v>
          </cell>
          <cell r="D8615">
            <v>103</v>
          </cell>
          <cell r="E8615">
            <v>1314818</v>
          </cell>
          <cell r="F8615" t="str">
            <v>Retired</v>
          </cell>
          <cell r="G8615">
            <v>315414</v>
          </cell>
          <cell r="H8615">
            <v>315414</v>
          </cell>
          <cell r="I8615" t="str">
            <v>Retired</v>
          </cell>
          <cell r="J8615">
            <v>4774</v>
          </cell>
          <cell r="K8615">
            <v>4774</v>
          </cell>
          <cell r="L8615" t="str">
            <v>Capital Leases</v>
          </cell>
          <cell r="M8615" t="str">
            <v>AEP Service Corp.</v>
          </cell>
          <cell r="N8615">
            <v>-23630.959999999999</v>
          </cell>
          <cell r="O8615">
            <v>23630.959999999999</v>
          </cell>
          <cell r="P8615">
            <v>23630.959999999999</v>
          </cell>
          <cell r="Q8615">
            <v>2131.69</v>
          </cell>
          <cell r="R8615">
            <v>1707.84</v>
          </cell>
          <cell r="S8615">
            <v>0</v>
          </cell>
          <cell r="T8615">
            <v>0</v>
          </cell>
          <cell r="U8615">
            <v>23202.14</v>
          </cell>
          <cell r="V8615">
            <v>0</v>
          </cell>
          <cell r="W8615">
            <v>-1702.87</v>
          </cell>
        </row>
        <row r="8616">
          <cell r="A8616">
            <v>1314819</v>
          </cell>
          <cell r="B8616">
            <v>202003</v>
          </cell>
          <cell r="C8616">
            <v>1</v>
          </cell>
          <cell r="D8616">
            <v>103</v>
          </cell>
          <cell r="E8616">
            <v>1314819</v>
          </cell>
          <cell r="F8616" t="str">
            <v>Retired</v>
          </cell>
          <cell r="G8616">
            <v>315415</v>
          </cell>
          <cell r="H8616">
            <v>315415</v>
          </cell>
          <cell r="I8616" t="str">
            <v>Retired</v>
          </cell>
          <cell r="J8616">
            <v>4774</v>
          </cell>
          <cell r="K8616">
            <v>4774</v>
          </cell>
          <cell r="L8616" t="str">
            <v>Capital Leases</v>
          </cell>
          <cell r="M8616" t="str">
            <v>AEP Service Corp.</v>
          </cell>
          <cell r="N8616">
            <v>-23630.959999999999</v>
          </cell>
          <cell r="O8616">
            <v>23630.959999999999</v>
          </cell>
          <cell r="P8616">
            <v>23630.959999999999</v>
          </cell>
          <cell r="Q8616">
            <v>2131.69</v>
          </cell>
          <cell r="R8616">
            <v>1707.84</v>
          </cell>
          <cell r="S8616">
            <v>0</v>
          </cell>
          <cell r="T8616">
            <v>0</v>
          </cell>
          <cell r="U8616">
            <v>23202.14</v>
          </cell>
          <cell r="V8616">
            <v>0</v>
          </cell>
          <cell r="W8616">
            <v>-1702.87</v>
          </cell>
        </row>
        <row r="8617">
          <cell r="A8617">
            <v>1314820</v>
          </cell>
          <cell r="B8617">
            <v>202003</v>
          </cell>
          <cell r="C8617">
            <v>1</v>
          </cell>
          <cell r="D8617">
            <v>103</v>
          </cell>
          <cell r="E8617">
            <v>1314820</v>
          </cell>
          <cell r="F8617" t="str">
            <v>Retired</v>
          </cell>
          <cell r="G8617">
            <v>315416</v>
          </cell>
          <cell r="H8617">
            <v>315416</v>
          </cell>
          <cell r="I8617" t="str">
            <v>Retired</v>
          </cell>
          <cell r="J8617">
            <v>4774</v>
          </cell>
          <cell r="K8617">
            <v>4774</v>
          </cell>
          <cell r="L8617" t="str">
            <v>Capital Leases</v>
          </cell>
          <cell r="M8617" t="str">
            <v>AEP Service Corp.</v>
          </cell>
          <cell r="N8617">
            <v>-23630.959999999999</v>
          </cell>
          <cell r="O8617">
            <v>23630.959999999999</v>
          </cell>
          <cell r="P8617">
            <v>23630.959999999999</v>
          </cell>
          <cell r="Q8617">
            <v>2131.69</v>
          </cell>
          <cell r="R8617">
            <v>1707.84</v>
          </cell>
          <cell r="S8617">
            <v>0</v>
          </cell>
          <cell r="T8617">
            <v>0</v>
          </cell>
          <cell r="U8617">
            <v>23202.14</v>
          </cell>
          <cell r="V8617">
            <v>0</v>
          </cell>
          <cell r="W8617">
            <v>-1702.87</v>
          </cell>
        </row>
        <row r="8618">
          <cell r="A8618">
            <v>1314821</v>
          </cell>
          <cell r="B8618">
            <v>202003</v>
          </cell>
          <cell r="C8618">
            <v>1</v>
          </cell>
          <cell r="D8618">
            <v>103</v>
          </cell>
          <cell r="E8618">
            <v>1314821</v>
          </cell>
          <cell r="F8618" t="str">
            <v>Retired</v>
          </cell>
          <cell r="G8618">
            <v>315423</v>
          </cell>
          <cell r="H8618">
            <v>315423</v>
          </cell>
          <cell r="I8618" t="str">
            <v>Retired</v>
          </cell>
          <cell r="J8618">
            <v>4774</v>
          </cell>
          <cell r="K8618">
            <v>4774</v>
          </cell>
          <cell r="L8618" t="str">
            <v>Capital Leases</v>
          </cell>
          <cell r="M8618" t="str">
            <v>AEP Service Corp.</v>
          </cell>
          <cell r="N8618">
            <v>-23630.959999999999</v>
          </cell>
          <cell r="O8618">
            <v>23630.959999999999</v>
          </cell>
          <cell r="P8618">
            <v>23630.959999999999</v>
          </cell>
          <cell r="Q8618">
            <v>2131.69</v>
          </cell>
          <cell r="R8618">
            <v>1707.84</v>
          </cell>
          <cell r="S8618">
            <v>0</v>
          </cell>
          <cell r="T8618">
            <v>0</v>
          </cell>
          <cell r="U8618">
            <v>23202.14</v>
          </cell>
          <cell r="V8618">
            <v>0</v>
          </cell>
          <cell r="W8618">
            <v>-1702.87</v>
          </cell>
        </row>
        <row r="8619">
          <cell r="A8619">
            <v>1314822</v>
          </cell>
          <cell r="B8619">
            <v>202003</v>
          </cell>
          <cell r="C8619">
            <v>1</v>
          </cell>
          <cell r="D8619">
            <v>103</v>
          </cell>
          <cell r="E8619">
            <v>1314822</v>
          </cell>
          <cell r="F8619" t="str">
            <v>Retired</v>
          </cell>
          <cell r="G8619">
            <v>315418</v>
          </cell>
          <cell r="H8619">
            <v>315418</v>
          </cell>
          <cell r="I8619" t="str">
            <v>Retired</v>
          </cell>
          <cell r="J8619">
            <v>4774</v>
          </cell>
          <cell r="K8619">
            <v>4774</v>
          </cell>
          <cell r="L8619" t="str">
            <v>Capital Leases</v>
          </cell>
          <cell r="M8619" t="str">
            <v>AEP Service Corp.</v>
          </cell>
          <cell r="N8619">
            <v>-23630.959999999999</v>
          </cell>
          <cell r="O8619">
            <v>23630.959999999999</v>
          </cell>
          <cell r="P8619">
            <v>23630.959999999999</v>
          </cell>
          <cell r="Q8619">
            <v>2131.69</v>
          </cell>
          <cell r="R8619">
            <v>1707.84</v>
          </cell>
          <cell r="S8619">
            <v>0</v>
          </cell>
          <cell r="T8619">
            <v>0</v>
          </cell>
          <cell r="U8619">
            <v>23202.14</v>
          </cell>
          <cell r="V8619">
            <v>0</v>
          </cell>
          <cell r="W8619">
            <v>-1702.87</v>
          </cell>
        </row>
        <row r="8620">
          <cell r="A8620">
            <v>1314823</v>
          </cell>
          <cell r="B8620">
            <v>202003</v>
          </cell>
          <cell r="C8620">
            <v>1</v>
          </cell>
          <cell r="D8620">
            <v>103</v>
          </cell>
          <cell r="E8620">
            <v>1314823</v>
          </cell>
          <cell r="F8620" t="str">
            <v>Retired</v>
          </cell>
          <cell r="G8620">
            <v>315419</v>
          </cell>
          <cell r="H8620">
            <v>315419</v>
          </cell>
          <cell r="I8620" t="str">
            <v>Retired</v>
          </cell>
          <cell r="J8620">
            <v>4774</v>
          </cell>
          <cell r="K8620">
            <v>4774</v>
          </cell>
          <cell r="L8620" t="str">
            <v>Capital Leases</v>
          </cell>
          <cell r="M8620" t="str">
            <v>AEP Service Corp.</v>
          </cell>
          <cell r="N8620">
            <v>-23630.959999999999</v>
          </cell>
          <cell r="O8620">
            <v>23630.959999999999</v>
          </cell>
          <cell r="P8620">
            <v>23630.959999999999</v>
          </cell>
          <cell r="Q8620">
            <v>2131.69</v>
          </cell>
          <cell r="R8620">
            <v>1707.84</v>
          </cell>
          <cell r="S8620">
            <v>0</v>
          </cell>
          <cell r="T8620">
            <v>0</v>
          </cell>
          <cell r="U8620">
            <v>23202.14</v>
          </cell>
          <cell r="V8620">
            <v>0</v>
          </cell>
          <cell r="W8620">
            <v>-1702.87</v>
          </cell>
        </row>
        <row r="8621">
          <cell r="A8621">
            <v>1314824</v>
          </cell>
          <cell r="B8621">
            <v>202003</v>
          </cell>
          <cell r="C8621">
            <v>1</v>
          </cell>
          <cell r="D8621">
            <v>103</v>
          </cell>
          <cell r="E8621">
            <v>1314824</v>
          </cell>
          <cell r="F8621" t="str">
            <v>Retired</v>
          </cell>
          <cell r="G8621">
            <v>315420</v>
          </cell>
          <cell r="H8621">
            <v>315420</v>
          </cell>
          <cell r="I8621" t="str">
            <v>Retired</v>
          </cell>
          <cell r="J8621">
            <v>4774</v>
          </cell>
          <cell r="K8621">
            <v>4774</v>
          </cell>
          <cell r="L8621" t="str">
            <v>Capital Leases</v>
          </cell>
          <cell r="M8621" t="str">
            <v>AEP Service Corp.</v>
          </cell>
          <cell r="N8621">
            <v>-23630.959999999999</v>
          </cell>
          <cell r="O8621">
            <v>23630.959999999999</v>
          </cell>
          <cell r="P8621">
            <v>23630.959999999999</v>
          </cell>
          <cell r="Q8621">
            <v>2131.69</v>
          </cell>
          <cell r="R8621">
            <v>1707.84</v>
          </cell>
          <cell r="S8621">
            <v>0</v>
          </cell>
          <cell r="T8621">
            <v>0</v>
          </cell>
          <cell r="U8621">
            <v>23202.14</v>
          </cell>
          <cell r="V8621">
            <v>0</v>
          </cell>
          <cell r="W8621">
            <v>-1702.87</v>
          </cell>
        </row>
        <row r="8622">
          <cell r="A8622">
            <v>1314825</v>
          </cell>
          <cell r="B8622">
            <v>202003</v>
          </cell>
          <cell r="C8622">
            <v>1</v>
          </cell>
          <cell r="D8622">
            <v>103</v>
          </cell>
          <cell r="E8622">
            <v>1314825</v>
          </cell>
          <cell r="F8622" t="str">
            <v>Retired</v>
          </cell>
          <cell r="G8622">
            <v>315421</v>
          </cell>
          <cell r="H8622">
            <v>315421</v>
          </cell>
          <cell r="I8622" t="str">
            <v>Retired</v>
          </cell>
          <cell r="J8622">
            <v>4774</v>
          </cell>
          <cell r="K8622">
            <v>4774</v>
          </cell>
          <cell r="L8622" t="str">
            <v>Capital Leases</v>
          </cell>
          <cell r="M8622" t="str">
            <v>AEP Service Corp.</v>
          </cell>
          <cell r="N8622">
            <v>-23630.959999999999</v>
          </cell>
          <cell r="O8622">
            <v>23630.959999999999</v>
          </cell>
          <cell r="P8622">
            <v>23630.959999999999</v>
          </cell>
          <cell r="Q8622">
            <v>2131.69</v>
          </cell>
          <cell r="R8622">
            <v>1707.84</v>
          </cell>
          <cell r="S8622">
            <v>0</v>
          </cell>
          <cell r="T8622">
            <v>0</v>
          </cell>
          <cell r="U8622">
            <v>23202.14</v>
          </cell>
          <cell r="V8622">
            <v>0</v>
          </cell>
          <cell r="W8622">
            <v>-1702.87</v>
          </cell>
        </row>
        <row r="8623">
          <cell r="A8623">
            <v>1314826</v>
          </cell>
          <cell r="B8623">
            <v>202003</v>
          </cell>
          <cell r="C8623">
            <v>1</v>
          </cell>
          <cell r="D8623">
            <v>103</v>
          </cell>
          <cell r="E8623">
            <v>1314826</v>
          </cell>
          <cell r="F8623" t="str">
            <v>Retired</v>
          </cell>
          <cell r="G8623">
            <v>315422</v>
          </cell>
          <cell r="H8623">
            <v>315422</v>
          </cell>
          <cell r="I8623" t="str">
            <v>Retired</v>
          </cell>
          <cell r="J8623">
            <v>4774</v>
          </cell>
          <cell r="K8623">
            <v>4774</v>
          </cell>
          <cell r="L8623" t="str">
            <v>Capital Leases</v>
          </cell>
          <cell r="M8623" t="str">
            <v>AEP Service Corp.</v>
          </cell>
          <cell r="N8623">
            <v>-23630.959999999999</v>
          </cell>
          <cell r="O8623">
            <v>23630.959999999999</v>
          </cell>
          <cell r="P8623">
            <v>23630.959999999999</v>
          </cell>
          <cell r="Q8623">
            <v>2131.69</v>
          </cell>
          <cell r="R8623">
            <v>1707.84</v>
          </cell>
          <cell r="S8623">
            <v>0</v>
          </cell>
          <cell r="T8623">
            <v>0</v>
          </cell>
          <cell r="U8623">
            <v>23202.14</v>
          </cell>
          <cell r="V8623">
            <v>0</v>
          </cell>
          <cell r="W8623">
            <v>-1702.87</v>
          </cell>
        </row>
        <row r="8624">
          <cell r="A8624">
            <v>1314827</v>
          </cell>
          <cell r="B8624">
            <v>202003</v>
          </cell>
          <cell r="C8624">
            <v>1</v>
          </cell>
          <cell r="D8624">
            <v>103</v>
          </cell>
          <cell r="E8624">
            <v>1314827</v>
          </cell>
          <cell r="F8624" t="str">
            <v>Retired</v>
          </cell>
          <cell r="G8624">
            <v>315417</v>
          </cell>
          <cell r="H8624">
            <v>315417</v>
          </cell>
          <cell r="I8624" t="str">
            <v>Retired</v>
          </cell>
          <cell r="J8624">
            <v>4774</v>
          </cell>
          <cell r="K8624">
            <v>4774</v>
          </cell>
          <cell r="L8624" t="str">
            <v>Capital Leases</v>
          </cell>
          <cell r="M8624" t="str">
            <v>AEP Service Corp.</v>
          </cell>
          <cell r="N8624">
            <v>-23630.959999999999</v>
          </cell>
          <cell r="O8624">
            <v>23630.959999999999</v>
          </cell>
          <cell r="P8624">
            <v>23630.959999999999</v>
          </cell>
          <cell r="Q8624">
            <v>2131.69</v>
          </cell>
          <cell r="R8624">
            <v>1707.84</v>
          </cell>
          <cell r="S8624">
            <v>0</v>
          </cell>
          <cell r="T8624">
            <v>0</v>
          </cell>
          <cell r="U8624">
            <v>23202.14</v>
          </cell>
          <cell r="V8624">
            <v>0</v>
          </cell>
          <cell r="W8624">
            <v>-1702.87</v>
          </cell>
        </row>
        <row r="8625">
          <cell r="A8625">
            <v>1314828</v>
          </cell>
          <cell r="B8625">
            <v>202003</v>
          </cell>
          <cell r="C8625">
            <v>1</v>
          </cell>
          <cell r="D8625">
            <v>103</v>
          </cell>
          <cell r="E8625">
            <v>1314828</v>
          </cell>
          <cell r="F8625" t="str">
            <v>Retired</v>
          </cell>
          <cell r="G8625">
            <v>315431</v>
          </cell>
          <cell r="H8625">
            <v>315431</v>
          </cell>
          <cell r="I8625" t="str">
            <v>Retired</v>
          </cell>
          <cell r="J8625">
            <v>4774</v>
          </cell>
          <cell r="K8625">
            <v>4774</v>
          </cell>
          <cell r="L8625" t="str">
            <v>Capital Leases</v>
          </cell>
          <cell r="M8625" t="str">
            <v>AEP Service Corp.</v>
          </cell>
          <cell r="N8625">
            <v>-26841.82</v>
          </cell>
          <cell r="O8625">
            <v>26841.82</v>
          </cell>
          <cell r="P8625">
            <v>26841.82</v>
          </cell>
          <cell r="Q8625">
            <v>2421.36</v>
          </cell>
          <cell r="R8625">
            <v>1939.92</v>
          </cell>
          <cell r="S8625">
            <v>0</v>
          </cell>
          <cell r="T8625">
            <v>0</v>
          </cell>
          <cell r="U8625">
            <v>26354.71</v>
          </cell>
          <cell r="V8625">
            <v>0</v>
          </cell>
          <cell r="W8625">
            <v>-1934.25</v>
          </cell>
        </row>
        <row r="8626">
          <cell r="A8626">
            <v>1314829</v>
          </cell>
          <cell r="B8626">
            <v>202003</v>
          </cell>
          <cell r="C8626">
            <v>1</v>
          </cell>
          <cell r="D8626">
            <v>103</v>
          </cell>
          <cell r="E8626">
            <v>1314829</v>
          </cell>
          <cell r="F8626" t="str">
            <v>Retired</v>
          </cell>
          <cell r="G8626">
            <v>315432</v>
          </cell>
          <cell r="H8626">
            <v>315432</v>
          </cell>
          <cell r="I8626" t="str">
            <v>Retired</v>
          </cell>
          <cell r="J8626">
            <v>4774</v>
          </cell>
          <cell r="K8626">
            <v>4774</v>
          </cell>
          <cell r="L8626" t="str">
            <v>Capital Leases</v>
          </cell>
          <cell r="M8626" t="str">
            <v>AEP Service Corp.</v>
          </cell>
          <cell r="N8626">
            <v>-26841.82</v>
          </cell>
          <cell r="O8626">
            <v>26841.82</v>
          </cell>
          <cell r="P8626">
            <v>26841.82</v>
          </cell>
          <cell r="Q8626">
            <v>2421.36</v>
          </cell>
          <cell r="R8626">
            <v>1939.92</v>
          </cell>
          <cell r="S8626">
            <v>0</v>
          </cell>
          <cell r="T8626">
            <v>0</v>
          </cell>
          <cell r="U8626">
            <v>26354.71</v>
          </cell>
          <cell r="V8626">
            <v>0</v>
          </cell>
          <cell r="W8626">
            <v>-1934.25</v>
          </cell>
        </row>
        <row r="8627">
          <cell r="A8627">
            <v>1314830</v>
          </cell>
          <cell r="B8627">
            <v>202003</v>
          </cell>
          <cell r="C8627">
            <v>1</v>
          </cell>
          <cell r="D8627">
            <v>103</v>
          </cell>
          <cell r="E8627">
            <v>1314830</v>
          </cell>
          <cell r="F8627" t="str">
            <v>Retired</v>
          </cell>
          <cell r="G8627">
            <v>315433</v>
          </cell>
          <cell r="H8627">
            <v>315433</v>
          </cell>
          <cell r="I8627" t="str">
            <v>Retired</v>
          </cell>
          <cell r="J8627">
            <v>4774</v>
          </cell>
          <cell r="K8627">
            <v>4774</v>
          </cell>
          <cell r="L8627" t="str">
            <v>Capital Leases</v>
          </cell>
          <cell r="M8627" t="str">
            <v>AEP Service Corp.</v>
          </cell>
          <cell r="N8627">
            <v>-26841.82</v>
          </cell>
          <cell r="O8627">
            <v>26841.82</v>
          </cell>
          <cell r="P8627">
            <v>26841.82</v>
          </cell>
          <cell r="Q8627">
            <v>2421.36</v>
          </cell>
          <cell r="R8627">
            <v>1939.92</v>
          </cell>
          <cell r="S8627">
            <v>0</v>
          </cell>
          <cell r="T8627">
            <v>0</v>
          </cell>
          <cell r="U8627">
            <v>26354.71</v>
          </cell>
          <cell r="V8627">
            <v>0</v>
          </cell>
          <cell r="W8627">
            <v>-1934.25</v>
          </cell>
        </row>
        <row r="8628">
          <cell r="A8628">
            <v>1314831</v>
          </cell>
          <cell r="B8628">
            <v>202003</v>
          </cell>
          <cell r="C8628">
            <v>1</v>
          </cell>
          <cell r="D8628">
            <v>103</v>
          </cell>
          <cell r="E8628">
            <v>1314831</v>
          </cell>
          <cell r="F8628" t="str">
            <v>Retired</v>
          </cell>
          <cell r="G8628">
            <v>315434</v>
          </cell>
          <cell r="H8628">
            <v>315434</v>
          </cell>
          <cell r="I8628" t="str">
            <v>Retired</v>
          </cell>
          <cell r="J8628">
            <v>4774</v>
          </cell>
          <cell r="K8628">
            <v>4774</v>
          </cell>
          <cell r="L8628" t="str">
            <v>Capital Leases</v>
          </cell>
          <cell r="M8628" t="str">
            <v>AEP Service Corp.</v>
          </cell>
          <cell r="N8628">
            <v>-26841.82</v>
          </cell>
          <cell r="O8628">
            <v>26841.82</v>
          </cell>
          <cell r="P8628">
            <v>26841.82</v>
          </cell>
          <cell r="Q8628">
            <v>2421.36</v>
          </cell>
          <cell r="R8628">
            <v>1939.92</v>
          </cell>
          <cell r="S8628">
            <v>0</v>
          </cell>
          <cell r="T8628">
            <v>0</v>
          </cell>
          <cell r="U8628">
            <v>26354.71</v>
          </cell>
          <cell r="V8628">
            <v>0</v>
          </cell>
          <cell r="W8628">
            <v>-1934.25</v>
          </cell>
        </row>
        <row r="8629">
          <cell r="A8629">
            <v>1314850</v>
          </cell>
          <cell r="B8629">
            <v>202003</v>
          </cell>
          <cell r="C8629">
            <v>1</v>
          </cell>
          <cell r="D8629">
            <v>103</v>
          </cell>
          <cell r="E8629">
            <v>1314850</v>
          </cell>
          <cell r="F8629" t="str">
            <v>Retired</v>
          </cell>
          <cell r="G8629">
            <v>315429</v>
          </cell>
          <cell r="H8629">
            <v>315429</v>
          </cell>
          <cell r="I8629" t="str">
            <v>Retired</v>
          </cell>
          <cell r="J8629">
            <v>4774</v>
          </cell>
          <cell r="K8629">
            <v>4774</v>
          </cell>
          <cell r="L8629" t="str">
            <v>Capital Leases</v>
          </cell>
          <cell r="M8629" t="str">
            <v>AEP Service Corp.</v>
          </cell>
          <cell r="N8629">
            <v>-29963.65</v>
          </cell>
          <cell r="O8629">
            <v>29963.65</v>
          </cell>
          <cell r="P8629">
            <v>29963.65</v>
          </cell>
          <cell r="Q8629">
            <v>2702.93</v>
          </cell>
          <cell r="R8629">
            <v>2165.5</v>
          </cell>
          <cell r="S8629">
            <v>0</v>
          </cell>
          <cell r="T8629">
            <v>0</v>
          </cell>
          <cell r="U8629">
            <v>29419.919999999998</v>
          </cell>
          <cell r="V8629">
            <v>0</v>
          </cell>
          <cell r="W8629">
            <v>-2159.1999999999998</v>
          </cell>
        </row>
        <row r="8630">
          <cell r="A8630">
            <v>1314851</v>
          </cell>
          <cell r="B8630">
            <v>202003</v>
          </cell>
          <cell r="C8630">
            <v>1</v>
          </cell>
          <cell r="D8630">
            <v>103</v>
          </cell>
          <cell r="E8630">
            <v>1314851</v>
          </cell>
          <cell r="F8630" t="str">
            <v>Retired</v>
          </cell>
          <cell r="G8630">
            <v>315430</v>
          </cell>
          <cell r="H8630">
            <v>315430</v>
          </cell>
          <cell r="I8630" t="str">
            <v>Retired</v>
          </cell>
          <cell r="J8630">
            <v>4774</v>
          </cell>
          <cell r="K8630">
            <v>4774</v>
          </cell>
          <cell r="L8630" t="str">
            <v>Capital Leases</v>
          </cell>
          <cell r="M8630" t="str">
            <v>AEP Service Corp.</v>
          </cell>
          <cell r="N8630">
            <v>-29963.65</v>
          </cell>
          <cell r="O8630">
            <v>29963.65</v>
          </cell>
          <cell r="P8630">
            <v>29963.65</v>
          </cell>
          <cell r="Q8630">
            <v>2702.93</v>
          </cell>
          <cell r="R8630">
            <v>2165.5</v>
          </cell>
          <cell r="S8630">
            <v>0</v>
          </cell>
          <cell r="T8630">
            <v>0</v>
          </cell>
          <cell r="U8630">
            <v>29419.919999999998</v>
          </cell>
          <cell r="V8630">
            <v>0</v>
          </cell>
          <cell r="W8630">
            <v>-2159.1999999999998</v>
          </cell>
        </row>
        <row r="8631">
          <cell r="A8631">
            <v>1314852</v>
          </cell>
          <cell r="B8631">
            <v>202003</v>
          </cell>
          <cell r="C8631">
            <v>1</v>
          </cell>
          <cell r="D8631">
            <v>103</v>
          </cell>
          <cell r="E8631">
            <v>1314852</v>
          </cell>
          <cell r="F8631" t="str">
            <v>Retired</v>
          </cell>
          <cell r="G8631">
            <v>315427</v>
          </cell>
          <cell r="H8631">
            <v>315427</v>
          </cell>
          <cell r="I8631" t="str">
            <v>Retired</v>
          </cell>
          <cell r="J8631">
            <v>4774</v>
          </cell>
          <cell r="K8631">
            <v>4774</v>
          </cell>
          <cell r="L8631" t="str">
            <v>Capital Leases</v>
          </cell>
          <cell r="M8631" t="str">
            <v>AEP Service Corp.</v>
          </cell>
          <cell r="N8631">
            <v>-21757.29</v>
          </cell>
          <cell r="O8631">
            <v>21757.29</v>
          </cell>
          <cell r="P8631">
            <v>21757.29</v>
          </cell>
          <cell r="Q8631">
            <v>1962.57</v>
          </cell>
          <cell r="R8631">
            <v>1572.33</v>
          </cell>
          <cell r="S8631">
            <v>0</v>
          </cell>
          <cell r="T8631">
            <v>0</v>
          </cell>
          <cell r="U8631">
            <v>21362.58</v>
          </cell>
          <cell r="V8631">
            <v>0</v>
          </cell>
          <cell r="W8631">
            <v>-1567.86</v>
          </cell>
        </row>
        <row r="8632">
          <cell r="A8632">
            <v>1314853</v>
          </cell>
          <cell r="B8632">
            <v>202003</v>
          </cell>
          <cell r="C8632">
            <v>1</v>
          </cell>
          <cell r="D8632">
            <v>103</v>
          </cell>
          <cell r="E8632">
            <v>1314853</v>
          </cell>
          <cell r="F8632" t="str">
            <v>Retired</v>
          </cell>
          <cell r="G8632">
            <v>315428</v>
          </cell>
          <cell r="H8632">
            <v>315428</v>
          </cell>
          <cell r="I8632" t="str">
            <v>Retired</v>
          </cell>
          <cell r="J8632">
            <v>4774</v>
          </cell>
          <cell r="K8632">
            <v>4774</v>
          </cell>
          <cell r="L8632" t="str">
            <v>Capital Leases</v>
          </cell>
          <cell r="M8632" t="str">
            <v>AEP Service Corp.</v>
          </cell>
          <cell r="N8632">
            <v>-21757.3</v>
          </cell>
          <cell r="O8632">
            <v>21757.3</v>
          </cell>
          <cell r="P8632">
            <v>21757.3</v>
          </cell>
          <cell r="Q8632">
            <v>1962.58</v>
          </cell>
          <cell r="R8632">
            <v>1572.34</v>
          </cell>
          <cell r="S8632">
            <v>0</v>
          </cell>
          <cell r="T8632">
            <v>0</v>
          </cell>
          <cell r="U8632">
            <v>21362.58</v>
          </cell>
          <cell r="V8632">
            <v>0</v>
          </cell>
          <cell r="W8632">
            <v>-1567.86</v>
          </cell>
        </row>
        <row r="8633">
          <cell r="A8633">
            <v>1314954</v>
          </cell>
          <cell r="B8633">
            <v>202003</v>
          </cell>
          <cell r="C8633">
            <v>1</v>
          </cell>
          <cell r="D8633">
            <v>103</v>
          </cell>
          <cell r="E8633">
            <v>1314954</v>
          </cell>
          <cell r="F8633" t="str">
            <v>Retired</v>
          </cell>
          <cell r="G8633">
            <v>317142</v>
          </cell>
          <cell r="H8633">
            <v>441612</v>
          </cell>
          <cell r="I8633" t="str">
            <v>Retired</v>
          </cell>
          <cell r="J8633">
            <v>4320</v>
          </cell>
          <cell r="K8633">
            <v>4320</v>
          </cell>
          <cell r="L8633" t="str">
            <v>842 Operating Leases</v>
          </cell>
          <cell r="M8633" t="str">
            <v>AEP Service Corp.</v>
          </cell>
          <cell r="N8633">
            <v>-14131.69</v>
          </cell>
          <cell r="O8633">
            <v>14131.69</v>
          </cell>
          <cell r="P8633">
            <v>14131.69</v>
          </cell>
          <cell r="Q8633">
            <v>5239.05</v>
          </cell>
          <cell r="R8633">
            <v>4590.5200000000004</v>
          </cell>
          <cell r="S8633">
            <v>0</v>
          </cell>
          <cell r="T8633">
            <v>0</v>
          </cell>
          <cell r="U8633">
            <v>13470.42</v>
          </cell>
          <cell r="V8633">
            <v>0</v>
          </cell>
          <cell r="W8633">
            <v>-4577.78</v>
          </cell>
        </row>
        <row r="8634">
          <cell r="A8634">
            <v>1314955</v>
          </cell>
          <cell r="B8634">
            <v>202003</v>
          </cell>
          <cell r="C8634">
            <v>1</v>
          </cell>
          <cell r="D8634">
            <v>103</v>
          </cell>
          <cell r="E8634">
            <v>1314955</v>
          </cell>
          <cell r="F8634" t="str">
            <v>Retired</v>
          </cell>
          <cell r="G8634">
            <v>317198</v>
          </cell>
          <cell r="H8634">
            <v>441613</v>
          </cell>
          <cell r="I8634" t="str">
            <v>Retired</v>
          </cell>
          <cell r="J8634">
            <v>4320</v>
          </cell>
          <cell r="K8634">
            <v>4320</v>
          </cell>
          <cell r="L8634" t="str">
            <v>842 Operating Leases</v>
          </cell>
          <cell r="M8634" t="str">
            <v>AEP Service Corp.</v>
          </cell>
          <cell r="N8634">
            <v>-11023.64</v>
          </cell>
          <cell r="O8634">
            <v>11023.64</v>
          </cell>
          <cell r="P8634">
            <v>11023.64</v>
          </cell>
          <cell r="Q8634">
            <v>4397.71</v>
          </cell>
          <cell r="R8634">
            <v>3914.49</v>
          </cell>
          <cell r="S8634">
            <v>0</v>
          </cell>
          <cell r="T8634">
            <v>0</v>
          </cell>
          <cell r="U8634">
            <v>10529.55</v>
          </cell>
          <cell r="V8634">
            <v>0</v>
          </cell>
          <cell r="W8634">
            <v>-3903.62</v>
          </cell>
        </row>
        <row r="8635">
          <cell r="A8635">
            <v>1314957</v>
          </cell>
          <cell r="B8635">
            <v>202003</v>
          </cell>
          <cell r="C8635">
            <v>1</v>
          </cell>
          <cell r="D8635">
            <v>103</v>
          </cell>
          <cell r="E8635">
            <v>1314957</v>
          </cell>
          <cell r="F8635" t="str">
            <v>Retired</v>
          </cell>
          <cell r="G8635">
            <v>317197</v>
          </cell>
          <cell r="H8635">
            <v>441611</v>
          </cell>
          <cell r="I8635" t="str">
            <v>Retired</v>
          </cell>
          <cell r="J8635">
            <v>4320</v>
          </cell>
          <cell r="K8635">
            <v>4320</v>
          </cell>
          <cell r="L8635" t="str">
            <v>842 Operating Leases</v>
          </cell>
          <cell r="M8635" t="str">
            <v>AEP Service Corp.</v>
          </cell>
          <cell r="N8635">
            <v>-13206.02</v>
          </cell>
          <cell r="O8635">
            <v>13206.02</v>
          </cell>
          <cell r="P8635">
            <v>13206.02</v>
          </cell>
          <cell r="Q8635">
            <v>4487.93</v>
          </cell>
          <cell r="R8635">
            <v>3852.13</v>
          </cell>
          <cell r="S8635">
            <v>0</v>
          </cell>
          <cell r="T8635">
            <v>0</v>
          </cell>
          <cell r="U8635">
            <v>12559.53</v>
          </cell>
          <cell r="V8635">
            <v>0</v>
          </cell>
          <cell r="W8635">
            <v>-3841.44</v>
          </cell>
        </row>
        <row r="8636">
          <cell r="A8636">
            <v>1314958</v>
          </cell>
          <cell r="B8636">
            <v>202003</v>
          </cell>
          <cell r="C8636">
            <v>1</v>
          </cell>
          <cell r="D8636">
            <v>103</v>
          </cell>
          <cell r="E8636">
            <v>1314958</v>
          </cell>
          <cell r="F8636" t="str">
            <v>Retired</v>
          </cell>
          <cell r="G8636">
            <v>317576</v>
          </cell>
          <cell r="H8636">
            <v>441610</v>
          </cell>
          <cell r="I8636" t="str">
            <v>Retired</v>
          </cell>
          <cell r="J8636">
            <v>4320</v>
          </cell>
          <cell r="K8636">
            <v>4320</v>
          </cell>
          <cell r="L8636" t="str">
            <v>842 Operating Leases</v>
          </cell>
          <cell r="M8636" t="str">
            <v>AEP Service Corp.</v>
          </cell>
          <cell r="N8636">
            <v>-13270.93</v>
          </cell>
          <cell r="O8636">
            <v>13270.93</v>
          </cell>
          <cell r="P8636">
            <v>13270.93</v>
          </cell>
          <cell r="Q8636">
            <v>4919.9399999999996</v>
          </cell>
          <cell r="R8636">
            <v>4310.91</v>
          </cell>
          <cell r="S8636">
            <v>0</v>
          </cell>
          <cell r="T8636">
            <v>0</v>
          </cell>
          <cell r="U8636">
            <v>12649.94</v>
          </cell>
          <cell r="V8636">
            <v>0</v>
          </cell>
          <cell r="W8636">
            <v>-4298.95</v>
          </cell>
        </row>
        <row r="8637">
          <cell r="A8637">
            <v>1314977</v>
          </cell>
          <cell r="B8637">
            <v>202003</v>
          </cell>
          <cell r="C8637">
            <v>1</v>
          </cell>
          <cell r="D8637">
            <v>103</v>
          </cell>
          <cell r="E8637">
            <v>1314977</v>
          </cell>
          <cell r="F8637" t="str">
            <v>Retired</v>
          </cell>
          <cell r="G8637">
            <v>317315</v>
          </cell>
          <cell r="H8637">
            <v>341564</v>
          </cell>
          <cell r="I8637" t="str">
            <v>Retired</v>
          </cell>
          <cell r="J8637">
            <v>4320</v>
          </cell>
          <cell r="K8637">
            <v>4320</v>
          </cell>
          <cell r="L8637" t="str">
            <v>842 Operating Leases</v>
          </cell>
          <cell r="M8637" t="str">
            <v>AEP Service Corp.</v>
          </cell>
          <cell r="N8637">
            <v>-11246.62</v>
          </cell>
          <cell r="O8637">
            <v>11246.62</v>
          </cell>
          <cell r="P8637">
            <v>11246.62</v>
          </cell>
          <cell r="Q8637">
            <v>3439.87</v>
          </cell>
          <cell r="R8637">
            <v>2870.53</v>
          </cell>
          <cell r="S8637">
            <v>0</v>
          </cell>
          <cell r="T8637">
            <v>0</v>
          </cell>
          <cell r="U8637">
            <v>10669.32</v>
          </cell>
          <cell r="V8637">
            <v>0</v>
          </cell>
          <cell r="W8637">
            <v>-2862.57</v>
          </cell>
        </row>
        <row r="8638">
          <cell r="A8638">
            <v>1314981</v>
          </cell>
          <cell r="B8638">
            <v>202003</v>
          </cell>
          <cell r="C8638">
            <v>1</v>
          </cell>
          <cell r="D8638">
            <v>103</v>
          </cell>
          <cell r="E8638">
            <v>1314981</v>
          </cell>
          <cell r="F8638" t="str">
            <v>Retired</v>
          </cell>
          <cell r="G8638">
            <v>317316</v>
          </cell>
          <cell r="H8638">
            <v>341565</v>
          </cell>
          <cell r="I8638" t="str">
            <v>Retired</v>
          </cell>
          <cell r="J8638">
            <v>4320</v>
          </cell>
          <cell r="K8638">
            <v>4320</v>
          </cell>
          <cell r="L8638" t="str">
            <v>842 Operating Leases</v>
          </cell>
          <cell r="M8638" t="str">
            <v>AEP Service Corp.</v>
          </cell>
          <cell r="N8638">
            <v>-10290.379999999999</v>
          </cell>
          <cell r="O8638">
            <v>10290.379999999999</v>
          </cell>
          <cell r="P8638">
            <v>10290.379999999999</v>
          </cell>
          <cell r="Q8638">
            <v>3497.07</v>
          </cell>
          <cell r="R8638">
            <v>3001.65</v>
          </cell>
          <cell r="S8638">
            <v>0</v>
          </cell>
          <cell r="T8638">
            <v>0</v>
          </cell>
          <cell r="U8638">
            <v>9786.6299999999992</v>
          </cell>
          <cell r="V8638">
            <v>0</v>
          </cell>
          <cell r="W8638">
            <v>-2993.32</v>
          </cell>
        </row>
        <row r="8639">
          <cell r="A8639">
            <v>1314987</v>
          </cell>
          <cell r="B8639">
            <v>202003</v>
          </cell>
          <cell r="C8639">
            <v>1</v>
          </cell>
          <cell r="D8639">
            <v>103</v>
          </cell>
          <cell r="E8639">
            <v>1314987</v>
          </cell>
          <cell r="F8639" t="str">
            <v>Retired</v>
          </cell>
          <cell r="G8639">
            <v>317195</v>
          </cell>
          <cell r="H8639">
            <v>220787</v>
          </cell>
          <cell r="I8639" t="str">
            <v>Retired</v>
          </cell>
          <cell r="J8639">
            <v>4320</v>
          </cell>
          <cell r="K8639">
            <v>4320</v>
          </cell>
          <cell r="L8639" t="str">
            <v>842 Operating Leases</v>
          </cell>
          <cell r="M8639" t="str">
            <v>AEP Service Corp.</v>
          </cell>
          <cell r="N8639">
            <v>-6278.69</v>
          </cell>
          <cell r="O8639">
            <v>6278.69</v>
          </cell>
          <cell r="P8639">
            <v>6278.69</v>
          </cell>
          <cell r="Q8639">
            <v>1920.39</v>
          </cell>
          <cell r="R8639">
            <v>1602.54</v>
          </cell>
          <cell r="S8639">
            <v>0</v>
          </cell>
          <cell r="T8639">
            <v>0</v>
          </cell>
          <cell r="U8639">
            <v>5956.4</v>
          </cell>
          <cell r="V8639">
            <v>0</v>
          </cell>
          <cell r="W8639">
            <v>-1598.1</v>
          </cell>
        </row>
        <row r="8640">
          <cell r="A8640">
            <v>1314994</v>
          </cell>
          <cell r="B8640">
            <v>202003</v>
          </cell>
          <cell r="C8640">
            <v>1</v>
          </cell>
          <cell r="D8640">
            <v>103</v>
          </cell>
          <cell r="E8640">
            <v>1314994</v>
          </cell>
          <cell r="F8640" t="str">
            <v>Retired</v>
          </cell>
          <cell r="G8640">
            <v>317580</v>
          </cell>
          <cell r="H8640">
            <v>341560</v>
          </cell>
          <cell r="I8640" t="str">
            <v>Retired</v>
          </cell>
          <cell r="J8640">
            <v>4320</v>
          </cell>
          <cell r="K8640">
            <v>4320</v>
          </cell>
          <cell r="L8640" t="str">
            <v>842 Operating Leases</v>
          </cell>
          <cell r="M8640" t="str">
            <v>AEP Service Corp.</v>
          </cell>
          <cell r="N8640">
            <v>-10132.08</v>
          </cell>
          <cell r="O8640">
            <v>10132.08</v>
          </cell>
          <cell r="P8640">
            <v>10132.08</v>
          </cell>
          <cell r="Q8640">
            <v>3098.98</v>
          </cell>
          <cell r="R8640">
            <v>2586.06</v>
          </cell>
          <cell r="S8640">
            <v>0</v>
          </cell>
          <cell r="T8640">
            <v>0</v>
          </cell>
          <cell r="U8640">
            <v>9611.99</v>
          </cell>
          <cell r="V8640">
            <v>0</v>
          </cell>
          <cell r="W8640">
            <v>-2578.89</v>
          </cell>
        </row>
        <row r="8641">
          <cell r="A8641">
            <v>1315030</v>
          </cell>
          <cell r="B8641">
            <v>202003</v>
          </cell>
          <cell r="C8641">
            <v>1</v>
          </cell>
          <cell r="D8641">
            <v>103</v>
          </cell>
          <cell r="E8641">
            <v>1315030</v>
          </cell>
          <cell r="F8641" t="str">
            <v>Retired</v>
          </cell>
          <cell r="G8641">
            <v>317203</v>
          </cell>
          <cell r="H8641">
            <v>220797</v>
          </cell>
          <cell r="I8641" t="str">
            <v>Retired</v>
          </cell>
          <cell r="J8641">
            <v>4320</v>
          </cell>
          <cell r="K8641">
            <v>4320</v>
          </cell>
          <cell r="L8641" t="str">
            <v>842 Operating Leases</v>
          </cell>
          <cell r="M8641" t="str">
            <v>AEP Service Corp.</v>
          </cell>
          <cell r="N8641">
            <v>-5931.21</v>
          </cell>
          <cell r="O8641">
            <v>5931.21</v>
          </cell>
          <cell r="P8641">
            <v>5931.21</v>
          </cell>
          <cell r="Q8641">
            <v>1591.34</v>
          </cell>
          <cell r="R8641">
            <v>1274.8399999999999</v>
          </cell>
          <cell r="S8641">
            <v>0</v>
          </cell>
          <cell r="T8641">
            <v>0</v>
          </cell>
          <cell r="U8641">
            <v>5611.17</v>
          </cell>
          <cell r="V8641">
            <v>0</v>
          </cell>
          <cell r="W8641">
            <v>-1271.3</v>
          </cell>
        </row>
        <row r="8642">
          <cell r="A8642">
            <v>1315059</v>
          </cell>
          <cell r="B8642">
            <v>202003</v>
          </cell>
          <cell r="C8642">
            <v>1</v>
          </cell>
          <cell r="D8642">
            <v>103</v>
          </cell>
          <cell r="E8642">
            <v>1315059</v>
          </cell>
          <cell r="F8642" t="str">
            <v>Retired</v>
          </cell>
          <cell r="G8642">
            <v>318152</v>
          </cell>
          <cell r="H8642">
            <v>341627</v>
          </cell>
          <cell r="I8642" t="str">
            <v>Retired</v>
          </cell>
          <cell r="J8642">
            <v>4320</v>
          </cell>
          <cell r="K8642">
            <v>4320</v>
          </cell>
          <cell r="L8642" t="str">
            <v>842 Operating Leases</v>
          </cell>
          <cell r="M8642" t="str">
            <v>AEP Service Corp.</v>
          </cell>
          <cell r="N8642">
            <v>-12970.47</v>
          </cell>
          <cell r="O8642">
            <v>12970.47</v>
          </cell>
          <cell r="P8642">
            <v>12970.47</v>
          </cell>
          <cell r="Q8642">
            <v>5818.19</v>
          </cell>
          <cell r="R8642">
            <v>5296.58</v>
          </cell>
          <cell r="S8642">
            <v>0</v>
          </cell>
          <cell r="T8642">
            <v>0</v>
          </cell>
          <cell r="U8642">
            <v>8721.4599999999991</v>
          </cell>
          <cell r="V8642">
            <v>0</v>
          </cell>
          <cell r="W8642">
            <v>-1569.18</v>
          </cell>
        </row>
        <row r="8643">
          <cell r="A8643">
            <v>1315078</v>
          </cell>
          <cell r="B8643">
            <v>202003</v>
          </cell>
          <cell r="C8643">
            <v>1</v>
          </cell>
          <cell r="D8643">
            <v>103</v>
          </cell>
          <cell r="E8643">
            <v>1315078</v>
          </cell>
          <cell r="F8643" t="str">
            <v>Retired</v>
          </cell>
          <cell r="G8643">
            <v>316369</v>
          </cell>
          <cell r="H8643">
            <v>220887</v>
          </cell>
          <cell r="I8643" t="str">
            <v>Retired</v>
          </cell>
          <cell r="J8643">
            <v>4320</v>
          </cell>
          <cell r="K8643">
            <v>4320</v>
          </cell>
          <cell r="L8643" t="str">
            <v>842 Operating Leases</v>
          </cell>
          <cell r="M8643" t="str">
            <v>AEP Service Corp.</v>
          </cell>
          <cell r="N8643">
            <v>-6128.4</v>
          </cell>
          <cell r="O8643">
            <v>6128.4</v>
          </cell>
          <cell r="P8643">
            <v>6128.4</v>
          </cell>
          <cell r="Q8643">
            <v>1644.24</v>
          </cell>
          <cell r="R8643">
            <v>1317.22</v>
          </cell>
          <cell r="S8643">
            <v>0</v>
          </cell>
          <cell r="T8643">
            <v>0</v>
          </cell>
          <cell r="U8643">
            <v>5797.72</v>
          </cell>
          <cell r="V8643">
            <v>0</v>
          </cell>
          <cell r="W8643">
            <v>-1313.56</v>
          </cell>
        </row>
        <row r="8644">
          <cell r="A8644">
            <v>1315101</v>
          </cell>
          <cell r="B8644">
            <v>202003</v>
          </cell>
          <cell r="C8644">
            <v>1</v>
          </cell>
          <cell r="D8644">
            <v>103</v>
          </cell>
          <cell r="E8644">
            <v>1315101</v>
          </cell>
          <cell r="F8644" t="str">
            <v>Retired</v>
          </cell>
          <cell r="G8644">
            <v>315505</v>
          </cell>
          <cell r="H8644">
            <v>315505</v>
          </cell>
          <cell r="I8644" t="str">
            <v>Retired</v>
          </cell>
          <cell r="J8644">
            <v>4774</v>
          </cell>
          <cell r="K8644">
            <v>4774</v>
          </cell>
          <cell r="L8644" t="str">
            <v>Capital Leases</v>
          </cell>
          <cell r="M8644" t="str">
            <v>AEP Service Corp.</v>
          </cell>
          <cell r="N8644">
            <v>-33755.019999999997</v>
          </cell>
          <cell r="O8644">
            <v>33755.019999999997</v>
          </cell>
          <cell r="P8644">
            <v>33755.019999999997</v>
          </cell>
          <cell r="Q8644">
            <v>3044.66</v>
          </cell>
          <cell r="R8644">
            <v>2439.2199999999998</v>
          </cell>
          <cell r="S8644">
            <v>0</v>
          </cell>
          <cell r="T8644">
            <v>0</v>
          </cell>
          <cell r="U8644">
            <v>33142.79</v>
          </cell>
          <cell r="V8644">
            <v>0</v>
          </cell>
          <cell r="W8644">
            <v>-2432.4299999999998</v>
          </cell>
        </row>
        <row r="8645">
          <cell r="A8645">
            <v>1315102</v>
          </cell>
          <cell r="B8645">
            <v>202003</v>
          </cell>
          <cell r="C8645">
            <v>1</v>
          </cell>
          <cell r="D8645">
            <v>103</v>
          </cell>
          <cell r="E8645">
            <v>1315102</v>
          </cell>
          <cell r="F8645" t="str">
            <v>Retired</v>
          </cell>
          <cell r="G8645">
            <v>315506</v>
          </cell>
          <cell r="H8645">
            <v>315506</v>
          </cell>
          <cell r="I8645" t="str">
            <v>Retired</v>
          </cell>
          <cell r="J8645">
            <v>4774</v>
          </cell>
          <cell r="K8645">
            <v>4774</v>
          </cell>
          <cell r="L8645" t="str">
            <v>Capital Leases</v>
          </cell>
          <cell r="M8645" t="str">
            <v>AEP Service Corp.</v>
          </cell>
          <cell r="N8645">
            <v>-33755.019999999997</v>
          </cell>
          <cell r="O8645">
            <v>33755.019999999997</v>
          </cell>
          <cell r="P8645">
            <v>33755.019999999997</v>
          </cell>
          <cell r="Q8645">
            <v>3044.66</v>
          </cell>
          <cell r="R8645">
            <v>2439.2199999999998</v>
          </cell>
          <cell r="S8645">
            <v>0</v>
          </cell>
          <cell r="T8645">
            <v>0</v>
          </cell>
          <cell r="U8645">
            <v>33142.79</v>
          </cell>
          <cell r="V8645">
            <v>0</v>
          </cell>
          <cell r="W8645">
            <v>-2432.4299999999998</v>
          </cell>
        </row>
        <row r="8646">
          <cell r="A8646">
            <v>1315103</v>
          </cell>
          <cell r="B8646">
            <v>202003</v>
          </cell>
          <cell r="C8646">
            <v>1</v>
          </cell>
          <cell r="D8646">
            <v>103</v>
          </cell>
          <cell r="E8646">
            <v>1315103</v>
          </cell>
          <cell r="F8646" t="str">
            <v>Retired</v>
          </cell>
          <cell r="G8646">
            <v>315507</v>
          </cell>
          <cell r="H8646">
            <v>315507</v>
          </cell>
          <cell r="I8646" t="str">
            <v>Retired</v>
          </cell>
          <cell r="J8646">
            <v>4774</v>
          </cell>
          <cell r="K8646">
            <v>4774</v>
          </cell>
          <cell r="L8646" t="str">
            <v>Capital Leases</v>
          </cell>
          <cell r="M8646" t="str">
            <v>AEP Service Corp.</v>
          </cell>
          <cell r="N8646">
            <v>-33755.019999999997</v>
          </cell>
          <cell r="O8646">
            <v>33755.019999999997</v>
          </cell>
          <cell r="P8646">
            <v>33755.019999999997</v>
          </cell>
          <cell r="Q8646">
            <v>3044.66</v>
          </cell>
          <cell r="R8646">
            <v>2439.2199999999998</v>
          </cell>
          <cell r="S8646">
            <v>0</v>
          </cell>
          <cell r="T8646">
            <v>0</v>
          </cell>
          <cell r="U8646">
            <v>33142.79</v>
          </cell>
          <cell r="V8646">
            <v>0</v>
          </cell>
          <cell r="W8646">
            <v>-2432.4299999999998</v>
          </cell>
        </row>
        <row r="8647">
          <cell r="A8647">
            <v>1315104</v>
          </cell>
          <cell r="B8647">
            <v>202003</v>
          </cell>
          <cell r="C8647">
            <v>1</v>
          </cell>
          <cell r="D8647">
            <v>103</v>
          </cell>
          <cell r="E8647">
            <v>1315104</v>
          </cell>
          <cell r="F8647" t="str">
            <v>Retired</v>
          </cell>
          <cell r="G8647">
            <v>315508</v>
          </cell>
          <cell r="H8647">
            <v>315508</v>
          </cell>
          <cell r="I8647" t="str">
            <v>Retired</v>
          </cell>
          <cell r="J8647">
            <v>4774</v>
          </cell>
          <cell r="K8647">
            <v>4774</v>
          </cell>
          <cell r="L8647" t="str">
            <v>Capital Leases</v>
          </cell>
          <cell r="M8647" t="str">
            <v>AEP Service Corp.</v>
          </cell>
          <cell r="N8647">
            <v>-33755.019999999997</v>
          </cell>
          <cell r="O8647">
            <v>33755.019999999997</v>
          </cell>
          <cell r="P8647">
            <v>33755.019999999997</v>
          </cell>
          <cell r="Q8647">
            <v>3044.66</v>
          </cell>
          <cell r="R8647">
            <v>2439.2199999999998</v>
          </cell>
          <cell r="S8647">
            <v>0</v>
          </cell>
          <cell r="T8647">
            <v>0</v>
          </cell>
          <cell r="U8647">
            <v>33142.79</v>
          </cell>
          <cell r="V8647">
            <v>0</v>
          </cell>
          <cell r="W8647">
            <v>-2432.4299999999998</v>
          </cell>
        </row>
        <row r="8648">
          <cell r="A8648">
            <v>1315105</v>
          </cell>
          <cell r="B8648">
            <v>202003</v>
          </cell>
          <cell r="C8648">
            <v>1</v>
          </cell>
          <cell r="D8648">
            <v>103</v>
          </cell>
          <cell r="E8648">
            <v>1315105</v>
          </cell>
          <cell r="F8648" t="str">
            <v>Retired</v>
          </cell>
          <cell r="G8648">
            <v>315509</v>
          </cell>
          <cell r="H8648">
            <v>315509</v>
          </cell>
          <cell r="I8648" t="str">
            <v>Retired</v>
          </cell>
          <cell r="J8648">
            <v>4774</v>
          </cell>
          <cell r="K8648">
            <v>4774</v>
          </cell>
          <cell r="L8648" t="str">
            <v>Capital Leases</v>
          </cell>
          <cell r="M8648" t="str">
            <v>AEP Service Corp.</v>
          </cell>
          <cell r="N8648">
            <v>-33755.019999999997</v>
          </cell>
          <cell r="O8648">
            <v>33755.019999999997</v>
          </cell>
          <cell r="P8648">
            <v>33755.019999999997</v>
          </cell>
          <cell r="Q8648">
            <v>3044.66</v>
          </cell>
          <cell r="R8648">
            <v>2439.2199999999998</v>
          </cell>
          <cell r="S8648">
            <v>0</v>
          </cell>
          <cell r="T8648">
            <v>0</v>
          </cell>
          <cell r="U8648">
            <v>33142.79</v>
          </cell>
          <cell r="V8648">
            <v>0</v>
          </cell>
          <cell r="W8648">
            <v>-2432.4299999999998</v>
          </cell>
        </row>
        <row r="8649">
          <cell r="A8649">
            <v>1315106</v>
          </cell>
          <cell r="B8649">
            <v>202003</v>
          </cell>
          <cell r="C8649">
            <v>1</v>
          </cell>
          <cell r="D8649">
            <v>103</v>
          </cell>
          <cell r="E8649">
            <v>1315106</v>
          </cell>
          <cell r="F8649" t="str">
            <v>Retired</v>
          </cell>
          <cell r="G8649">
            <v>315510</v>
          </cell>
          <cell r="H8649">
            <v>315510</v>
          </cell>
          <cell r="I8649" t="str">
            <v>Retired</v>
          </cell>
          <cell r="J8649">
            <v>4774</v>
          </cell>
          <cell r="K8649">
            <v>4774</v>
          </cell>
          <cell r="L8649" t="str">
            <v>Capital Leases</v>
          </cell>
          <cell r="M8649" t="str">
            <v>AEP Service Corp.</v>
          </cell>
          <cell r="N8649">
            <v>-33755.019999999997</v>
          </cell>
          <cell r="O8649">
            <v>33755.019999999997</v>
          </cell>
          <cell r="P8649">
            <v>33755.019999999997</v>
          </cell>
          <cell r="Q8649">
            <v>3044.66</v>
          </cell>
          <cell r="R8649">
            <v>2439.2199999999998</v>
          </cell>
          <cell r="S8649">
            <v>0</v>
          </cell>
          <cell r="T8649">
            <v>0</v>
          </cell>
          <cell r="U8649">
            <v>33142.79</v>
          </cell>
          <cell r="V8649">
            <v>0</v>
          </cell>
          <cell r="W8649">
            <v>-2432.4299999999998</v>
          </cell>
        </row>
        <row r="8650">
          <cell r="A8650">
            <v>1315107</v>
          </cell>
          <cell r="B8650">
            <v>202003</v>
          </cell>
          <cell r="C8650">
            <v>1</v>
          </cell>
          <cell r="D8650">
            <v>103</v>
          </cell>
          <cell r="E8650">
            <v>1315107</v>
          </cell>
          <cell r="F8650" t="str">
            <v>Retired</v>
          </cell>
          <cell r="G8650">
            <v>315511</v>
          </cell>
          <cell r="H8650">
            <v>315511</v>
          </cell>
          <cell r="I8650" t="str">
            <v>Retired</v>
          </cell>
          <cell r="J8650">
            <v>4774</v>
          </cell>
          <cell r="K8650">
            <v>4774</v>
          </cell>
          <cell r="L8650" t="str">
            <v>Capital Leases</v>
          </cell>
          <cell r="M8650" t="str">
            <v>AEP Service Corp.</v>
          </cell>
          <cell r="N8650">
            <v>-33755.019999999997</v>
          </cell>
          <cell r="O8650">
            <v>33755.019999999997</v>
          </cell>
          <cell r="P8650">
            <v>33755.019999999997</v>
          </cell>
          <cell r="Q8650">
            <v>3044.66</v>
          </cell>
          <cell r="R8650">
            <v>2439.2199999999998</v>
          </cell>
          <cell r="S8650">
            <v>0</v>
          </cell>
          <cell r="T8650">
            <v>0</v>
          </cell>
          <cell r="U8650">
            <v>33142.79</v>
          </cell>
          <cell r="V8650">
            <v>0</v>
          </cell>
          <cell r="W8650">
            <v>-2432.4299999999998</v>
          </cell>
        </row>
        <row r="8651">
          <cell r="A8651">
            <v>1315108</v>
          </cell>
          <cell r="B8651">
            <v>202003</v>
          </cell>
          <cell r="C8651">
            <v>1</v>
          </cell>
          <cell r="D8651">
            <v>103</v>
          </cell>
          <cell r="E8651">
            <v>1315108</v>
          </cell>
          <cell r="F8651" t="str">
            <v>Retired</v>
          </cell>
          <cell r="G8651">
            <v>315512</v>
          </cell>
          <cell r="H8651">
            <v>315512</v>
          </cell>
          <cell r="I8651" t="str">
            <v>Retired</v>
          </cell>
          <cell r="J8651">
            <v>4774</v>
          </cell>
          <cell r="K8651">
            <v>4774</v>
          </cell>
          <cell r="L8651" t="str">
            <v>Capital Leases</v>
          </cell>
          <cell r="M8651" t="str">
            <v>AEP Service Corp.</v>
          </cell>
          <cell r="N8651">
            <v>-33755.019999999997</v>
          </cell>
          <cell r="O8651">
            <v>33755.019999999997</v>
          </cell>
          <cell r="P8651">
            <v>33755.019999999997</v>
          </cell>
          <cell r="Q8651">
            <v>3044.66</v>
          </cell>
          <cell r="R8651">
            <v>2439.2199999999998</v>
          </cell>
          <cell r="S8651">
            <v>0</v>
          </cell>
          <cell r="T8651">
            <v>0</v>
          </cell>
          <cell r="U8651">
            <v>33142.79</v>
          </cell>
          <cell r="V8651">
            <v>0</v>
          </cell>
          <cell r="W8651">
            <v>-2432.4299999999998</v>
          </cell>
        </row>
        <row r="8652">
          <cell r="A8652">
            <v>1315109</v>
          </cell>
          <cell r="B8652">
            <v>202003</v>
          </cell>
          <cell r="C8652">
            <v>1</v>
          </cell>
          <cell r="D8652">
            <v>103</v>
          </cell>
          <cell r="E8652">
            <v>1315109</v>
          </cell>
          <cell r="F8652" t="str">
            <v>Retired</v>
          </cell>
          <cell r="G8652">
            <v>315513</v>
          </cell>
          <cell r="H8652">
            <v>315513</v>
          </cell>
          <cell r="I8652" t="str">
            <v>Retired</v>
          </cell>
          <cell r="J8652">
            <v>4774</v>
          </cell>
          <cell r="K8652">
            <v>4774</v>
          </cell>
          <cell r="L8652" t="str">
            <v>Capital Leases</v>
          </cell>
          <cell r="M8652" t="str">
            <v>AEP Service Corp.</v>
          </cell>
          <cell r="N8652">
            <v>-33755.019999999997</v>
          </cell>
          <cell r="O8652">
            <v>33755.019999999997</v>
          </cell>
          <cell r="P8652">
            <v>33755.019999999997</v>
          </cell>
          <cell r="Q8652">
            <v>3044.71</v>
          </cell>
          <cell r="R8652">
            <v>2439.27</v>
          </cell>
          <cell r="S8652">
            <v>0</v>
          </cell>
          <cell r="T8652">
            <v>0</v>
          </cell>
          <cell r="U8652">
            <v>33142.74</v>
          </cell>
          <cell r="V8652">
            <v>0</v>
          </cell>
          <cell r="W8652">
            <v>-2432.4299999999998</v>
          </cell>
        </row>
        <row r="8653">
          <cell r="A8653">
            <v>1315125</v>
          </cell>
          <cell r="B8653">
            <v>202003</v>
          </cell>
          <cell r="C8653">
            <v>1</v>
          </cell>
          <cell r="D8653">
            <v>103</v>
          </cell>
          <cell r="E8653">
            <v>1315125</v>
          </cell>
          <cell r="F8653" t="str">
            <v>Retired</v>
          </cell>
          <cell r="G8653">
            <v>315514</v>
          </cell>
          <cell r="H8653">
            <v>315514</v>
          </cell>
          <cell r="I8653" t="str">
            <v>Retired</v>
          </cell>
          <cell r="J8653">
            <v>4774</v>
          </cell>
          <cell r="K8653">
            <v>4774</v>
          </cell>
          <cell r="L8653" t="str">
            <v>Capital Leases</v>
          </cell>
          <cell r="M8653" t="str">
            <v>AEP Service Corp.</v>
          </cell>
          <cell r="N8653">
            <v>-33838.78</v>
          </cell>
          <cell r="O8653">
            <v>33838.78</v>
          </cell>
          <cell r="P8653">
            <v>33838.78</v>
          </cell>
          <cell r="Q8653">
            <v>3052.47</v>
          </cell>
          <cell r="R8653">
            <v>2445.5300000000002</v>
          </cell>
          <cell r="S8653">
            <v>0</v>
          </cell>
          <cell r="T8653">
            <v>0</v>
          </cell>
          <cell r="U8653">
            <v>33224.76</v>
          </cell>
          <cell r="V8653">
            <v>0</v>
          </cell>
          <cell r="W8653">
            <v>-2438.4499999999998</v>
          </cell>
        </row>
        <row r="8654">
          <cell r="A8654">
            <v>1315127</v>
          </cell>
          <cell r="B8654">
            <v>202003</v>
          </cell>
          <cell r="C8654">
            <v>1</v>
          </cell>
          <cell r="D8654">
            <v>103</v>
          </cell>
          <cell r="E8654">
            <v>1315127</v>
          </cell>
          <cell r="F8654" t="str">
            <v>Retired</v>
          </cell>
          <cell r="G8654">
            <v>315515</v>
          </cell>
          <cell r="H8654">
            <v>315515</v>
          </cell>
          <cell r="I8654" t="str">
            <v>Retired</v>
          </cell>
          <cell r="J8654">
            <v>4774</v>
          </cell>
          <cell r="K8654">
            <v>4774</v>
          </cell>
          <cell r="L8654" t="str">
            <v>Capital Leases</v>
          </cell>
          <cell r="M8654" t="str">
            <v>AEP Service Corp.</v>
          </cell>
          <cell r="N8654">
            <v>-33838.78</v>
          </cell>
          <cell r="O8654">
            <v>33838.78</v>
          </cell>
          <cell r="P8654">
            <v>33838.78</v>
          </cell>
          <cell r="Q8654">
            <v>3052.47</v>
          </cell>
          <cell r="R8654">
            <v>2445.5300000000002</v>
          </cell>
          <cell r="S8654">
            <v>0</v>
          </cell>
          <cell r="T8654">
            <v>0</v>
          </cell>
          <cell r="U8654">
            <v>33224.76</v>
          </cell>
          <cell r="V8654">
            <v>0</v>
          </cell>
          <cell r="W8654">
            <v>-2438.4499999999998</v>
          </cell>
        </row>
        <row r="8655">
          <cell r="A8655">
            <v>1315128</v>
          </cell>
          <cell r="B8655">
            <v>202003</v>
          </cell>
          <cell r="C8655">
            <v>1</v>
          </cell>
          <cell r="D8655">
            <v>103</v>
          </cell>
          <cell r="E8655">
            <v>1315128</v>
          </cell>
          <cell r="F8655" t="str">
            <v>Retired</v>
          </cell>
          <cell r="G8655">
            <v>315516</v>
          </cell>
          <cell r="H8655">
            <v>315516</v>
          </cell>
          <cell r="I8655" t="str">
            <v>Retired</v>
          </cell>
          <cell r="J8655">
            <v>4774</v>
          </cell>
          <cell r="K8655">
            <v>4774</v>
          </cell>
          <cell r="L8655" t="str">
            <v>Capital Leases</v>
          </cell>
          <cell r="M8655" t="str">
            <v>AEP Service Corp.</v>
          </cell>
          <cell r="N8655">
            <v>-33838.78</v>
          </cell>
          <cell r="O8655">
            <v>33838.78</v>
          </cell>
          <cell r="P8655">
            <v>33838.78</v>
          </cell>
          <cell r="Q8655">
            <v>3052.47</v>
          </cell>
          <cell r="R8655">
            <v>2445.5300000000002</v>
          </cell>
          <cell r="S8655">
            <v>0</v>
          </cell>
          <cell r="T8655">
            <v>0</v>
          </cell>
          <cell r="U8655">
            <v>33224.76</v>
          </cell>
          <cell r="V8655">
            <v>0</v>
          </cell>
          <cell r="W8655">
            <v>-2438.4499999999998</v>
          </cell>
        </row>
        <row r="8656">
          <cell r="A8656">
            <v>1315151</v>
          </cell>
          <cell r="B8656">
            <v>202003</v>
          </cell>
          <cell r="C8656">
            <v>1</v>
          </cell>
          <cell r="D8656">
            <v>103</v>
          </cell>
          <cell r="E8656">
            <v>1315151</v>
          </cell>
          <cell r="F8656" t="str">
            <v>Retired</v>
          </cell>
          <cell r="G8656">
            <v>318398</v>
          </cell>
          <cell r="H8656">
            <v>341633</v>
          </cell>
          <cell r="I8656" t="str">
            <v>Retired</v>
          </cell>
          <cell r="J8656">
            <v>4320</v>
          </cell>
          <cell r="K8656">
            <v>4320</v>
          </cell>
          <cell r="L8656" t="str">
            <v>842 Operating Leases</v>
          </cell>
          <cell r="M8656" t="str">
            <v>AEP Service Corp.</v>
          </cell>
          <cell r="N8656">
            <v>-10238.129999999999</v>
          </cell>
          <cell r="O8656">
            <v>10238.129999999999</v>
          </cell>
          <cell r="P8656">
            <v>10238.129999999999</v>
          </cell>
          <cell r="Q8656">
            <v>3795.59</v>
          </cell>
          <cell r="R8656">
            <v>3325.74</v>
          </cell>
          <cell r="S8656">
            <v>0</v>
          </cell>
          <cell r="T8656">
            <v>0</v>
          </cell>
          <cell r="U8656">
            <v>9759.0499999999993</v>
          </cell>
          <cell r="V8656">
            <v>0</v>
          </cell>
          <cell r="W8656">
            <v>-3316.51</v>
          </cell>
        </row>
        <row r="8657">
          <cell r="A8657">
            <v>1315155</v>
          </cell>
          <cell r="B8657">
            <v>202003</v>
          </cell>
          <cell r="C8657">
            <v>1</v>
          </cell>
          <cell r="D8657">
            <v>103</v>
          </cell>
          <cell r="E8657">
            <v>1315155</v>
          </cell>
          <cell r="F8657" t="str">
            <v>Retired</v>
          </cell>
          <cell r="G8657">
            <v>318155</v>
          </cell>
          <cell r="H8657">
            <v>341618</v>
          </cell>
          <cell r="I8657" t="str">
            <v>Retired</v>
          </cell>
          <cell r="J8657">
            <v>4320</v>
          </cell>
          <cell r="K8657">
            <v>4320</v>
          </cell>
          <cell r="L8657" t="str">
            <v>842 Operating Leases</v>
          </cell>
          <cell r="M8657" t="str">
            <v>AEP Service Corp.</v>
          </cell>
          <cell r="N8657">
            <v>-9603.0499999999993</v>
          </cell>
          <cell r="O8657">
            <v>9603.0499999999993</v>
          </cell>
          <cell r="P8657">
            <v>9603.0499999999993</v>
          </cell>
          <cell r="Q8657">
            <v>3560.14</v>
          </cell>
          <cell r="R8657">
            <v>3119.44</v>
          </cell>
          <cell r="S8657">
            <v>0</v>
          </cell>
          <cell r="T8657">
            <v>0</v>
          </cell>
          <cell r="U8657">
            <v>9153.69</v>
          </cell>
          <cell r="V8657">
            <v>0</v>
          </cell>
          <cell r="W8657">
            <v>-3110.78</v>
          </cell>
        </row>
        <row r="8658">
          <cell r="A8658">
            <v>1315167</v>
          </cell>
          <cell r="B8658">
            <v>202003</v>
          </cell>
          <cell r="C8658">
            <v>1</v>
          </cell>
          <cell r="D8658">
            <v>103</v>
          </cell>
          <cell r="E8658">
            <v>1315167</v>
          </cell>
          <cell r="F8658" t="str">
            <v>Retired</v>
          </cell>
          <cell r="G8658">
            <v>317289</v>
          </cell>
          <cell r="H8658">
            <v>441647</v>
          </cell>
          <cell r="I8658" t="str">
            <v>Retired</v>
          </cell>
          <cell r="J8658">
            <v>4320</v>
          </cell>
          <cell r="K8658">
            <v>4320</v>
          </cell>
          <cell r="L8658" t="str">
            <v>842 Operating Leases</v>
          </cell>
          <cell r="M8658" t="str">
            <v>AEP Service Corp.</v>
          </cell>
          <cell r="N8658">
            <v>-15770.95</v>
          </cell>
          <cell r="O8658">
            <v>15770.95</v>
          </cell>
          <cell r="P8658">
            <v>15770.95</v>
          </cell>
          <cell r="Q8658">
            <v>5846.77</v>
          </cell>
          <cell r="R8658">
            <v>5123.0200000000004</v>
          </cell>
          <cell r="S8658">
            <v>0</v>
          </cell>
          <cell r="T8658">
            <v>0</v>
          </cell>
          <cell r="U8658">
            <v>15032.97</v>
          </cell>
          <cell r="V8658">
            <v>0</v>
          </cell>
          <cell r="W8658">
            <v>-5108.79</v>
          </cell>
        </row>
        <row r="8659">
          <cell r="A8659">
            <v>1315174</v>
          </cell>
          <cell r="B8659">
            <v>202003</v>
          </cell>
          <cell r="C8659">
            <v>1</v>
          </cell>
          <cell r="D8659">
            <v>103</v>
          </cell>
          <cell r="E8659">
            <v>1315174</v>
          </cell>
          <cell r="F8659" t="str">
            <v>Retired</v>
          </cell>
          <cell r="G8659">
            <v>317587</v>
          </cell>
          <cell r="H8659">
            <v>441648</v>
          </cell>
          <cell r="I8659" t="str">
            <v>Retired</v>
          </cell>
          <cell r="J8659">
            <v>4320</v>
          </cell>
          <cell r="K8659">
            <v>4320</v>
          </cell>
          <cell r="L8659" t="str">
            <v>842 Operating Leases</v>
          </cell>
          <cell r="M8659" t="str">
            <v>AEP Service Corp.</v>
          </cell>
          <cell r="N8659">
            <v>-12469.84</v>
          </cell>
          <cell r="O8659">
            <v>12469.84</v>
          </cell>
          <cell r="P8659">
            <v>12469.84</v>
          </cell>
          <cell r="Q8659">
            <v>4622.95</v>
          </cell>
          <cell r="R8659">
            <v>4050.69</v>
          </cell>
          <cell r="S8659">
            <v>0</v>
          </cell>
          <cell r="T8659">
            <v>0</v>
          </cell>
          <cell r="U8659">
            <v>11886.33</v>
          </cell>
          <cell r="V8659">
            <v>0</v>
          </cell>
          <cell r="W8659">
            <v>-4039.44</v>
          </cell>
        </row>
        <row r="8660">
          <cell r="A8660">
            <v>1315177</v>
          </cell>
          <cell r="B8660">
            <v>202003</v>
          </cell>
          <cell r="C8660">
            <v>1</v>
          </cell>
          <cell r="D8660">
            <v>103</v>
          </cell>
          <cell r="E8660">
            <v>1315177</v>
          </cell>
          <cell r="F8660" t="str">
            <v>Retired</v>
          </cell>
          <cell r="G8660">
            <v>317304</v>
          </cell>
          <cell r="H8660">
            <v>441655</v>
          </cell>
          <cell r="I8660" t="str">
            <v>Retired</v>
          </cell>
          <cell r="J8660">
            <v>4320</v>
          </cell>
          <cell r="K8660">
            <v>4320</v>
          </cell>
          <cell r="L8660" t="str">
            <v>842 Operating Leases</v>
          </cell>
          <cell r="M8660" t="str">
            <v>AEP Service Corp.</v>
          </cell>
          <cell r="N8660">
            <v>-14851.96</v>
          </cell>
          <cell r="O8660">
            <v>14851.96</v>
          </cell>
          <cell r="P8660">
            <v>14851.96</v>
          </cell>
          <cell r="Q8660">
            <v>5047.28</v>
          </cell>
          <cell r="R8660">
            <v>4332.24</v>
          </cell>
          <cell r="S8660">
            <v>0</v>
          </cell>
          <cell r="T8660">
            <v>0</v>
          </cell>
          <cell r="U8660">
            <v>14124.89</v>
          </cell>
          <cell r="V8660">
            <v>0</v>
          </cell>
          <cell r="W8660">
            <v>-4320.21</v>
          </cell>
        </row>
        <row r="8661">
          <cell r="A8661">
            <v>1315183</v>
          </cell>
          <cell r="B8661">
            <v>202003</v>
          </cell>
          <cell r="C8661">
            <v>1</v>
          </cell>
          <cell r="D8661">
            <v>103</v>
          </cell>
          <cell r="E8661">
            <v>1315183</v>
          </cell>
          <cell r="F8661" t="str">
            <v>Retired</v>
          </cell>
          <cell r="G8661">
            <v>317586</v>
          </cell>
          <cell r="H8661">
            <v>441649</v>
          </cell>
          <cell r="I8661" t="str">
            <v>Retired</v>
          </cell>
          <cell r="J8661">
            <v>4320</v>
          </cell>
          <cell r="K8661">
            <v>4320</v>
          </cell>
          <cell r="L8661" t="str">
            <v>842 Operating Leases</v>
          </cell>
          <cell r="M8661" t="str">
            <v>AEP Service Corp.</v>
          </cell>
          <cell r="N8661">
            <v>-12519.07</v>
          </cell>
          <cell r="O8661">
            <v>12519.07</v>
          </cell>
          <cell r="P8661">
            <v>12519.07</v>
          </cell>
          <cell r="Q8661">
            <v>4641.2</v>
          </cell>
          <cell r="R8661">
            <v>4066.68</v>
          </cell>
          <cell r="S8661">
            <v>0</v>
          </cell>
          <cell r="T8661">
            <v>0</v>
          </cell>
          <cell r="U8661">
            <v>11933.26</v>
          </cell>
          <cell r="V8661">
            <v>0</v>
          </cell>
          <cell r="W8661">
            <v>-4055.39</v>
          </cell>
        </row>
        <row r="8662">
          <cell r="A8662">
            <v>1315184</v>
          </cell>
          <cell r="B8662">
            <v>202003</v>
          </cell>
          <cell r="C8662">
            <v>1</v>
          </cell>
          <cell r="D8662">
            <v>103</v>
          </cell>
          <cell r="E8662">
            <v>1315184</v>
          </cell>
          <cell r="F8662" t="str">
            <v>Retired</v>
          </cell>
          <cell r="G8662">
            <v>316294</v>
          </cell>
          <cell r="H8662">
            <v>220892</v>
          </cell>
          <cell r="I8662" t="str">
            <v>Retired</v>
          </cell>
          <cell r="J8662">
            <v>4320</v>
          </cell>
          <cell r="K8662">
            <v>4320</v>
          </cell>
          <cell r="L8662" t="str">
            <v>842 Operating Leases</v>
          </cell>
          <cell r="M8662" t="str">
            <v>AEP Service Corp.</v>
          </cell>
          <cell r="N8662">
            <v>-5969.99</v>
          </cell>
          <cell r="O8662">
            <v>5969.99</v>
          </cell>
          <cell r="P8662">
            <v>5969.99</v>
          </cell>
          <cell r="Q8662">
            <v>1825.97</v>
          </cell>
          <cell r="R8662">
            <v>1523.75</v>
          </cell>
          <cell r="S8662">
            <v>0</v>
          </cell>
          <cell r="T8662">
            <v>0</v>
          </cell>
          <cell r="U8662">
            <v>5663.54</v>
          </cell>
          <cell r="V8662">
            <v>0</v>
          </cell>
          <cell r="W8662">
            <v>-1519.52</v>
          </cell>
        </row>
        <row r="8663">
          <cell r="A8663">
            <v>1315199</v>
          </cell>
          <cell r="B8663">
            <v>202003</v>
          </cell>
          <cell r="C8663">
            <v>1</v>
          </cell>
          <cell r="D8663">
            <v>103</v>
          </cell>
          <cell r="E8663">
            <v>1315199</v>
          </cell>
          <cell r="F8663" t="str">
            <v>Retired</v>
          </cell>
          <cell r="G8663">
            <v>48142573</v>
          </cell>
          <cell r="H8663">
            <v>201211</v>
          </cell>
          <cell r="I8663" t="str">
            <v>Retired</v>
          </cell>
          <cell r="J8663">
            <v>4320</v>
          </cell>
          <cell r="K8663">
            <v>4320</v>
          </cell>
          <cell r="L8663" t="str">
            <v>842 Operating Leases</v>
          </cell>
          <cell r="M8663" t="str">
            <v>AEP Service Corp.</v>
          </cell>
          <cell r="N8663">
            <v>-7240.59</v>
          </cell>
          <cell r="O8663">
            <v>7240.59</v>
          </cell>
          <cell r="P8663">
            <v>7240.59</v>
          </cell>
          <cell r="Q8663">
            <v>2888.52</v>
          </cell>
          <cell r="R8663">
            <v>2571.13</v>
          </cell>
          <cell r="S8663">
            <v>0</v>
          </cell>
          <cell r="T8663">
            <v>0</v>
          </cell>
          <cell r="U8663">
            <v>6916.06</v>
          </cell>
          <cell r="V8663">
            <v>0</v>
          </cell>
          <cell r="W8663">
            <v>-2563.9899999999998</v>
          </cell>
        </row>
        <row r="8664">
          <cell r="A8664">
            <v>1315215</v>
          </cell>
          <cell r="B8664">
            <v>202003</v>
          </cell>
          <cell r="C8664">
            <v>1</v>
          </cell>
          <cell r="D8664">
            <v>103</v>
          </cell>
          <cell r="E8664">
            <v>1315215</v>
          </cell>
          <cell r="F8664" t="str">
            <v>Retired</v>
          </cell>
          <cell r="G8664">
            <v>317585</v>
          </cell>
          <cell r="H8664">
            <v>441657</v>
          </cell>
          <cell r="I8664" t="str">
            <v>Retired</v>
          </cell>
          <cell r="J8664">
            <v>4320</v>
          </cell>
          <cell r="K8664">
            <v>4320</v>
          </cell>
          <cell r="L8664" t="str">
            <v>842 Operating Leases</v>
          </cell>
          <cell r="M8664" t="str">
            <v>AEP Service Corp.</v>
          </cell>
          <cell r="N8664">
            <v>-14471.18</v>
          </cell>
          <cell r="O8664">
            <v>14471.18</v>
          </cell>
          <cell r="P8664">
            <v>14471.18</v>
          </cell>
          <cell r="Q8664">
            <v>5364.91</v>
          </cell>
          <cell r="R8664">
            <v>4700.8</v>
          </cell>
          <cell r="S8664">
            <v>0</v>
          </cell>
          <cell r="T8664">
            <v>0</v>
          </cell>
          <cell r="U8664">
            <v>13794.02</v>
          </cell>
          <cell r="V8664">
            <v>0</v>
          </cell>
          <cell r="W8664">
            <v>-4687.75</v>
          </cell>
        </row>
        <row r="8665">
          <cell r="A8665">
            <v>1315218</v>
          </cell>
          <cell r="B8665">
            <v>202003</v>
          </cell>
          <cell r="C8665">
            <v>1</v>
          </cell>
          <cell r="D8665">
            <v>103</v>
          </cell>
          <cell r="E8665">
            <v>1315218</v>
          </cell>
          <cell r="F8665" t="str">
            <v>Retired</v>
          </cell>
          <cell r="G8665">
            <v>318154</v>
          </cell>
          <cell r="H8665">
            <v>341625</v>
          </cell>
          <cell r="I8665" t="str">
            <v>Retired</v>
          </cell>
          <cell r="J8665">
            <v>4320</v>
          </cell>
          <cell r="K8665">
            <v>4320</v>
          </cell>
          <cell r="L8665" t="str">
            <v>842 Operating Leases</v>
          </cell>
          <cell r="M8665" t="str">
            <v>AEP Service Corp.</v>
          </cell>
          <cell r="N8665">
            <v>-11443.48</v>
          </cell>
          <cell r="O8665">
            <v>11443.48</v>
          </cell>
          <cell r="P8665">
            <v>11443.48</v>
          </cell>
          <cell r="Q8665">
            <v>4565.2</v>
          </cell>
          <cell r="R8665">
            <v>4063.58</v>
          </cell>
          <cell r="S8665">
            <v>0</v>
          </cell>
          <cell r="T8665">
            <v>0</v>
          </cell>
          <cell r="U8665">
            <v>10930.58</v>
          </cell>
          <cell r="V8665">
            <v>0</v>
          </cell>
          <cell r="W8665">
            <v>-4052.3</v>
          </cell>
        </row>
        <row r="8666">
          <cell r="A8666">
            <v>1315225</v>
          </cell>
          <cell r="B8666">
            <v>202003</v>
          </cell>
          <cell r="C8666">
            <v>1</v>
          </cell>
          <cell r="D8666">
            <v>103</v>
          </cell>
          <cell r="E8666">
            <v>1315225</v>
          </cell>
          <cell r="F8666" t="str">
            <v>Retired</v>
          </cell>
          <cell r="G8666">
            <v>315528</v>
          </cell>
          <cell r="H8666">
            <v>315528</v>
          </cell>
          <cell r="I8666" t="str">
            <v>Retired</v>
          </cell>
          <cell r="J8666">
            <v>4228</v>
          </cell>
          <cell r="K8666">
            <v>4228</v>
          </cell>
          <cell r="L8666" t="str">
            <v>Capital Leases</v>
          </cell>
          <cell r="M8666" t="str">
            <v>AEP Service Corp.</v>
          </cell>
          <cell r="N8666">
            <v>-5780.11</v>
          </cell>
          <cell r="O8666">
            <v>5780.11</v>
          </cell>
          <cell r="P8666">
            <v>5780.11</v>
          </cell>
          <cell r="Q8666">
            <v>314.98</v>
          </cell>
          <cell r="R8666">
            <v>210.31</v>
          </cell>
          <cell r="S8666">
            <v>0</v>
          </cell>
          <cell r="T8666">
            <v>0</v>
          </cell>
          <cell r="U8666">
            <v>5674.79</v>
          </cell>
          <cell r="V8666">
            <v>0</v>
          </cell>
          <cell r="W8666">
            <v>-209.66</v>
          </cell>
        </row>
        <row r="8667">
          <cell r="A8667">
            <v>1315226</v>
          </cell>
          <cell r="B8667">
            <v>202003</v>
          </cell>
          <cell r="C8667">
            <v>1</v>
          </cell>
          <cell r="D8667">
            <v>103</v>
          </cell>
          <cell r="E8667">
            <v>1315226</v>
          </cell>
          <cell r="F8667" t="str">
            <v>Retired</v>
          </cell>
          <cell r="G8667">
            <v>315527</v>
          </cell>
          <cell r="H8667">
            <v>315527</v>
          </cell>
          <cell r="I8667" t="str">
            <v>Retired</v>
          </cell>
          <cell r="J8667">
            <v>4228</v>
          </cell>
          <cell r="K8667">
            <v>4228</v>
          </cell>
          <cell r="L8667" t="str">
            <v>Capital Leases</v>
          </cell>
          <cell r="M8667" t="str">
            <v>AEP Service Corp.</v>
          </cell>
          <cell r="N8667">
            <v>-10279.02</v>
          </cell>
          <cell r="O8667">
            <v>10279.02</v>
          </cell>
          <cell r="P8667">
            <v>0</v>
          </cell>
          <cell r="Q8667">
            <v>186.56</v>
          </cell>
          <cell r="R8667">
            <v>0</v>
          </cell>
          <cell r="S8667">
            <v>0</v>
          </cell>
          <cell r="T8667">
            <v>0</v>
          </cell>
          <cell r="U8667">
            <v>10092.459999999999</v>
          </cell>
          <cell r="V8667">
            <v>0</v>
          </cell>
          <cell r="W8667">
            <v>0</v>
          </cell>
        </row>
        <row r="8668">
          <cell r="A8668">
            <v>1315227</v>
          </cell>
          <cell r="B8668">
            <v>202003</v>
          </cell>
          <cell r="C8668">
            <v>1</v>
          </cell>
          <cell r="D8668">
            <v>103</v>
          </cell>
          <cell r="E8668">
            <v>1315227</v>
          </cell>
          <cell r="F8668" t="str">
            <v>Retired</v>
          </cell>
          <cell r="G8668">
            <v>315529</v>
          </cell>
          <cell r="H8668">
            <v>315529</v>
          </cell>
          <cell r="I8668" t="str">
            <v>Retired</v>
          </cell>
          <cell r="J8668">
            <v>4228</v>
          </cell>
          <cell r="K8668">
            <v>4228</v>
          </cell>
          <cell r="L8668" t="str">
            <v>Capital Leases</v>
          </cell>
          <cell r="M8668" t="str">
            <v>AEP Service Corp.</v>
          </cell>
          <cell r="N8668">
            <v>-9751.74</v>
          </cell>
          <cell r="O8668">
            <v>9751.74</v>
          </cell>
          <cell r="P8668">
            <v>9751.74</v>
          </cell>
          <cell r="Q8668">
            <v>531.38</v>
          </cell>
          <cell r="R8668">
            <v>354.79</v>
          </cell>
          <cell r="S8668">
            <v>0</v>
          </cell>
          <cell r="T8668">
            <v>0</v>
          </cell>
          <cell r="U8668">
            <v>9574.08</v>
          </cell>
          <cell r="V8668">
            <v>0</v>
          </cell>
          <cell r="W8668">
            <v>-353.72</v>
          </cell>
        </row>
        <row r="8669">
          <cell r="A8669">
            <v>1315236</v>
          </cell>
          <cell r="B8669">
            <v>202003</v>
          </cell>
          <cell r="C8669">
            <v>1</v>
          </cell>
          <cell r="D8669">
            <v>103</v>
          </cell>
          <cell r="E8669">
            <v>1315236</v>
          </cell>
          <cell r="F8669" t="str">
            <v>Retired</v>
          </cell>
          <cell r="G8669">
            <v>315530</v>
          </cell>
          <cell r="H8669">
            <v>315530</v>
          </cell>
          <cell r="I8669" t="str">
            <v>Retired</v>
          </cell>
          <cell r="J8669">
            <v>4228</v>
          </cell>
          <cell r="K8669">
            <v>4228</v>
          </cell>
          <cell r="L8669" t="str">
            <v>Capital Leases</v>
          </cell>
          <cell r="M8669" t="str">
            <v>AEP Service Corp.</v>
          </cell>
          <cell r="N8669">
            <v>-3277.6</v>
          </cell>
          <cell r="O8669">
            <v>3277.6</v>
          </cell>
          <cell r="P8669">
            <v>3277.6</v>
          </cell>
          <cell r="Q8669">
            <v>178.55</v>
          </cell>
          <cell r="R8669">
            <v>119.2</v>
          </cell>
          <cell r="S8669">
            <v>0</v>
          </cell>
          <cell r="T8669">
            <v>0</v>
          </cell>
          <cell r="U8669">
            <v>3217.93</v>
          </cell>
          <cell r="V8669">
            <v>0</v>
          </cell>
          <cell r="W8669">
            <v>-118.88</v>
          </cell>
        </row>
        <row r="8670">
          <cell r="A8670">
            <v>1315240</v>
          </cell>
          <cell r="B8670">
            <v>202003</v>
          </cell>
          <cell r="C8670">
            <v>1</v>
          </cell>
          <cell r="D8670">
            <v>103</v>
          </cell>
          <cell r="E8670">
            <v>1315240</v>
          </cell>
          <cell r="F8670" t="str">
            <v>Retired</v>
          </cell>
          <cell r="G8670">
            <v>315549</v>
          </cell>
          <cell r="H8670">
            <v>315549</v>
          </cell>
          <cell r="I8670" t="str">
            <v>Retired</v>
          </cell>
          <cell r="J8670">
            <v>4774</v>
          </cell>
          <cell r="K8670">
            <v>4774</v>
          </cell>
          <cell r="L8670" t="str">
            <v>Capital Leases</v>
          </cell>
          <cell r="M8670" t="str">
            <v>AEP Service Corp.</v>
          </cell>
          <cell r="N8670">
            <v>-385313.18</v>
          </cell>
          <cell r="O8670">
            <v>385313.18</v>
          </cell>
          <cell r="P8670">
            <v>385313.18</v>
          </cell>
          <cell r="Q8670">
            <v>34758.379999999997</v>
          </cell>
          <cell r="R8670">
            <v>27847.37</v>
          </cell>
          <cell r="S8670">
            <v>0</v>
          </cell>
          <cell r="T8670">
            <v>0</v>
          </cell>
          <cell r="U8670">
            <v>378320.72</v>
          </cell>
          <cell r="V8670">
            <v>0</v>
          </cell>
          <cell r="W8670">
            <v>-27765.919999999998</v>
          </cell>
        </row>
        <row r="8671">
          <cell r="A8671">
            <v>1315241</v>
          </cell>
          <cell r="B8671">
            <v>202003</v>
          </cell>
          <cell r="C8671">
            <v>1</v>
          </cell>
          <cell r="D8671">
            <v>103</v>
          </cell>
          <cell r="E8671">
            <v>1315241</v>
          </cell>
          <cell r="F8671" t="str">
            <v>Retired</v>
          </cell>
          <cell r="G8671">
            <v>315551</v>
          </cell>
          <cell r="H8671">
            <v>315551</v>
          </cell>
          <cell r="I8671" t="str">
            <v>Retired</v>
          </cell>
          <cell r="J8671">
            <v>4774</v>
          </cell>
          <cell r="K8671">
            <v>4774</v>
          </cell>
          <cell r="L8671" t="str">
            <v>Capital Leases</v>
          </cell>
          <cell r="M8671" t="str">
            <v>AEP Service Corp.</v>
          </cell>
          <cell r="N8671">
            <v>-292758.28000000003</v>
          </cell>
          <cell r="O8671">
            <v>292758.28000000003</v>
          </cell>
          <cell r="P8671">
            <v>292758.28000000003</v>
          </cell>
          <cell r="Q8671">
            <v>26408.94</v>
          </cell>
          <cell r="R8671">
            <v>21158</v>
          </cell>
          <cell r="S8671">
            <v>0</v>
          </cell>
          <cell r="T8671">
            <v>0</v>
          </cell>
          <cell r="U8671">
            <v>287445.71000000002</v>
          </cell>
          <cell r="V8671">
            <v>0</v>
          </cell>
          <cell r="W8671">
            <v>-21096.37</v>
          </cell>
        </row>
        <row r="8672">
          <cell r="A8672">
            <v>1315242</v>
          </cell>
          <cell r="B8672">
            <v>202003</v>
          </cell>
          <cell r="C8672">
            <v>1</v>
          </cell>
          <cell r="D8672">
            <v>103</v>
          </cell>
          <cell r="E8672">
            <v>1315242</v>
          </cell>
          <cell r="F8672" t="str">
            <v>Retired</v>
          </cell>
          <cell r="G8672">
            <v>315576</v>
          </cell>
          <cell r="H8672">
            <v>315576</v>
          </cell>
          <cell r="I8672" t="str">
            <v>Retired</v>
          </cell>
          <cell r="J8672">
            <v>4774</v>
          </cell>
          <cell r="K8672">
            <v>4774</v>
          </cell>
          <cell r="L8672" t="str">
            <v>Capital Leases</v>
          </cell>
          <cell r="M8672" t="str">
            <v>AEP Service Corp.</v>
          </cell>
          <cell r="N8672">
            <v>-293268.92</v>
          </cell>
          <cell r="O8672">
            <v>293268.92</v>
          </cell>
          <cell r="P8672">
            <v>293268.92</v>
          </cell>
          <cell r="Q8672">
            <v>26455.25</v>
          </cell>
          <cell r="R8672">
            <v>21195.15</v>
          </cell>
          <cell r="S8672">
            <v>0</v>
          </cell>
          <cell r="T8672">
            <v>0</v>
          </cell>
          <cell r="U8672">
            <v>287946.82</v>
          </cell>
          <cell r="V8672">
            <v>0</v>
          </cell>
          <cell r="W8672">
            <v>-21133.15</v>
          </cell>
        </row>
        <row r="8673">
          <cell r="A8673">
            <v>1315243</v>
          </cell>
          <cell r="B8673">
            <v>202003</v>
          </cell>
          <cell r="C8673">
            <v>1</v>
          </cell>
          <cell r="D8673">
            <v>103</v>
          </cell>
          <cell r="E8673">
            <v>1315243</v>
          </cell>
          <cell r="F8673" t="str">
            <v>Retired</v>
          </cell>
          <cell r="G8673">
            <v>315577</v>
          </cell>
          <cell r="H8673">
            <v>315577</v>
          </cell>
          <cell r="I8673" t="str">
            <v>Retired</v>
          </cell>
          <cell r="J8673">
            <v>4774</v>
          </cell>
          <cell r="K8673">
            <v>4774</v>
          </cell>
          <cell r="L8673" t="str">
            <v>Capital Leases</v>
          </cell>
          <cell r="M8673" t="str">
            <v>AEP Service Corp.</v>
          </cell>
          <cell r="N8673">
            <v>-201175.61</v>
          </cell>
          <cell r="O8673">
            <v>201175.61</v>
          </cell>
          <cell r="P8673">
            <v>201175.61</v>
          </cell>
          <cell r="Q8673">
            <v>18147.490000000002</v>
          </cell>
          <cell r="R8673">
            <v>14539.18</v>
          </cell>
          <cell r="S8673">
            <v>0</v>
          </cell>
          <cell r="T8673">
            <v>0</v>
          </cell>
          <cell r="U8673">
            <v>197524.98</v>
          </cell>
          <cell r="V8673">
            <v>0</v>
          </cell>
          <cell r="W8673">
            <v>-14496.86</v>
          </cell>
        </row>
        <row r="8674">
          <cell r="A8674">
            <v>1315245</v>
          </cell>
          <cell r="B8674">
            <v>202003</v>
          </cell>
          <cell r="C8674">
            <v>1</v>
          </cell>
          <cell r="D8674">
            <v>103</v>
          </cell>
          <cell r="E8674">
            <v>1315245</v>
          </cell>
          <cell r="F8674" t="str">
            <v>Retired</v>
          </cell>
          <cell r="G8674">
            <v>315569</v>
          </cell>
          <cell r="H8674">
            <v>315569</v>
          </cell>
          <cell r="I8674" t="str">
            <v>Retired</v>
          </cell>
          <cell r="J8674">
            <v>4774</v>
          </cell>
          <cell r="K8674">
            <v>4774</v>
          </cell>
          <cell r="L8674" t="str">
            <v>Capital Leases</v>
          </cell>
          <cell r="M8674" t="str">
            <v>AEP Service Corp.</v>
          </cell>
          <cell r="N8674">
            <v>-6272.92</v>
          </cell>
          <cell r="O8674">
            <v>6272.92</v>
          </cell>
          <cell r="P8674">
            <v>6272.92</v>
          </cell>
          <cell r="Q8674">
            <v>565.95000000000005</v>
          </cell>
          <cell r="R8674">
            <v>453.44</v>
          </cell>
          <cell r="S8674">
            <v>0</v>
          </cell>
          <cell r="T8674">
            <v>0</v>
          </cell>
          <cell r="U8674">
            <v>6158.99</v>
          </cell>
          <cell r="V8674">
            <v>0</v>
          </cell>
          <cell r="W8674">
            <v>-452.02</v>
          </cell>
        </row>
        <row r="8675">
          <cell r="A8675">
            <v>1315246</v>
          </cell>
          <cell r="B8675">
            <v>202003</v>
          </cell>
          <cell r="C8675">
            <v>1</v>
          </cell>
          <cell r="D8675">
            <v>103</v>
          </cell>
          <cell r="E8675">
            <v>1315246</v>
          </cell>
          <cell r="F8675" t="str">
            <v>Retired</v>
          </cell>
          <cell r="G8675">
            <v>315570</v>
          </cell>
          <cell r="H8675">
            <v>315570</v>
          </cell>
          <cell r="I8675" t="str">
            <v>Retired</v>
          </cell>
          <cell r="J8675">
            <v>4774</v>
          </cell>
          <cell r="K8675">
            <v>4774</v>
          </cell>
          <cell r="L8675" t="str">
            <v>Capital Leases</v>
          </cell>
          <cell r="M8675" t="str">
            <v>AEP Service Corp.</v>
          </cell>
          <cell r="N8675">
            <v>-6272.92</v>
          </cell>
          <cell r="O8675">
            <v>6272.92</v>
          </cell>
          <cell r="P8675">
            <v>6272.92</v>
          </cell>
          <cell r="Q8675">
            <v>565.95000000000005</v>
          </cell>
          <cell r="R8675">
            <v>453.44</v>
          </cell>
          <cell r="S8675">
            <v>0</v>
          </cell>
          <cell r="T8675">
            <v>0</v>
          </cell>
          <cell r="U8675">
            <v>6158.99</v>
          </cell>
          <cell r="V8675">
            <v>0</v>
          </cell>
          <cell r="W8675">
            <v>-452.02</v>
          </cell>
        </row>
        <row r="8676">
          <cell r="A8676">
            <v>1315247</v>
          </cell>
          <cell r="B8676">
            <v>202003</v>
          </cell>
          <cell r="C8676">
            <v>1</v>
          </cell>
          <cell r="D8676">
            <v>103</v>
          </cell>
          <cell r="E8676">
            <v>1315247</v>
          </cell>
          <cell r="F8676" t="str">
            <v>Retired</v>
          </cell>
          <cell r="G8676">
            <v>315571</v>
          </cell>
          <cell r="H8676">
            <v>315571</v>
          </cell>
          <cell r="I8676" t="str">
            <v>Retired</v>
          </cell>
          <cell r="J8676">
            <v>4774</v>
          </cell>
          <cell r="K8676">
            <v>4774</v>
          </cell>
          <cell r="L8676" t="str">
            <v>Capital Leases</v>
          </cell>
          <cell r="M8676" t="str">
            <v>AEP Service Corp.</v>
          </cell>
          <cell r="N8676">
            <v>-6272.92</v>
          </cell>
          <cell r="O8676">
            <v>6272.92</v>
          </cell>
          <cell r="P8676">
            <v>6272.92</v>
          </cell>
          <cell r="Q8676">
            <v>565.95000000000005</v>
          </cell>
          <cell r="R8676">
            <v>453.44</v>
          </cell>
          <cell r="S8676">
            <v>0</v>
          </cell>
          <cell r="T8676">
            <v>0</v>
          </cell>
          <cell r="U8676">
            <v>6158.99</v>
          </cell>
          <cell r="V8676">
            <v>0</v>
          </cell>
          <cell r="W8676">
            <v>-452.02</v>
          </cell>
        </row>
        <row r="8677">
          <cell r="A8677">
            <v>1315248</v>
          </cell>
          <cell r="B8677">
            <v>202003</v>
          </cell>
          <cell r="C8677">
            <v>1</v>
          </cell>
          <cell r="D8677">
            <v>103</v>
          </cell>
          <cell r="E8677">
            <v>1315248</v>
          </cell>
          <cell r="F8677" t="str">
            <v>Retired</v>
          </cell>
          <cell r="G8677">
            <v>315572</v>
          </cell>
          <cell r="H8677">
            <v>315572</v>
          </cell>
          <cell r="I8677" t="str">
            <v>Retired</v>
          </cell>
          <cell r="J8677">
            <v>4774</v>
          </cell>
          <cell r="K8677">
            <v>4774</v>
          </cell>
          <cell r="L8677" t="str">
            <v>Capital Leases</v>
          </cell>
          <cell r="M8677" t="str">
            <v>AEP Service Corp.</v>
          </cell>
          <cell r="N8677">
            <v>-6272.92</v>
          </cell>
          <cell r="O8677">
            <v>6272.92</v>
          </cell>
          <cell r="P8677">
            <v>6272.92</v>
          </cell>
          <cell r="Q8677">
            <v>565.95000000000005</v>
          </cell>
          <cell r="R8677">
            <v>453.44</v>
          </cell>
          <cell r="S8677">
            <v>0</v>
          </cell>
          <cell r="T8677">
            <v>0</v>
          </cell>
          <cell r="U8677">
            <v>6158.99</v>
          </cell>
          <cell r="V8677">
            <v>0</v>
          </cell>
          <cell r="W8677">
            <v>-452.02</v>
          </cell>
        </row>
        <row r="8678">
          <cell r="A8678">
            <v>1315250</v>
          </cell>
          <cell r="B8678">
            <v>202003</v>
          </cell>
          <cell r="C8678">
            <v>1</v>
          </cell>
          <cell r="D8678">
            <v>103</v>
          </cell>
          <cell r="E8678">
            <v>1315250</v>
          </cell>
          <cell r="F8678" t="str">
            <v>Retired</v>
          </cell>
          <cell r="G8678">
            <v>315550</v>
          </cell>
          <cell r="H8678">
            <v>315550</v>
          </cell>
          <cell r="I8678" t="str">
            <v>Retired</v>
          </cell>
          <cell r="J8678">
            <v>4774</v>
          </cell>
          <cell r="K8678">
            <v>4774</v>
          </cell>
          <cell r="L8678" t="str">
            <v>Capital Leases</v>
          </cell>
          <cell r="M8678" t="str">
            <v>AEP Service Corp.</v>
          </cell>
          <cell r="N8678">
            <v>-6159.31</v>
          </cell>
          <cell r="O8678">
            <v>6159.31</v>
          </cell>
          <cell r="P8678">
            <v>6159.31</v>
          </cell>
          <cell r="Q8678">
            <v>555.84</v>
          </cell>
          <cell r="R8678">
            <v>445.37</v>
          </cell>
          <cell r="S8678">
            <v>0</v>
          </cell>
          <cell r="T8678">
            <v>0</v>
          </cell>
          <cell r="U8678">
            <v>6047.3</v>
          </cell>
          <cell r="V8678">
            <v>0</v>
          </cell>
          <cell r="W8678">
            <v>-443.83</v>
          </cell>
        </row>
        <row r="8679">
          <cell r="A8679">
            <v>1315251</v>
          </cell>
          <cell r="B8679">
            <v>202003</v>
          </cell>
          <cell r="C8679">
            <v>1</v>
          </cell>
          <cell r="D8679">
            <v>103</v>
          </cell>
          <cell r="E8679">
            <v>1315251</v>
          </cell>
          <cell r="F8679" t="str">
            <v>Retired</v>
          </cell>
          <cell r="G8679">
            <v>315553</v>
          </cell>
          <cell r="H8679">
            <v>315553</v>
          </cell>
          <cell r="I8679" t="str">
            <v>Retired</v>
          </cell>
          <cell r="J8679">
            <v>4774</v>
          </cell>
          <cell r="K8679">
            <v>4774</v>
          </cell>
          <cell r="L8679" t="str">
            <v>Capital Leases</v>
          </cell>
          <cell r="M8679" t="str">
            <v>AEP Service Corp.</v>
          </cell>
          <cell r="N8679">
            <v>-6159.31</v>
          </cell>
          <cell r="O8679">
            <v>6159.31</v>
          </cell>
          <cell r="P8679">
            <v>6159.31</v>
          </cell>
          <cell r="Q8679">
            <v>555.84</v>
          </cell>
          <cell r="R8679">
            <v>445.37</v>
          </cell>
          <cell r="S8679">
            <v>0</v>
          </cell>
          <cell r="T8679">
            <v>0</v>
          </cell>
          <cell r="U8679">
            <v>6047.3</v>
          </cell>
          <cell r="V8679">
            <v>0</v>
          </cell>
          <cell r="W8679">
            <v>-443.83</v>
          </cell>
        </row>
        <row r="8680">
          <cell r="A8680">
            <v>1315252</v>
          </cell>
          <cell r="B8680">
            <v>202003</v>
          </cell>
          <cell r="C8680">
            <v>1</v>
          </cell>
          <cell r="D8680">
            <v>103</v>
          </cell>
          <cell r="E8680">
            <v>1315252</v>
          </cell>
          <cell r="F8680" t="str">
            <v>Retired</v>
          </cell>
          <cell r="G8680">
            <v>315555</v>
          </cell>
          <cell r="H8680">
            <v>315555</v>
          </cell>
          <cell r="I8680" t="str">
            <v>Retired</v>
          </cell>
          <cell r="J8680">
            <v>4774</v>
          </cell>
          <cell r="K8680">
            <v>4774</v>
          </cell>
          <cell r="L8680" t="str">
            <v>Capital Leases</v>
          </cell>
          <cell r="M8680" t="str">
            <v>AEP Service Corp.</v>
          </cell>
          <cell r="N8680">
            <v>-6159.31</v>
          </cell>
          <cell r="O8680">
            <v>6159.31</v>
          </cell>
          <cell r="P8680">
            <v>6159.31</v>
          </cell>
          <cell r="Q8680">
            <v>555.84</v>
          </cell>
          <cell r="R8680">
            <v>445.37</v>
          </cell>
          <cell r="S8680">
            <v>0</v>
          </cell>
          <cell r="T8680">
            <v>0</v>
          </cell>
          <cell r="U8680">
            <v>6047.3</v>
          </cell>
          <cell r="V8680">
            <v>0</v>
          </cell>
          <cell r="W8680">
            <v>-443.83</v>
          </cell>
        </row>
        <row r="8681">
          <cell r="A8681">
            <v>1315253</v>
          </cell>
          <cell r="B8681">
            <v>202003</v>
          </cell>
          <cell r="C8681">
            <v>1</v>
          </cell>
          <cell r="D8681">
            <v>103</v>
          </cell>
          <cell r="E8681">
            <v>1315253</v>
          </cell>
          <cell r="F8681" t="str">
            <v>Retired</v>
          </cell>
          <cell r="G8681">
            <v>315557</v>
          </cell>
          <cell r="H8681">
            <v>315557</v>
          </cell>
          <cell r="I8681" t="str">
            <v>Retired</v>
          </cell>
          <cell r="J8681">
            <v>4774</v>
          </cell>
          <cell r="K8681">
            <v>4774</v>
          </cell>
          <cell r="L8681" t="str">
            <v>Capital Leases</v>
          </cell>
          <cell r="M8681" t="str">
            <v>AEP Service Corp.</v>
          </cell>
          <cell r="N8681">
            <v>-6159.31</v>
          </cell>
          <cell r="O8681">
            <v>6159.31</v>
          </cell>
          <cell r="P8681">
            <v>6159.31</v>
          </cell>
          <cell r="Q8681">
            <v>555.84</v>
          </cell>
          <cell r="R8681">
            <v>445.37</v>
          </cell>
          <cell r="S8681">
            <v>0</v>
          </cell>
          <cell r="T8681">
            <v>0</v>
          </cell>
          <cell r="U8681">
            <v>6047.3</v>
          </cell>
          <cell r="V8681">
            <v>0</v>
          </cell>
          <cell r="W8681">
            <v>-443.83</v>
          </cell>
        </row>
        <row r="8682">
          <cell r="A8682">
            <v>1315254</v>
          </cell>
          <cell r="B8682">
            <v>202003</v>
          </cell>
          <cell r="C8682">
            <v>1</v>
          </cell>
          <cell r="D8682">
            <v>103</v>
          </cell>
          <cell r="E8682">
            <v>1315254</v>
          </cell>
          <cell r="F8682" t="str">
            <v>Retired</v>
          </cell>
          <cell r="G8682">
            <v>315558</v>
          </cell>
          <cell r="H8682">
            <v>315558</v>
          </cell>
          <cell r="I8682" t="str">
            <v>Retired</v>
          </cell>
          <cell r="J8682">
            <v>4774</v>
          </cell>
          <cell r="K8682">
            <v>4774</v>
          </cell>
          <cell r="L8682" t="str">
            <v>Capital Leases</v>
          </cell>
          <cell r="M8682" t="str">
            <v>AEP Service Corp.</v>
          </cell>
          <cell r="N8682">
            <v>-6159.31</v>
          </cell>
          <cell r="O8682">
            <v>6159.31</v>
          </cell>
          <cell r="P8682">
            <v>6159.31</v>
          </cell>
          <cell r="Q8682">
            <v>555.29999999999995</v>
          </cell>
          <cell r="R8682">
            <v>444.82</v>
          </cell>
          <cell r="S8682">
            <v>0</v>
          </cell>
          <cell r="T8682">
            <v>0</v>
          </cell>
          <cell r="U8682">
            <v>6047.88</v>
          </cell>
          <cell r="V8682">
            <v>0</v>
          </cell>
          <cell r="W8682">
            <v>-443.87</v>
          </cell>
        </row>
        <row r="8683">
          <cell r="A8683">
            <v>1315255</v>
          </cell>
          <cell r="B8683">
            <v>202003</v>
          </cell>
          <cell r="C8683">
            <v>1</v>
          </cell>
          <cell r="D8683">
            <v>103</v>
          </cell>
          <cell r="E8683">
            <v>1315255</v>
          </cell>
          <cell r="F8683" t="str">
            <v>Retired</v>
          </cell>
          <cell r="G8683">
            <v>315556</v>
          </cell>
          <cell r="H8683">
            <v>315556</v>
          </cell>
          <cell r="I8683" t="str">
            <v>Retired</v>
          </cell>
          <cell r="J8683">
            <v>4774</v>
          </cell>
          <cell r="K8683">
            <v>4774</v>
          </cell>
          <cell r="L8683" t="str">
            <v>Capital Leases</v>
          </cell>
          <cell r="M8683" t="str">
            <v>AEP Service Corp.</v>
          </cell>
          <cell r="N8683">
            <v>-7612.56</v>
          </cell>
          <cell r="O8683">
            <v>7612.56</v>
          </cell>
          <cell r="P8683">
            <v>7612.56</v>
          </cell>
          <cell r="Q8683">
            <v>686.95</v>
          </cell>
          <cell r="R8683">
            <v>550.41</v>
          </cell>
          <cell r="S8683">
            <v>0</v>
          </cell>
          <cell r="T8683">
            <v>0</v>
          </cell>
          <cell r="U8683">
            <v>7474.17</v>
          </cell>
          <cell r="V8683">
            <v>0</v>
          </cell>
          <cell r="W8683">
            <v>-548.55999999999995</v>
          </cell>
        </row>
        <row r="8684">
          <cell r="A8684">
            <v>1315256</v>
          </cell>
          <cell r="B8684">
            <v>202003</v>
          </cell>
          <cell r="C8684">
            <v>1</v>
          </cell>
          <cell r="D8684">
            <v>103</v>
          </cell>
          <cell r="E8684">
            <v>1315256</v>
          </cell>
          <cell r="F8684" t="str">
            <v>Retired</v>
          </cell>
          <cell r="G8684">
            <v>315559</v>
          </cell>
          <cell r="H8684">
            <v>315559</v>
          </cell>
          <cell r="I8684" t="str">
            <v>Retired</v>
          </cell>
          <cell r="J8684">
            <v>4774</v>
          </cell>
          <cell r="K8684">
            <v>4774</v>
          </cell>
          <cell r="L8684" t="str">
            <v>Capital Leases</v>
          </cell>
          <cell r="M8684" t="str">
            <v>AEP Service Corp.</v>
          </cell>
          <cell r="N8684">
            <v>-7612.56</v>
          </cell>
          <cell r="O8684">
            <v>7612.56</v>
          </cell>
          <cell r="P8684">
            <v>7612.56</v>
          </cell>
          <cell r="Q8684">
            <v>686.95</v>
          </cell>
          <cell r="R8684">
            <v>550.41</v>
          </cell>
          <cell r="S8684">
            <v>0</v>
          </cell>
          <cell r="T8684">
            <v>0</v>
          </cell>
          <cell r="U8684">
            <v>7474.17</v>
          </cell>
          <cell r="V8684">
            <v>0</v>
          </cell>
          <cell r="W8684">
            <v>-548.55999999999995</v>
          </cell>
        </row>
        <row r="8685">
          <cell r="A8685">
            <v>1315257</v>
          </cell>
          <cell r="B8685">
            <v>202003</v>
          </cell>
          <cell r="C8685">
            <v>1</v>
          </cell>
          <cell r="D8685">
            <v>103</v>
          </cell>
          <cell r="E8685">
            <v>1315257</v>
          </cell>
          <cell r="F8685" t="str">
            <v>Retired</v>
          </cell>
          <cell r="G8685">
            <v>315560</v>
          </cell>
          <cell r="H8685">
            <v>315560</v>
          </cell>
          <cell r="I8685" t="str">
            <v>Retired</v>
          </cell>
          <cell r="J8685">
            <v>4774</v>
          </cell>
          <cell r="K8685">
            <v>4774</v>
          </cell>
          <cell r="L8685" t="str">
            <v>Capital Leases</v>
          </cell>
          <cell r="M8685" t="str">
            <v>AEP Service Corp.</v>
          </cell>
          <cell r="N8685">
            <v>-7612.56</v>
          </cell>
          <cell r="O8685">
            <v>7612.56</v>
          </cell>
          <cell r="P8685">
            <v>7612.56</v>
          </cell>
          <cell r="Q8685">
            <v>686.95</v>
          </cell>
          <cell r="R8685">
            <v>550.41</v>
          </cell>
          <cell r="S8685">
            <v>0</v>
          </cell>
          <cell r="T8685">
            <v>0</v>
          </cell>
          <cell r="U8685">
            <v>7474.17</v>
          </cell>
          <cell r="V8685">
            <v>0</v>
          </cell>
          <cell r="W8685">
            <v>-548.55999999999995</v>
          </cell>
        </row>
        <row r="8686">
          <cell r="A8686">
            <v>1315258</v>
          </cell>
          <cell r="B8686">
            <v>202003</v>
          </cell>
          <cell r="C8686">
            <v>1</v>
          </cell>
          <cell r="D8686">
            <v>103</v>
          </cell>
          <cell r="E8686">
            <v>1315258</v>
          </cell>
          <cell r="F8686" t="str">
            <v>Retired</v>
          </cell>
          <cell r="G8686">
            <v>315561</v>
          </cell>
          <cell r="H8686">
            <v>315561</v>
          </cell>
          <cell r="I8686" t="str">
            <v>Retired</v>
          </cell>
          <cell r="J8686">
            <v>4774</v>
          </cell>
          <cell r="K8686">
            <v>4774</v>
          </cell>
          <cell r="L8686" t="str">
            <v>Capital Leases</v>
          </cell>
          <cell r="M8686" t="str">
            <v>AEP Service Corp.</v>
          </cell>
          <cell r="N8686">
            <v>-7612.56</v>
          </cell>
          <cell r="O8686">
            <v>7612.56</v>
          </cell>
          <cell r="P8686">
            <v>7612.56</v>
          </cell>
          <cell r="Q8686">
            <v>686.95</v>
          </cell>
          <cell r="R8686">
            <v>550.41</v>
          </cell>
          <cell r="S8686">
            <v>0</v>
          </cell>
          <cell r="T8686">
            <v>0</v>
          </cell>
          <cell r="U8686">
            <v>7474.17</v>
          </cell>
          <cell r="V8686">
            <v>0</v>
          </cell>
          <cell r="W8686">
            <v>-548.55999999999995</v>
          </cell>
        </row>
        <row r="8687">
          <cell r="A8687">
            <v>1315259</v>
          </cell>
          <cell r="B8687">
            <v>202003</v>
          </cell>
          <cell r="C8687">
            <v>1</v>
          </cell>
          <cell r="D8687">
            <v>103</v>
          </cell>
          <cell r="E8687">
            <v>1315259</v>
          </cell>
          <cell r="F8687" t="str">
            <v>Retired</v>
          </cell>
          <cell r="G8687">
            <v>315562</v>
          </cell>
          <cell r="H8687">
            <v>315562</v>
          </cell>
          <cell r="I8687" t="str">
            <v>Retired</v>
          </cell>
          <cell r="J8687">
            <v>4774</v>
          </cell>
          <cell r="K8687">
            <v>4774</v>
          </cell>
          <cell r="L8687" t="str">
            <v>Capital Leases</v>
          </cell>
          <cell r="M8687" t="str">
            <v>AEP Service Corp.</v>
          </cell>
          <cell r="N8687">
            <v>-7612.6</v>
          </cell>
          <cell r="O8687">
            <v>7612.6</v>
          </cell>
          <cell r="P8687">
            <v>7612.6</v>
          </cell>
          <cell r="Q8687">
            <v>686.99</v>
          </cell>
          <cell r="R8687">
            <v>550.45000000000005</v>
          </cell>
          <cell r="S8687">
            <v>0</v>
          </cell>
          <cell r="T8687">
            <v>0</v>
          </cell>
          <cell r="U8687">
            <v>7474.17</v>
          </cell>
          <cell r="V8687">
            <v>0</v>
          </cell>
          <cell r="W8687">
            <v>-548.55999999999995</v>
          </cell>
        </row>
        <row r="8688">
          <cell r="A8688">
            <v>1315260</v>
          </cell>
          <cell r="B8688">
            <v>202003</v>
          </cell>
          <cell r="C8688">
            <v>1</v>
          </cell>
          <cell r="D8688">
            <v>103</v>
          </cell>
          <cell r="E8688">
            <v>1315260</v>
          </cell>
          <cell r="F8688" t="str">
            <v>Retired</v>
          </cell>
          <cell r="G8688">
            <v>315566</v>
          </cell>
          <cell r="H8688">
            <v>315566</v>
          </cell>
          <cell r="I8688" t="str">
            <v>Retired</v>
          </cell>
          <cell r="J8688">
            <v>4774</v>
          </cell>
          <cell r="K8688">
            <v>4774</v>
          </cell>
          <cell r="L8688" t="str">
            <v>Capital Leases</v>
          </cell>
          <cell r="M8688" t="str">
            <v>AEP Service Corp.</v>
          </cell>
          <cell r="N8688">
            <v>-6643.58</v>
          </cell>
          <cell r="O8688">
            <v>6643.58</v>
          </cell>
          <cell r="P8688">
            <v>6643.58</v>
          </cell>
          <cell r="Q8688">
            <v>599.20000000000005</v>
          </cell>
          <cell r="R8688">
            <v>480.04</v>
          </cell>
          <cell r="S8688">
            <v>0</v>
          </cell>
          <cell r="T8688">
            <v>0</v>
          </cell>
          <cell r="U8688">
            <v>6523.12</v>
          </cell>
          <cell r="V8688">
            <v>0</v>
          </cell>
          <cell r="W8688">
            <v>-478.74</v>
          </cell>
        </row>
        <row r="8689">
          <cell r="A8689">
            <v>1315261</v>
          </cell>
          <cell r="B8689">
            <v>202003</v>
          </cell>
          <cell r="C8689">
            <v>1</v>
          </cell>
          <cell r="D8689">
            <v>103</v>
          </cell>
          <cell r="E8689">
            <v>1315261</v>
          </cell>
          <cell r="F8689" t="str">
            <v>Retired</v>
          </cell>
          <cell r="G8689">
            <v>315567</v>
          </cell>
          <cell r="H8689">
            <v>315567</v>
          </cell>
          <cell r="I8689" t="str">
            <v>Retired</v>
          </cell>
          <cell r="J8689">
            <v>4774</v>
          </cell>
          <cell r="K8689">
            <v>4774</v>
          </cell>
          <cell r="L8689" t="str">
            <v>Capital Leases</v>
          </cell>
          <cell r="M8689" t="str">
            <v>AEP Service Corp.</v>
          </cell>
          <cell r="N8689">
            <v>-6643.58</v>
          </cell>
          <cell r="O8689">
            <v>6643.58</v>
          </cell>
          <cell r="P8689">
            <v>6643.58</v>
          </cell>
          <cell r="Q8689">
            <v>599.20000000000005</v>
          </cell>
          <cell r="R8689">
            <v>480.04</v>
          </cell>
          <cell r="S8689">
            <v>0</v>
          </cell>
          <cell r="T8689">
            <v>0</v>
          </cell>
          <cell r="U8689">
            <v>6523.12</v>
          </cell>
          <cell r="V8689">
            <v>0</v>
          </cell>
          <cell r="W8689">
            <v>-478.74</v>
          </cell>
        </row>
        <row r="8690">
          <cell r="A8690">
            <v>1315262</v>
          </cell>
          <cell r="B8690">
            <v>202003</v>
          </cell>
          <cell r="C8690">
            <v>1</v>
          </cell>
          <cell r="D8690">
            <v>103</v>
          </cell>
          <cell r="E8690">
            <v>1315262</v>
          </cell>
          <cell r="F8690" t="str">
            <v>Retired</v>
          </cell>
          <cell r="G8690">
            <v>315568</v>
          </cell>
          <cell r="H8690">
            <v>315568</v>
          </cell>
          <cell r="I8690" t="str">
            <v>Retired</v>
          </cell>
          <cell r="J8690">
            <v>4774</v>
          </cell>
          <cell r="K8690">
            <v>4774</v>
          </cell>
          <cell r="L8690" t="str">
            <v>Capital Leases</v>
          </cell>
          <cell r="M8690" t="str">
            <v>AEP Service Corp.</v>
          </cell>
          <cell r="N8690">
            <v>-6643.58</v>
          </cell>
          <cell r="O8690">
            <v>6643.58</v>
          </cell>
          <cell r="P8690">
            <v>6643.58</v>
          </cell>
          <cell r="Q8690">
            <v>599.20000000000005</v>
          </cell>
          <cell r="R8690">
            <v>480.04</v>
          </cell>
          <cell r="S8690">
            <v>0</v>
          </cell>
          <cell r="T8690">
            <v>0</v>
          </cell>
          <cell r="U8690">
            <v>6523.12</v>
          </cell>
          <cell r="V8690">
            <v>0</v>
          </cell>
          <cell r="W8690">
            <v>-478.74</v>
          </cell>
        </row>
        <row r="8691">
          <cell r="A8691">
            <v>1315263</v>
          </cell>
          <cell r="B8691">
            <v>202003</v>
          </cell>
          <cell r="C8691">
            <v>1</v>
          </cell>
          <cell r="D8691">
            <v>103</v>
          </cell>
          <cell r="E8691">
            <v>1315263</v>
          </cell>
          <cell r="F8691" t="str">
            <v>Retired</v>
          </cell>
          <cell r="G8691">
            <v>315546</v>
          </cell>
          <cell r="H8691">
            <v>315546</v>
          </cell>
          <cell r="I8691" t="str">
            <v>Retired</v>
          </cell>
          <cell r="J8691">
            <v>4774</v>
          </cell>
          <cell r="K8691">
            <v>4774</v>
          </cell>
          <cell r="L8691" t="str">
            <v>Capital Leases</v>
          </cell>
          <cell r="M8691" t="str">
            <v>AEP Service Corp.</v>
          </cell>
          <cell r="N8691">
            <v>-5381.11</v>
          </cell>
          <cell r="O8691">
            <v>5381.11</v>
          </cell>
          <cell r="P8691">
            <v>5381.11</v>
          </cell>
          <cell r="Q8691">
            <v>485.41</v>
          </cell>
          <cell r="R8691">
            <v>388.89</v>
          </cell>
          <cell r="S8691">
            <v>0</v>
          </cell>
          <cell r="T8691">
            <v>0</v>
          </cell>
          <cell r="U8691">
            <v>5283.47</v>
          </cell>
          <cell r="V8691">
            <v>0</v>
          </cell>
          <cell r="W8691">
            <v>-387.77</v>
          </cell>
        </row>
        <row r="8692">
          <cell r="A8692">
            <v>1315264</v>
          </cell>
          <cell r="B8692">
            <v>202003</v>
          </cell>
          <cell r="C8692">
            <v>1</v>
          </cell>
          <cell r="D8692">
            <v>103</v>
          </cell>
          <cell r="E8692">
            <v>1315264</v>
          </cell>
          <cell r="F8692" t="str">
            <v>Retired</v>
          </cell>
          <cell r="G8692">
            <v>315547</v>
          </cell>
          <cell r="H8692">
            <v>315547</v>
          </cell>
          <cell r="I8692" t="str">
            <v>Retired</v>
          </cell>
          <cell r="J8692">
            <v>4774</v>
          </cell>
          <cell r="K8692">
            <v>4774</v>
          </cell>
          <cell r="L8692" t="str">
            <v>Capital Leases</v>
          </cell>
          <cell r="M8692" t="str">
            <v>AEP Service Corp.</v>
          </cell>
          <cell r="N8692">
            <v>-5381.11</v>
          </cell>
          <cell r="O8692">
            <v>5381.11</v>
          </cell>
          <cell r="P8692">
            <v>5381.11</v>
          </cell>
          <cell r="Q8692">
            <v>485.41</v>
          </cell>
          <cell r="R8692">
            <v>388.89</v>
          </cell>
          <cell r="S8692">
            <v>0</v>
          </cell>
          <cell r="T8692">
            <v>0</v>
          </cell>
          <cell r="U8692">
            <v>5283.47</v>
          </cell>
          <cell r="V8692">
            <v>0</v>
          </cell>
          <cell r="W8692">
            <v>-387.77</v>
          </cell>
        </row>
        <row r="8693">
          <cell r="A8693">
            <v>1315265</v>
          </cell>
          <cell r="B8693">
            <v>202003</v>
          </cell>
          <cell r="C8693">
            <v>1</v>
          </cell>
          <cell r="D8693">
            <v>103</v>
          </cell>
          <cell r="E8693">
            <v>1315265</v>
          </cell>
          <cell r="F8693" t="str">
            <v>Retired</v>
          </cell>
          <cell r="G8693">
            <v>315548</v>
          </cell>
          <cell r="H8693">
            <v>315548</v>
          </cell>
          <cell r="I8693" t="str">
            <v>Retired</v>
          </cell>
          <cell r="J8693">
            <v>4774</v>
          </cell>
          <cell r="K8693">
            <v>4774</v>
          </cell>
          <cell r="L8693" t="str">
            <v>Capital Leases</v>
          </cell>
          <cell r="M8693" t="str">
            <v>AEP Service Corp.</v>
          </cell>
          <cell r="N8693">
            <v>-5381.13</v>
          </cell>
          <cell r="O8693">
            <v>5381.13</v>
          </cell>
          <cell r="P8693">
            <v>5381.13</v>
          </cell>
          <cell r="Q8693">
            <v>485.43</v>
          </cell>
          <cell r="R8693">
            <v>388.91</v>
          </cell>
          <cell r="S8693">
            <v>0</v>
          </cell>
          <cell r="T8693">
            <v>0</v>
          </cell>
          <cell r="U8693">
            <v>5283.47</v>
          </cell>
          <cell r="V8693">
            <v>0</v>
          </cell>
          <cell r="W8693">
            <v>-387.77</v>
          </cell>
        </row>
        <row r="8694">
          <cell r="A8694">
            <v>1315266</v>
          </cell>
          <cell r="B8694">
            <v>202003</v>
          </cell>
          <cell r="C8694">
            <v>1</v>
          </cell>
          <cell r="D8694">
            <v>103</v>
          </cell>
          <cell r="E8694">
            <v>1315266</v>
          </cell>
          <cell r="F8694" t="str">
            <v>Retired</v>
          </cell>
          <cell r="G8694">
            <v>315575</v>
          </cell>
          <cell r="H8694">
            <v>315575</v>
          </cell>
          <cell r="I8694" t="str">
            <v>Retired</v>
          </cell>
          <cell r="J8694">
            <v>4774</v>
          </cell>
          <cell r="K8694">
            <v>4774</v>
          </cell>
          <cell r="L8694" t="str">
            <v>Capital Leases</v>
          </cell>
          <cell r="M8694" t="str">
            <v>AEP Service Corp.</v>
          </cell>
          <cell r="N8694">
            <v>-7157.25</v>
          </cell>
          <cell r="O8694">
            <v>7157.25</v>
          </cell>
          <cell r="P8694">
            <v>7157.25</v>
          </cell>
          <cell r="Q8694">
            <v>645.47</v>
          </cell>
          <cell r="R8694">
            <v>517.09</v>
          </cell>
          <cell r="S8694">
            <v>0</v>
          </cell>
          <cell r="T8694">
            <v>0</v>
          </cell>
          <cell r="U8694">
            <v>7027.55</v>
          </cell>
          <cell r="V8694">
            <v>0</v>
          </cell>
          <cell r="W8694">
            <v>-515.77</v>
          </cell>
        </row>
        <row r="8695">
          <cell r="A8695">
            <v>1315267</v>
          </cell>
          <cell r="B8695">
            <v>202003</v>
          </cell>
          <cell r="C8695">
            <v>1</v>
          </cell>
          <cell r="D8695">
            <v>103</v>
          </cell>
          <cell r="E8695">
            <v>1315267</v>
          </cell>
          <cell r="F8695" t="str">
            <v>Retired</v>
          </cell>
          <cell r="G8695">
            <v>315573</v>
          </cell>
          <cell r="H8695">
            <v>315573</v>
          </cell>
          <cell r="I8695" t="str">
            <v>Retired</v>
          </cell>
          <cell r="J8695">
            <v>4774</v>
          </cell>
          <cell r="K8695">
            <v>4774</v>
          </cell>
          <cell r="L8695" t="str">
            <v>Capital Leases</v>
          </cell>
          <cell r="M8695" t="str">
            <v>AEP Service Corp.</v>
          </cell>
          <cell r="N8695">
            <v>-52182.14</v>
          </cell>
          <cell r="O8695">
            <v>52182.14</v>
          </cell>
          <cell r="P8695">
            <v>52182.14</v>
          </cell>
          <cell r="Q8695">
            <v>4707.3</v>
          </cell>
          <cell r="R8695">
            <v>3771.36</v>
          </cell>
          <cell r="S8695">
            <v>0</v>
          </cell>
          <cell r="T8695">
            <v>0</v>
          </cell>
          <cell r="U8695">
            <v>51235.11</v>
          </cell>
          <cell r="V8695">
            <v>0</v>
          </cell>
          <cell r="W8695">
            <v>-3760.27</v>
          </cell>
        </row>
        <row r="8696">
          <cell r="A8696">
            <v>1315268</v>
          </cell>
          <cell r="B8696">
            <v>202003</v>
          </cell>
          <cell r="C8696">
            <v>1</v>
          </cell>
          <cell r="D8696">
            <v>103</v>
          </cell>
          <cell r="E8696">
            <v>1315268</v>
          </cell>
          <cell r="F8696" t="str">
            <v>Retired</v>
          </cell>
          <cell r="G8696">
            <v>315574</v>
          </cell>
          <cell r="H8696">
            <v>315574</v>
          </cell>
          <cell r="I8696" t="str">
            <v>Retired</v>
          </cell>
          <cell r="J8696">
            <v>4774</v>
          </cell>
          <cell r="K8696">
            <v>4774</v>
          </cell>
          <cell r="L8696" t="str">
            <v>Capital Leases</v>
          </cell>
          <cell r="M8696" t="str">
            <v>AEP Service Corp.</v>
          </cell>
          <cell r="N8696">
            <v>-52182.15</v>
          </cell>
          <cell r="O8696">
            <v>52182.15</v>
          </cell>
          <cell r="P8696">
            <v>52182.15</v>
          </cell>
          <cell r="Q8696">
            <v>4707.3100000000004</v>
          </cell>
          <cell r="R8696">
            <v>3771.37</v>
          </cell>
          <cell r="S8696">
            <v>0</v>
          </cell>
          <cell r="T8696">
            <v>0</v>
          </cell>
          <cell r="U8696">
            <v>51235.11</v>
          </cell>
          <cell r="V8696">
            <v>0</v>
          </cell>
          <cell r="W8696">
            <v>-3760.27</v>
          </cell>
        </row>
        <row r="8697">
          <cell r="A8697">
            <v>1315269</v>
          </cell>
          <cell r="B8697">
            <v>202003</v>
          </cell>
          <cell r="C8697">
            <v>1</v>
          </cell>
          <cell r="D8697">
            <v>103</v>
          </cell>
          <cell r="E8697">
            <v>1315269</v>
          </cell>
          <cell r="F8697" t="str">
            <v>Retired</v>
          </cell>
          <cell r="G8697">
            <v>315552</v>
          </cell>
          <cell r="H8697">
            <v>315552</v>
          </cell>
          <cell r="I8697" t="str">
            <v>Retired</v>
          </cell>
          <cell r="J8697">
            <v>4774</v>
          </cell>
          <cell r="K8697">
            <v>4774</v>
          </cell>
          <cell r="L8697" t="str">
            <v>Capital Leases</v>
          </cell>
          <cell r="M8697" t="str">
            <v>AEP Service Corp.</v>
          </cell>
          <cell r="N8697">
            <v>-21757.32</v>
          </cell>
          <cell r="O8697">
            <v>21757.32</v>
          </cell>
          <cell r="P8697">
            <v>21757.32</v>
          </cell>
          <cell r="Q8697">
            <v>1962.6</v>
          </cell>
          <cell r="R8697">
            <v>1572.36</v>
          </cell>
          <cell r="S8697">
            <v>0</v>
          </cell>
          <cell r="T8697">
            <v>0</v>
          </cell>
          <cell r="U8697">
            <v>21362.58</v>
          </cell>
          <cell r="V8697">
            <v>0</v>
          </cell>
          <cell r="W8697">
            <v>-1567.86</v>
          </cell>
        </row>
        <row r="8698">
          <cell r="A8698">
            <v>1315270</v>
          </cell>
          <cell r="B8698">
            <v>202003</v>
          </cell>
          <cell r="C8698">
            <v>1</v>
          </cell>
          <cell r="D8698">
            <v>103</v>
          </cell>
          <cell r="E8698">
            <v>1315270</v>
          </cell>
          <cell r="F8698" t="str">
            <v>Retired</v>
          </cell>
          <cell r="G8698">
            <v>315554</v>
          </cell>
          <cell r="H8698">
            <v>315554</v>
          </cell>
          <cell r="I8698" t="str">
            <v>Retired</v>
          </cell>
          <cell r="J8698">
            <v>4774</v>
          </cell>
          <cell r="K8698">
            <v>4774</v>
          </cell>
          <cell r="L8698" t="str">
            <v>Capital Leases</v>
          </cell>
          <cell r="M8698" t="str">
            <v>AEP Service Corp.</v>
          </cell>
          <cell r="N8698">
            <v>-21757.33</v>
          </cell>
          <cell r="O8698">
            <v>21757.33</v>
          </cell>
          <cell r="P8698">
            <v>21757.33</v>
          </cell>
          <cell r="Q8698">
            <v>1962.61</v>
          </cell>
          <cell r="R8698">
            <v>1572.37</v>
          </cell>
          <cell r="S8698">
            <v>0</v>
          </cell>
          <cell r="T8698">
            <v>0</v>
          </cell>
          <cell r="U8698">
            <v>21362.58</v>
          </cell>
          <cell r="V8698">
            <v>0</v>
          </cell>
          <cell r="W8698">
            <v>-1567.86</v>
          </cell>
        </row>
        <row r="8699">
          <cell r="A8699">
            <v>1315271</v>
          </cell>
          <cell r="B8699">
            <v>202003</v>
          </cell>
          <cell r="C8699">
            <v>1</v>
          </cell>
          <cell r="D8699">
            <v>103</v>
          </cell>
          <cell r="E8699">
            <v>1315271</v>
          </cell>
          <cell r="F8699" t="str">
            <v>Retired</v>
          </cell>
          <cell r="G8699">
            <v>315544</v>
          </cell>
          <cell r="H8699">
            <v>315544</v>
          </cell>
          <cell r="I8699" t="str">
            <v>Retired</v>
          </cell>
          <cell r="J8699">
            <v>4774</v>
          </cell>
          <cell r="K8699">
            <v>4774</v>
          </cell>
          <cell r="L8699" t="str">
            <v>Capital Leases</v>
          </cell>
          <cell r="M8699" t="str">
            <v>AEP Service Corp.</v>
          </cell>
          <cell r="N8699">
            <v>-5674.97</v>
          </cell>
          <cell r="O8699">
            <v>5674.97</v>
          </cell>
          <cell r="P8699">
            <v>5674.97</v>
          </cell>
          <cell r="Q8699">
            <v>511.84</v>
          </cell>
          <cell r="R8699">
            <v>410.05</v>
          </cell>
          <cell r="S8699">
            <v>0</v>
          </cell>
          <cell r="T8699">
            <v>0</v>
          </cell>
          <cell r="U8699">
            <v>5572.09</v>
          </cell>
          <cell r="V8699">
            <v>0</v>
          </cell>
          <cell r="W8699">
            <v>-408.96</v>
          </cell>
        </row>
        <row r="8700">
          <cell r="A8700">
            <v>1315272</v>
          </cell>
          <cell r="B8700">
            <v>202003</v>
          </cell>
          <cell r="C8700">
            <v>1</v>
          </cell>
          <cell r="D8700">
            <v>103</v>
          </cell>
          <cell r="E8700">
            <v>1315272</v>
          </cell>
          <cell r="F8700" t="str">
            <v>Retired</v>
          </cell>
          <cell r="G8700">
            <v>315545</v>
          </cell>
          <cell r="H8700">
            <v>315545</v>
          </cell>
          <cell r="I8700" t="str">
            <v>Retired</v>
          </cell>
          <cell r="J8700">
            <v>4774</v>
          </cell>
          <cell r="K8700">
            <v>4774</v>
          </cell>
          <cell r="L8700" t="str">
            <v>Capital Leases</v>
          </cell>
          <cell r="M8700" t="str">
            <v>AEP Service Corp.</v>
          </cell>
          <cell r="N8700">
            <v>-5674.97</v>
          </cell>
          <cell r="O8700">
            <v>5674.97</v>
          </cell>
          <cell r="P8700">
            <v>5674.97</v>
          </cell>
          <cell r="Q8700">
            <v>511.84</v>
          </cell>
          <cell r="R8700">
            <v>410.05</v>
          </cell>
          <cell r="S8700">
            <v>0</v>
          </cell>
          <cell r="T8700">
            <v>0</v>
          </cell>
          <cell r="U8700">
            <v>5572.09</v>
          </cell>
          <cell r="V8700">
            <v>0</v>
          </cell>
          <cell r="W8700">
            <v>-408.96</v>
          </cell>
        </row>
        <row r="8701">
          <cell r="A8701">
            <v>1315273</v>
          </cell>
          <cell r="B8701">
            <v>202003</v>
          </cell>
          <cell r="C8701">
            <v>1</v>
          </cell>
          <cell r="D8701">
            <v>103</v>
          </cell>
          <cell r="E8701">
            <v>1315273</v>
          </cell>
          <cell r="F8701" t="str">
            <v>Retired</v>
          </cell>
          <cell r="G8701">
            <v>315563</v>
          </cell>
          <cell r="H8701">
            <v>315563</v>
          </cell>
          <cell r="I8701" t="str">
            <v>Retired</v>
          </cell>
          <cell r="J8701">
            <v>4774</v>
          </cell>
          <cell r="K8701">
            <v>4774</v>
          </cell>
          <cell r="L8701" t="str">
            <v>Capital Leases</v>
          </cell>
          <cell r="M8701" t="str">
            <v>AEP Service Corp.</v>
          </cell>
          <cell r="N8701">
            <v>-6757.18</v>
          </cell>
          <cell r="O8701">
            <v>6757.18</v>
          </cell>
          <cell r="P8701">
            <v>6757.18</v>
          </cell>
          <cell r="Q8701">
            <v>609.35</v>
          </cell>
          <cell r="R8701">
            <v>488.15</v>
          </cell>
          <cell r="S8701">
            <v>0</v>
          </cell>
          <cell r="T8701">
            <v>0</v>
          </cell>
          <cell r="U8701">
            <v>6634.77</v>
          </cell>
          <cell r="V8701">
            <v>0</v>
          </cell>
          <cell r="W8701">
            <v>-486.94</v>
          </cell>
        </row>
        <row r="8702">
          <cell r="A8702">
            <v>1315274</v>
          </cell>
          <cell r="B8702">
            <v>202003</v>
          </cell>
          <cell r="C8702">
            <v>1</v>
          </cell>
          <cell r="D8702">
            <v>103</v>
          </cell>
          <cell r="E8702">
            <v>1315274</v>
          </cell>
          <cell r="F8702" t="str">
            <v>Retired</v>
          </cell>
          <cell r="G8702">
            <v>315564</v>
          </cell>
          <cell r="H8702">
            <v>315564</v>
          </cell>
          <cell r="I8702" t="str">
            <v>Retired</v>
          </cell>
          <cell r="J8702">
            <v>4774</v>
          </cell>
          <cell r="K8702">
            <v>4774</v>
          </cell>
          <cell r="L8702" t="str">
            <v>Capital Leases</v>
          </cell>
          <cell r="M8702" t="str">
            <v>AEP Service Corp.</v>
          </cell>
          <cell r="N8702">
            <v>-6757.18</v>
          </cell>
          <cell r="O8702">
            <v>6757.18</v>
          </cell>
          <cell r="P8702">
            <v>6757.18</v>
          </cell>
          <cell r="Q8702">
            <v>609.35</v>
          </cell>
          <cell r="R8702">
            <v>488.15</v>
          </cell>
          <cell r="S8702">
            <v>0</v>
          </cell>
          <cell r="T8702">
            <v>0</v>
          </cell>
          <cell r="U8702">
            <v>6634.77</v>
          </cell>
          <cell r="V8702">
            <v>0</v>
          </cell>
          <cell r="W8702">
            <v>-486.94</v>
          </cell>
        </row>
        <row r="8703">
          <cell r="A8703">
            <v>1315275</v>
          </cell>
          <cell r="B8703">
            <v>202003</v>
          </cell>
          <cell r="C8703">
            <v>1</v>
          </cell>
          <cell r="D8703">
            <v>103</v>
          </cell>
          <cell r="E8703">
            <v>1315275</v>
          </cell>
          <cell r="F8703" t="str">
            <v>Retired</v>
          </cell>
          <cell r="G8703">
            <v>315565</v>
          </cell>
          <cell r="H8703">
            <v>315565</v>
          </cell>
          <cell r="I8703" t="str">
            <v>Retired</v>
          </cell>
          <cell r="J8703">
            <v>4774</v>
          </cell>
          <cell r="K8703">
            <v>4774</v>
          </cell>
          <cell r="L8703" t="str">
            <v>Capital Leases</v>
          </cell>
          <cell r="M8703" t="str">
            <v>AEP Service Corp.</v>
          </cell>
          <cell r="N8703">
            <v>-6757.18</v>
          </cell>
          <cell r="O8703">
            <v>6757.18</v>
          </cell>
          <cell r="P8703">
            <v>6757.18</v>
          </cell>
          <cell r="Q8703">
            <v>609.35</v>
          </cell>
          <cell r="R8703">
            <v>488.15</v>
          </cell>
          <cell r="S8703">
            <v>0</v>
          </cell>
          <cell r="T8703">
            <v>0</v>
          </cell>
          <cell r="U8703">
            <v>6634.77</v>
          </cell>
          <cell r="V8703">
            <v>0</v>
          </cell>
          <cell r="W8703">
            <v>-486.94</v>
          </cell>
        </row>
        <row r="8704">
          <cell r="A8704">
            <v>1315307</v>
          </cell>
          <cell r="B8704">
            <v>202003</v>
          </cell>
          <cell r="C8704">
            <v>1</v>
          </cell>
          <cell r="D8704">
            <v>103</v>
          </cell>
          <cell r="E8704">
            <v>1315307</v>
          </cell>
          <cell r="F8704" t="str">
            <v>Retired</v>
          </cell>
          <cell r="G8704">
            <v>304450</v>
          </cell>
          <cell r="H8704">
            <v>660226</v>
          </cell>
          <cell r="I8704" t="str">
            <v>Retired</v>
          </cell>
          <cell r="J8704">
            <v>4224</v>
          </cell>
          <cell r="K8704">
            <v>4224</v>
          </cell>
          <cell r="L8704" t="str">
            <v>Capital Leases</v>
          </cell>
          <cell r="M8704" t="str">
            <v>AEP Service Corp.</v>
          </cell>
          <cell r="N8704">
            <v>-78656.539999999994</v>
          </cell>
          <cell r="O8704">
            <v>78656.539999999994</v>
          </cell>
          <cell r="P8704">
            <v>78656.539999999994</v>
          </cell>
          <cell r="Q8704">
            <v>7373.02</v>
          </cell>
          <cell r="R8704">
            <v>6155.37</v>
          </cell>
          <cell r="S8704">
            <v>0</v>
          </cell>
          <cell r="T8704">
            <v>0</v>
          </cell>
          <cell r="U8704">
            <v>77416.460000000006</v>
          </cell>
          <cell r="V8704">
            <v>0</v>
          </cell>
          <cell r="W8704">
            <v>-6132.94</v>
          </cell>
        </row>
        <row r="8705">
          <cell r="A8705">
            <v>1315342</v>
          </cell>
          <cell r="B8705">
            <v>202003</v>
          </cell>
          <cell r="C8705">
            <v>1</v>
          </cell>
          <cell r="D8705">
            <v>103</v>
          </cell>
          <cell r="E8705">
            <v>1315342</v>
          </cell>
          <cell r="F8705" t="str">
            <v>Retired</v>
          </cell>
          <cell r="G8705">
            <v>315578</v>
          </cell>
          <cell r="H8705">
            <v>315578</v>
          </cell>
          <cell r="I8705" t="str">
            <v>Retired</v>
          </cell>
          <cell r="J8705">
            <v>4774</v>
          </cell>
          <cell r="K8705">
            <v>4774</v>
          </cell>
          <cell r="L8705" t="str">
            <v>Capital Leases</v>
          </cell>
          <cell r="M8705" t="str">
            <v>AEP Service Corp.</v>
          </cell>
          <cell r="N8705">
            <v>-77507.98</v>
          </cell>
          <cell r="O8705">
            <v>77507.98</v>
          </cell>
          <cell r="P8705">
            <v>77507.98</v>
          </cell>
          <cell r="Q8705">
            <v>6991.83</v>
          </cell>
          <cell r="R8705">
            <v>5601.64</v>
          </cell>
          <cell r="S8705">
            <v>0</v>
          </cell>
          <cell r="T8705">
            <v>0</v>
          </cell>
          <cell r="U8705">
            <v>76101.429999999993</v>
          </cell>
          <cell r="V8705">
            <v>0</v>
          </cell>
          <cell r="W8705">
            <v>-5585.28</v>
          </cell>
        </row>
        <row r="8706">
          <cell r="A8706">
            <v>1315344</v>
          </cell>
          <cell r="B8706">
            <v>202003</v>
          </cell>
          <cell r="C8706">
            <v>1</v>
          </cell>
          <cell r="D8706">
            <v>103</v>
          </cell>
          <cell r="E8706">
            <v>1315344</v>
          </cell>
          <cell r="F8706" t="str">
            <v>Retired</v>
          </cell>
          <cell r="G8706">
            <v>315579</v>
          </cell>
          <cell r="H8706">
            <v>315579</v>
          </cell>
          <cell r="I8706" t="str">
            <v>Retired</v>
          </cell>
          <cell r="J8706">
            <v>4774</v>
          </cell>
          <cell r="K8706">
            <v>4774</v>
          </cell>
          <cell r="L8706" t="str">
            <v>Capital Leases</v>
          </cell>
          <cell r="M8706" t="str">
            <v>AEP Service Corp.</v>
          </cell>
          <cell r="N8706">
            <v>-4896.5600000000004</v>
          </cell>
          <cell r="O8706">
            <v>4896.5600000000004</v>
          </cell>
          <cell r="P8706">
            <v>4896.5600000000004</v>
          </cell>
          <cell r="Q8706">
            <v>441.75</v>
          </cell>
          <cell r="R8706">
            <v>353.93</v>
          </cell>
          <cell r="S8706">
            <v>0</v>
          </cell>
          <cell r="T8706">
            <v>0</v>
          </cell>
          <cell r="U8706">
            <v>4807.6499999999996</v>
          </cell>
          <cell r="V8706">
            <v>0</v>
          </cell>
          <cell r="W8706">
            <v>-352.84</v>
          </cell>
        </row>
        <row r="8707">
          <cell r="A8707">
            <v>1315345</v>
          </cell>
          <cell r="B8707">
            <v>202003</v>
          </cell>
          <cell r="C8707">
            <v>1</v>
          </cell>
          <cell r="D8707">
            <v>103</v>
          </cell>
          <cell r="E8707">
            <v>1315345</v>
          </cell>
          <cell r="F8707" t="str">
            <v>Retired</v>
          </cell>
          <cell r="G8707">
            <v>315581</v>
          </cell>
          <cell r="H8707">
            <v>315581</v>
          </cell>
          <cell r="I8707" t="str">
            <v>Retired</v>
          </cell>
          <cell r="J8707">
            <v>4774</v>
          </cell>
          <cell r="K8707">
            <v>4774</v>
          </cell>
          <cell r="L8707" t="str">
            <v>Capital Leases</v>
          </cell>
          <cell r="M8707" t="str">
            <v>AEP Service Corp.</v>
          </cell>
          <cell r="N8707">
            <v>-4896.5600000000004</v>
          </cell>
          <cell r="O8707">
            <v>4896.5600000000004</v>
          </cell>
          <cell r="P8707">
            <v>4896.5600000000004</v>
          </cell>
          <cell r="Q8707">
            <v>441.75</v>
          </cell>
          <cell r="R8707">
            <v>353.93</v>
          </cell>
          <cell r="S8707">
            <v>0</v>
          </cell>
          <cell r="T8707">
            <v>0</v>
          </cell>
          <cell r="U8707">
            <v>4807.6499999999996</v>
          </cell>
          <cell r="V8707">
            <v>0</v>
          </cell>
          <cell r="W8707">
            <v>-352.84</v>
          </cell>
        </row>
        <row r="8708">
          <cell r="A8708">
            <v>1315346</v>
          </cell>
          <cell r="B8708">
            <v>202003</v>
          </cell>
          <cell r="C8708">
            <v>1</v>
          </cell>
          <cell r="D8708">
            <v>103</v>
          </cell>
          <cell r="E8708">
            <v>1315346</v>
          </cell>
          <cell r="F8708" t="str">
            <v>Retired</v>
          </cell>
          <cell r="G8708">
            <v>315587</v>
          </cell>
          <cell r="H8708">
            <v>315587</v>
          </cell>
          <cell r="I8708" t="str">
            <v>Retired</v>
          </cell>
          <cell r="J8708">
            <v>4774</v>
          </cell>
          <cell r="K8708">
            <v>4774</v>
          </cell>
          <cell r="L8708" t="str">
            <v>Capital Leases</v>
          </cell>
          <cell r="M8708" t="str">
            <v>AEP Service Corp.</v>
          </cell>
          <cell r="N8708">
            <v>-27967.9</v>
          </cell>
          <cell r="O8708">
            <v>27967.9</v>
          </cell>
          <cell r="P8708">
            <v>27967.9</v>
          </cell>
          <cell r="Q8708">
            <v>2522.66</v>
          </cell>
          <cell r="R8708">
            <v>2021.02</v>
          </cell>
          <cell r="S8708">
            <v>0</v>
          </cell>
          <cell r="T8708">
            <v>0</v>
          </cell>
          <cell r="U8708">
            <v>27460.65</v>
          </cell>
          <cell r="V8708">
            <v>0</v>
          </cell>
          <cell r="W8708">
            <v>-2015.41</v>
          </cell>
        </row>
        <row r="8709">
          <cell r="A8709">
            <v>1315347</v>
          </cell>
          <cell r="B8709">
            <v>202003</v>
          </cell>
          <cell r="C8709">
            <v>1</v>
          </cell>
          <cell r="D8709">
            <v>103</v>
          </cell>
          <cell r="E8709">
            <v>1315347</v>
          </cell>
          <cell r="F8709" t="str">
            <v>Retired</v>
          </cell>
          <cell r="G8709">
            <v>315589</v>
          </cell>
          <cell r="H8709">
            <v>315589</v>
          </cell>
          <cell r="I8709" t="str">
            <v>Retired</v>
          </cell>
          <cell r="J8709">
            <v>4774</v>
          </cell>
          <cell r="K8709">
            <v>4774</v>
          </cell>
          <cell r="L8709" t="str">
            <v>Capital Leases</v>
          </cell>
          <cell r="M8709" t="str">
            <v>AEP Service Corp.</v>
          </cell>
          <cell r="N8709">
            <v>-27967.9</v>
          </cell>
          <cell r="O8709">
            <v>27967.9</v>
          </cell>
          <cell r="P8709">
            <v>27967.9</v>
          </cell>
          <cell r="Q8709">
            <v>2522.66</v>
          </cell>
          <cell r="R8709">
            <v>2021.02</v>
          </cell>
          <cell r="S8709">
            <v>0</v>
          </cell>
          <cell r="T8709">
            <v>0</v>
          </cell>
          <cell r="U8709">
            <v>27460.65</v>
          </cell>
          <cell r="V8709">
            <v>0</v>
          </cell>
          <cell r="W8709">
            <v>-2015.41</v>
          </cell>
        </row>
        <row r="8710">
          <cell r="A8710">
            <v>1315348</v>
          </cell>
          <cell r="B8710">
            <v>202003</v>
          </cell>
          <cell r="C8710">
            <v>1</v>
          </cell>
          <cell r="D8710">
            <v>103</v>
          </cell>
          <cell r="E8710">
            <v>1315348</v>
          </cell>
          <cell r="F8710" t="str">
            <v>Retired</v>
          </cell>
          <cell r="G8710">
            <v>315590</v>
          </cell>
          <cell r="H8710">
            <v>315590</v>
          </cell>
          <cell r="I8710" t="str">
            <v>Retired</v>
          </cell>
          <cell r="J8710">
            <v>4774</v>
          </cell>
          <cell r="K8710">
            <v>4774</v>
          </cell>
          <cell r="L8710" t="str">
            <v>Capital Leases</v>
          </cell>
          <cell r="M8710" t="str">
            <v>AEP Service Corp.</v>
          </cell>
          <cell r="N8710">
            <v>-27967.9</v>
          </cell>
          <cell r="O8710">
            <v>27967.9</v>
          </cell>
          <cell r="P8710">
            <v>27967.9</v>
          </cell>
          <cell r="Q8710">
            <v>2522.66</v>
          </cell>
          <cell r="R8710">
            <v>2021.02</v>
          </cell>
          <cell r="S8710">
            <v>0</v>
          </cell>
          <cell r="T8710">
            <v>0</v>
          </cell>
          <cell r="U8710">
            <v>27460.65</v>
          </cell>
          <cell r="V8710">
            <v>0</v>
          </cell>
          <cell r="W8710">
            <v>-2015.41</v>
          </cell>
        </row>
        <row r="8711">
          <cell r="A8711">
            <v>1315349</v>
          </cell>
          <cell r="B8711">
            <v>202003</v>
          </cell>
          <cell r="C8711">
            <v>1</v>
          </cell>
          <cell r="D8711">
            <v>103</v>
          </cell>
          <cell r="E8711">
            <v>1315349</v>
          </cell>
          <cell r="F8711" t="str">
            <v>Retired</v>
          </cell>
          <cell r="G8711">
            <v>315592</v>
          </cell>
          <cell r="H8711">
            <v>315592</v>
          </cell>
          <cell r="I8711" t="str">
            <v>Retired</v>
          </cell>
          <cell r="J8711">
            <v>4774</v>
          </cell>
          <cell r="K8711">
            <v>4774</v>
          </cell>
          <cell r="L8711" t="str">
            <v>Capital Leases</v>
          </cell>
          <cell r="M8711" t="str">
            <v>AEP Service Corp.</v>
          </cell>
          <cell r="N8711">
            <v>-27967.9</v>
          </cell>
          <cell r="O8711">
            <v>27967.9</v>
          </cell>
          <cell r="P8711">
            <v>27967.9</v>
          </cell>
          <cell r="Q8711">
            <v>2522.66</v>
          </cell>
          <cell r="R8711">
            <v>2021.02</v>
          </cell>
          <cell r="S8711">
            <v>0</v>
          </cell>
          <cell r="T8711">
            <v>0</v>
          </cell>
          <cell r="U8711">
            <v>27460.65</v>
          </cell>
          <cell r="V8711">
            <v>0</v>
          </cell>
          <cell r="W8711">
            <v>-2015.41</v>
          </cell>
        </row>
        <row r="8712">
          <cell r="A8712">
            <v>1315350</v>
          </cell>
          <cell r="B8712">
            <v>202003</v>
          </cell>
          <cell r="C8712">
            <v>1</v>
          </cell>
          <cell r="D8712">
            <v>103</v>
          </cell>
          <cell r="E8712">
            <v>1315350</v>
          </cell>
          <cell r="F8712" t="str">
            <v>Retired</v>
          </cell>
          <cell r="G8712">
            <v>315593</v>
          </cell>
          <cell r="H8712">
            <v>315593</v>
          </cell>
          <cell r="I8712" t="str">
            <v>Retired</v>
          </cell>
          <cell r="J8712">
            <v>4774</v>
          </cell>
          <cell r="K8712">
            <v>4774</v>
          </cell>
          <cell r="L8712" t="str">
            <v>Capital Leases</v>
          </cell>
          <cell r="M8712" t="str">
            <v>AEP Service Corp.</v>
          </cell>
          <cell r="N8712">
            <v>-27967.93</v>
          </cell>
          <cell r="O8712">
            <v>27967.93</v>
          </cell>
          <cell r="P8712">
            <v>27967.93</v>
          </cell>
          <cell r="Q8712">
            <v>2522.69</v>
          </cell>
          <cell r="R8712">
            <v>2021.05</v>
          </cell>
          <cell r="S8712">
            <v>0</v>
          </cell>
          <cell r="T8712">
            <v>0</v>
          </cell>
          <cell r="U8712">
            <v>27460.65</v>
          </cell>
          <cell r="V8712">
            <v>0</v>
          </cell>
          <cell r="W8712">
            <v>-2015.41</v>
          </cell>
        </row>
        <row r="8713">
          <cell r="A8713">
            <v>1315351</v>
          </cell>
          <cell r="B8713">
            <v>202003</v>
          </cell>
          <cell r="C8713">
            <v>1</v>
          </cell>
          <cell r="D8713">
            <v>103</v>
          </cell>
          <cell r="E8713">
            <v>1315351</v>
          </cell>
          <cell r="F8713" t="str">
            <v>Retired</v>
          </cell>
          <cell r="G8713">
            <v>315586</v>
          </cell>
          <cell r="H8713">
            <v>315586</v>
          </cell>
          <cell r="I8713" t="str">
            <v>Retired</v>
          </cell>
          <cell r="J8713">
            <v>4774</v>
          </cell>
          <cell r="K8713">
            <v>4774</v>
          </cell>
          <cell r="L8713" t="str">
            <v>Capital Leases</v>
          </cell>
          <cell r="M8713" t="str">
            <v>AEP Service Corp.</v>
          </cell>
          <cell r="N8713">
            <v>-18346.009999999998</v>
          </cell>
          <cell r="O8713">
            <v>18346.009999999998</v>
          </cell>
          <cell r="P8713">
            <v>18346.009999999998</v>
          </cell>
          <cell r="Q8713">
            <v>1654.95</v>
          </cell>
          <cell r="R8713">
            <v>1325.89</v>
          </cell>
          <cell r="S8713">
            <v>0</v>
          </cell>
          <cell r="T8713">
            <v>0</v>
          </cell>
          <cell r="U8713">
            <v>18013.09</v>
          </cell>
          <cell r="V8713">
            <v>0</v>
          </cell>
          <cell r="W8713">
            <v>-1322.03</v>
          </cell>
        </row>
        <row r="8714">
          <cell r="A8714">
            <v>1315352</v>
          </cell>
          <cell r="B8714">
            <v>202003</v>
          </cell>
          <cell r="C8714">
            <v>1</v>
          </cell>
          <cell r="D8714">
            <v>103</v>
          </cell>
          <cell r="E8714">
            <v>1315352</v>
          </cell>
          <cell r="F8714" t="str">
            <v>Retired</v>
          </cell>
          <cell r="G8714">
            <v>315580</v>
          </cell>
          <cell r="H8714">
            <v>315580</v>
          </cell>
          <cell r="I8714" t="str">
            <v>Retired</v>
          </cell>
          <cell r="J8714">
            <v>4774</v>
          </cell>
          <cell r="K8714">
            <v>4774</v>
          </cell>
          <cell r="L8714" t="str">
            <v>Capital Leases</v>
          </cell>
          <cell r="M8714" t="str">
            <v>AEP Service Corp.</v>
          </cell>
          <cell r="N8714">
            <v>-29826.97</v>
          </cell>
          <cell r="O8714">
            <v>29826.97</v>
          </cell>
          <cell r="P8714">
            <v>29826.97</v>
          </cell>
          <cell r="Q8714">
            <v>2690.76</v>
          </cell>
          <cell r="R8714">
            <v>2155.7800000000002</v>
          </cell>
          <cell r="S8714">
            <v>0</v>
          </cell>
          <cell r="T8714">
            <v>0</v>
          </cell>
          <cell r="U8714">
            <v>29285.56</v>
          </cell>
          <cell r="V8714">
            <v>0</v>
          </cell>
          <cell r="W8714">
            <v>-2149.35</v>
          </cell>
        </row>
        <row r="8715">
          <cell r="A8715">
            <v>1315353</v>
          </cell>
          <cell r="B8715">
            <v>202003</v>
          </cell>
          <cell r="C8715">
            <v>1</v>
          </cell>
          <cell r="D8715">
            <v>103</v>
          </cell>
          <cell r="E8715">
            <v>1315353</v>
          </cell>
          <cell r="F8715" t="str">
            <v>Retired</v>
          </cell>
          <cell r="G8715">
            <v>315582</v>
          </cell>
          <cell r="H8715">
            <v>315582</v>
          </cell>
          <cell r="I8715" t="str">
            <v>Retired</v>
          </cell>
          <cell r="J8715">
            <v>4774</v>
          </cell>
          <cell r="K8715">
            <v>4774</v>
          </cell>
          <cell r="L8715" t="str">
            <v>Capital Leases</v>
          </cell>
          <cell r="M8715" t="str">
            <v>AEP Service Corp.</v>
          </cell>
          <cell r="N8715">
            <v>-29826.97</v>
          </cell>
          <cell r="O8715">
            <v>29826.97</v>
          </cell>
          <cell r="P8715">
            <v>29826.97</v>
          </cell>
          <cell r="Q8715">
            <v>2690.76</v>
          </cell>
          <cell r="R8715">
            <v>2155.7800000000002</v>
          </cell>
          <cell r="S8715">
            <v>0</v>
          </cell>
          <cell r="T8715">
            <v>0</v>
          </cell>
          <cell r="U8715">
            <v>29285.56</v>
          </cell>
          <cell r="V8715">
            <v>0</v>
          </cell>
          <cell r="W8715">
            <v>-2149.35</v>
          </cell>
        </row>
        <row r="8716">
          <cell r="A8716">
            <v>1315354</v>
          </cell>
          <cell r="B8716">
            <v>202003</v>
          </cell>
          <cell r="C8716">
            <v>1</v>
          </cell>
          <cell r="D8716">
            <v>103</v>
          </cell>
          <cell r="E8716">
            <v>1315354</v>
          </cell>
          <cell r="F8716" t="str">
            <v>Retired</v>
          </cell>
          <cell r="G8716">
            <v>315585</v>
          </cell>
          <cell r="H8716">
            <v>315585</v>
          </cell>
          <cell r="I8716" t="str">
            <v>Retired</v>
          </cell>
          <cell r="J8716">
            <v>4774</v>
          </cell>
          <cell r="K8716">
            <v>4774</v>
          </cell>
          <cell r="L8716" t="str">
            <v>Capital Leases</v>
          </cell>
          <cell r="M8716" t="str">
            <v>AEP Service Corp.</v>
          </cell>
          <cell r="N8716">
            <v>-29826.97</v>
          </cell>
          <cell r="O8716">
            <v>29826.97</v>
          </cell>
          <cell r="P8716">
            <v>29826.97</v>
          </cell>
          <cell r="Q8716">
            <v>2690.76</v>
          </cell>
          <cell r="R8716">
            <v>2155.7800000000002</v>
          </cell>
          <cell r="S8716">
            <v>0</v>
          </cell>
          <cell r="T8716">
            <v>0</v>
          </cell>
          <cell r="U8716">
            <v>29285.56</v>
          </cell>
          <cell r="V8716">
            <v>0</v>
          </cell>
          <cell r="W8716">
            <v>-2149.35</v>
          </cell>
        </row>
        <row r="8717">
          <cell r="A8717">
            <v>1315355</v>
          </cell>
          <cell r="B8717">
            <v>202003</v>
          </cell>
          <cell r="C8717">
            <v>1</v>
          </cell>
          <cell r="D8717">
            <v>103</v>
          </cell>
          <cell r="E8717">
            <v>1315355</v>
          </cell>
          <cell r="F8717" t="str">
            <v>Retired</v>
          </cell>
          <cell r="G8717">
            <v>315588</v>
          </cell>
          <cell r="H8717">
            <v>315588</v>
          </cell>
          <cell r="I8717" t="str">
            <v>Retired</v>
          </cell>
          <cell r="J8717">
            <v>4774</v>
          </cell>
          <cell r="K8717">
            <v>4774</v>
          </cell>
          <cell r="L8717" t="str">
            <v>Capital Leases</v>
          </cell>
          <cell r="M8717" t="str">
            <v>AEP Service Corp.</v>
          </cell>
          <cell r="N8717">
            <v>-29826.97</v>
          </cell>
          <cell r="O8717">
            <v>29826.97</v>
          </cell>
          <cell r="P8717">
            <v>29826.97</v>
          </cell>
          <cell r="Q8717">
            <v>2690.76</v>
          </cell>
          <cell r="R8717">
            <v>2155.7800000000002</v>
          </cell>
          <cell r="S8717">
            <v>0</v>
          </cell>
          <cell r="T8717">
            <v>0</v>
          </cell>
          <cell r="U8717">
            <v>29285.56</v>
          </cell>
          <cell r="V8717">
            <v>0</v>
          </cell>
          <cell r="W8717">
            <v>-2149.35</v>
          </cell>
        </row>
        <row r="8718">
          <cell r="A8718">
            <v>1315356</v>
          </cell>
          <cell r="B8718">
            <v>202003</v>
          </cell>
          <cell r="C8718">
            <v>1</v>
          </cell>
          <cell r="D8718">
            <v>103</v>
          </cell>
          <cell r="E8718">
            <v>1315356</v>
          </cell>
          <cell r="F8718" t="str">
            <v>Retired</v>
          </cell>
          <cell r="G8718">
            <v>315591</v>
          </cell>
          <cell r="H8718">
            <v>315591</v>
          </cell>
          <cell r="I8718" t="str">
            <v>Retired</v>
          </cell>
          <cell r="J8718">
            <v>4774</v>
          </cell>
          <cell r="K8718">
            <v>4774</v>
          </cell>
          <cell r="L8718" t="str">
            <v>Capital Leases</v>
          </cell>
          <cell r="M8718" t="str">
            <v>AEP Service Corp.</v>
          </cell>
          <cell r="N8718">
            <v>-29826.97</v>
          </cell>
          <cell r="O8718">
            <v>29826.97</v>
          </cell>
          <cell r="P8718">
            <v>29826.97</v>
          </cell>
          <cell r="Q8718">
            <v>2690.76</v>
          </cell>
          <cell r="R8718">
            <v>2155.7800000000002</v>
          </cell>
          <cell r="S8718">
            <v>0</v>
          </cell>
          <cell r="T8718">
            <v>0</v>
          </cell>
          <cell r="U8718">
            <v>29285.56</v>
          </cell>
          <cell r="V8718">
            <v>0</v>
          </cell>
          <cell r="W8718">
            <v>-2149.35</v>
          </cell>
        </row>
        <row r="8719">
          <cell r="A8719">
            <v>1315357</v>
          </cell>
          <cell r="B8719">
            <v>202003</v>
          </cell>
          <cell r="C8719">
            <v>1</v>
          </cell>
          <cell r="D8719">
            <v>103</v>
          </cell>
          <cell r="E8719">
            <v>1315357</v>
          </cell>
          <cell r="F8719" t="str">
            <v>Retired</v>
          </cell>
          <cell r="G8719">
            <v>315594</v>
          </cell>
          <cell r="H8719">
            <v>315594</v>
          </cell>
          <cell r="I8719" t="str">
            <v>Retired</v>
          </cell>
          <cell r="J8719">
            <v>4774</v>
          </cell>
          <cell r="K8719">
            <v>4774</v>
          </cell>
          <cell r="L8719" t="str">
            <v>Capital Leases</v>
          </cell>
          <cell r="M8719" t="str">
            <v>AEP Service Corp.</v>
          </cell>
          <cell r="N8719">
            <v>-29826.97</v>
          </cell>
          <cell r="O8719">
            <v>29826.97</v>
          </cell>
          <cell r="P8719">
            <v>29826.97</v>
          </cell>
          <cell r="Q8719">
            <v>2690.76</v>
          </cell>
          <cell r="R8719">
            <v>2155.7800000000002</v>
          </cell>
          <cell r="S8719">
            <v>0</v>
          </cell>
          <cell r="T8719">
            <v>0</v>
          </cell>
          <cell r="U8719">
            <v>29285.56</v>
          </cell>
          <cell r="V8719">
            <v>0</v>
          </cell>
          <cell r="W8719">
            <v>-2149.35</v>
          </cell>
        </row>
        <row r="8720">
          <cell r="A8720">
            <v>1315358</v>
          </cell>
          <cell r="B8720">
            <v>202003</v>
          </cell>
          <cell r="C8720">
            <v>1</v>
          </cell>
          <cell r="D8720">
            <v>103</v>
          </cell>
          <cell r="E8720">
            <v>1315358</v>
          </cell>
          <cell r="F8720" t="str">
            <v>Retired</v>
          </cell>
          <cell r="G8720">
            <v>315595</v>
          </cell>
          <cell r="H8720">
            <v>315595</v>
          </cell>
          <cell r="I8720" t="str">
            <v>Retired</v>
          </cell>
          <cell r="J8720">
            <v>4774</v>
          </cell>
          <cell r="K8720">
            <v>4774</v>
          </cell>
          <cell r="L8720" t="str">
            <v>Capital Leases</v>
          </cell>
          <cell r="M8720" t="str">
            <v>AEP Service Corp.</v>
          </cell>
          <cell r="N8720">
            <v>-29826.97</v>
          </cell>
          <cell r="O8720">
            <v>29826.97</v>
          </cell>
          <cell r="P8720">
            <v>29826.97</v>
          </cell>
          <cell r="Q8720">
            <v>2690.76</v>
          </cell>
          <cell r="R8720">
            <v>2155.7800000000002</v>
          </cell>
          <cell r="S8720">
            <v>0</v>
          </cell>
          <cell r="T8720">
            <v>0</v>
          </cell>
          <cell r="U8720">
            <v>29285.56</v>
          </cell>
          <cell r="V8720">
            <v>0</v>
          </cell>
          <cell r="W8720">
            <v>-2149.35</v>
          </cell>
        </row>
        <row r="8721">
          <cell r="A8721">
            <v>1315359</v>
          </cell>
          <cell r="B8721">
            <v>202003</v>
          </cell>
          <cell r="C8721">
            <v>1</v>
          </cell>
          <cell r="D8721">
            <v>103</v>
          </cell>
          <cell r="E8721">
            <v>1315359</v>
          </cell>
          <cell r="F8721" t="str">
            <v>Retired</v>
          </cell>
          <cell r="G8721">
            <v>315596</v>
          </cell>
          <cell r="H8721">
            <v>315596</v>
          </cell>
          <cell r="I8721" t="str">
            <v>Retired</v>
          </cell>
          <cell r="J8721">
            <v>4774</v>
          </cell>
          <cell r="K8721">
            <v>4774</v>
          </cell>
          <cell r="L8721" t="str">
            <v>Capital Leases</v>
          </cell>
          <cell r="M8721" t="str">
            <v>AEP Service Corp.</v>
          </cell>
          <cell r="N8721">
            <v>-29826.97</v>
          </cell>
          <cell r="O8721">
            <v>29826.97</v>
          </cell>
          <cell r="P8721">
            <v>29826.97</v>
          </cell>
          <cell r="Q8721">
            <v>2690.76</v>
          </cell>
          <cell r="R8721">
            <v>2155.7800000000002</v>
          </cell>
          <cell r="S8721">
            <v>0</v>
          </cell>
          <cell r="T8721">
            <v>0</v>
          </cell>
          <cell r="U8721">
            <v>29285.56</v>
          </cell>
          <cell r="V8721">
            <v>0</v>
          </cell>
          <cell r="W8721">
            <v>-2149.35</v>
          </cell>
        </row>
        <row r="8722">
          <cell r="A8722">
            <v>1315360</v>
          </cell>
          <cell r="B8722">
            <v>202003</v>
          </cell>
          <cell r="C8722">
            <v>1</v>
          </cell>
          <cell r="D8722">
            <v>103</v>
          </cell>
          <cell r="E8722">
            <v>1315360</v>
          </cell>
          <cell r="F8722" t="str">
            <v>Retired</v>
          </cell>
          <cell r="G8722">
            <v>315597</v>
          </cell>
          <cell r="H8722">
            <v>315597</v>
          </cell>
          <cell r="I8722" t="str">
            <v>Retired</v>
          </cell>
          <cell r="J8722">
            <v>4774</v>
          </cell>
          <cell r="K8722">
            <v>4774</v>
          </cell>
          <cell r="L8722" t="str">
            <v>Capital Leases</v>
          </cell>
          <cell r="M8722" t="str">
            <v>AEP Service Corp.</v>
          </cell>
          <cell r="N8722">
            <v>-29826.97</v>
          </cell>
          <cell r="O8722">
            <v>29826.97</v>
          </cell>
          <cell r="P8722">
            <v>29826.97</v>
          </cell>
          <cell r="Q8722">
            <v>2690.76</v>
          </cell>
          <cell r="R8722">
            <v>2155.7800000000002</v>
          </cell>
          <cell r="S8722">
            <v>0</v>
          </cell>
          <cell r="T8722">
            <v>0</v>
          </cell>
          <cell r="U8722">
            <v>29285.56</v>
          </cell>
          <cell r="V8722">
            <v>0</v>
          </cell>
          <cell r="W8722">
            <v>-2149.35</v>
          </cell>
        </row>
        <row r="8723">
          <cell r="A8723">
            <v>1315361</v>
          </cell>
          <cell r="B8723">
            <v>202003</v>
          </cell>
          <cell r="C8723">
            <v>1</v>
          </cell>
          <cell r="D8723">
            <v>103</v>
          </cell>
          <cell r="E8723">
            <v>1315361</v>
          </cell>
          <cell r="F8723" t="str">
            <v>Retired</v>
          </cell>
          <cell r="G8723">
            <v>315598</v>
          </cell>
          <cell r="H8723">
            <v>315598</v>
          </cell>
          <cell r="I8723" t="str">
            <v>Retired</v>
          </cell>
          <cell r="J8723">
            <v>4774</v>
          </cell>
          <cell r="K8723">
            <v>4774</v>
          </cell>
          <cell r="L8723" t="str">
            <v>Capital Leases</v>
          </cell>
          <cell r="M8723" t="str">
            <v>AEP Service Corp.</v>
          </cell>
          <cell r="N8723">
            <v>-29826.98</v>
          </cell>
          <cell r="O8723">
            <v>29826.98</v>
          </cell>
          <cell r="P8723">
            <v>29826.98</v>
          </cell>
          <cell r="Q8723">
            <v>2690.77</v>
          </cell>
          <cell r="R8723">
            <v>2155.79</v>
          </cell>
          <cell r="S8723">
            <v>0</v>
          </cell>
          <cell r="T8723">
            <v>0</v>
          </cell>
          <cell r="U8723">
            <v>29285.56</v>
          </cell>
          <cell r="V8723">
            <v>0</v>
          </cell>
          <cell r="W8723">
            <v>-2149.35</v>
          </cell>
        </row>
        <row r="8724">
          <cell r="A8724">
            <v>1315370</v>
          </cell>
          <cell r="B8724">
            <v>202003</v>
          </cell>
          <cell r="C8724">
            <v>1</v>
          </cell>
          <cell r="D8724">
            <v>103</v>
          </cell>
          <cell r="E8724">
            <v>1315370</v>
          </cell>
          <cell r="F8724" t="str">
            <v>Retired</v>
          </cell>
          <cell r="G8724">
            <v>315583</v>
          </cell>
          <cell r="H8724">
            <v>315583</v>
          </cell>
          <cell r="I8724" t="str">
            <v>Retired</v>
          </cell>
          <cell r="J8724">
            <v>4774</v>
          </cell>
          <cell r="K8724">
            <v>4774</v>
          </cell>
          <cell r="L8724" t="str">
            <v>Capital Leases</v>
          </cell>
          <cell r="M8724" t="str">
            <v>AEP Service Corp.</v>
          </cell>
          <cell r="N8724">
            <v>-26336.62</v>
          </cell>
          <cell r="O8724">
            <v>26336.62</v>
          </cell>
          <cell r="P8724">
            <v>26336.62</v>
          </cell>
          <cell r="Q8724">
            <v>2375.54</v>
          </cell>
          <cell r="R8724">
            <v>1903.16</v>
          </cell>
          <cell r="S8724">
            <v>0</v>
          </cell>
          <cell r="T8724">
            <v>0</v>
          </cell>
          <cell r="U8724">
            <v>25858.94</v>
          </cell>
          <cell r="V8724">
            <v>0</v>
          </cell>
          <cell r="W8724">
            <v>-1897.86</v>
          </cell>
        </row>
        <row r="8725">
          <cell r="A8725">
            <v>1315371</v>
          </cell>
          <cell r="B8725">
            <v>202003</v>
          </cell>
          <cell r="C8725">
            <v>1</v>
          </cell>
          <cell r="D8725">
            <v>103</v>
          </cell>
          <cell r="E8725">
            <v>1315371</v>
          </cell>
          <cell r="F8725" t="str">
            <v>Retired</v>
          </cell>
          <cell r="G8725">
            <v>315584</v>
          </cell>
          <cell r="H8725">
            <v>315584</v>
          </cell>
          <cell r="I8725" t="str">
            <v>Retired</v>
          </cell>
          <cell r="J8725">
            <v>4774</v>
          </cell>
          <cell r="K8725">
            <v>4774</v>
          </cell>
          <cell r="L8725" t="str">
            <v>Capital Leases</v>
          </cell>
          <cell r="M8725" t="str">
            <v>AEP Service Corp.</v>
          </cell>
          <cell r="N8725">
            <v>-26336.62</v>
          </cell>
          <cell r="O8725">
            <v>26336.62</v>
          </cell>
          <cell r="P8725">
            <v>26336.62</v>
          </cell>
          <cell r="Q8725">
            <v>2375.54</v>
          </cell>
          <cell r="R8725">
            <v>1903.16</v>
          </cell>
          <cell r="S8725">
            <v>0</v>
          </cell>
          <cell r="T8725">
            <v>0</v>
          </cell>
          <cell r="U8725">
            <v>25858.94</v>
          </cell>
          <cell r="V8725">
            <v>0</v>
          </cell>
          <cell r="W8725">
            <v>-1897.86</v>
          </cell>
        </row>
        <row r="8726">
          <cell r="A8726">
            <v>1315389</v>
          </cell>
          <cell r="B8726">
            <v>202003</v>
          </cell>
          <cell r="C8726">
            <v>1</v>
          </cell>
          <cell r="D8726">
            <v>103</v>
          </cell>
          <cell r="E8726">
            <v>1315389</v>
          </cell>
          <cell r="F8726" t="str">
            <v>Retired</v>
          </cell>
          <cell r="G8726">
            <v>317570</v>
          </cell>
          <cell r="H8726">
            <v>220912</v>
          </cell>
          <cell r="I8726" t="str">
            <v>Retired</v>
          </cell>
          <cell r="J8726">
            <v>4320</v>
          </cell>
          <cell r="K8726">
            <v>4320</v>
          </cell>
          <cell r="L8726" t="str">
            <v>842 Operating Leases</v>
          </cell>
          <cell r="M8726" t="str">
            <v>AEP Service Corp.</v>
          </cell>
          <cell r="N8726">
            <v>-6731.04</v>
          </cell>
          <cell r="O8726">
            <v>6731.04</v>
          </cell>
          <cell r="P8726">
            <v>6731.04</v>
          </cell>
          <cell r="Q8726">
            <v>2287.4699999999998</v>
          </cell>
          <cell r="R8726">
            <v>1963.41</v>
          </cell>
          <cell r="S8726">
            <v>0</v>
          </cell>
          <cell r="T8726">
            <v>0</v>
          </cell>
          <cell r="U8726">
            <v>6401.53</v>
          </cell>
          <cell r="V8726">
            <v>0</v>
          </cell>
          <cell r="W8726">
            <v>-1957.96</v>
          </cell>
        </row>
        <row r="8727">
          <cell r="A8727">
            <v>1315390</v>
          </cell>
          <cell r="B8727">
            <v>202003</v>
          </cell>
          <cell r="C8727">
            <v>1</v>
          </cell>
          <cell r="D8727">
            <v>103</v>
          </cell>
          <cell r="E8727">
            <v>1315390</v>
          </cell>
          <cell r="F8727" t="str">
            <v>Retired</v>
          </cell>
          <cell r="G8727">
            <v>317294</v>
          </cell>
          <cell r="H8727">
            <v>220906</v>
          </cell>
          <cell r="I8727" t="str">
            <v>Retired</v>
          </cell>
          <cell r="J8727">
            <v>4320</v>
          </cell>
          <cell r="K8727">
            <v>4320</v>
          </cell>
          <cell r="L8727" t="str">
            <v>842 Operating Leases</v>
          </cell>
          <cell r="M8727" t="str">
            <v>AEP Service Corp.</v>
          </cell>
          <cell r="N8727">
            <v>-6282.34</v>
          </cell>
          <cell r="O8727">
            <v>6282.34</v>
          </cell>
          <cell r="P8727">
            <v>6282.34</v>
          </cell>
          <cell r="Q8727">
            <v>2329.06</v>
          </cell>
          <cell r="R8727">
            <v>2040.75</v>
          </cell>
          <cell r="S8727">
            <v>0</v>
          </cell>
          <cell r="T8727">
            <v>0</v>
          </cell>
          <cell r="U8727">
            <v>5988.36</v>
          </cell>
          <cell r="V8727">
            <v>0</v>
          </cell>
          <cell r="W8727">
            <v>-2035.08</v>
          </cell>
        </row>
        <row r="8728">
          <cell r="A8728">
            <v>1315391</v>
          </cell>
          <cell r="B8728">
            <v>202003</v>
          </cell>
          <cell r="C8728">
            <v>1</v>
          </cell>
          <cell r="D8728">
            <v>103</v>
          </cell>
          <cell r="E8728">
            <v>1315391</v>
          </cell>
          <cell r="F8728" t="str">
            <v>Retired</v>
          </cell>
          <cell r="G8728">
            <v>48142575</v>
          </cell>
          <cell r="H8728">
            <v>201236</v>
          </cell>
          <cell r="I8728" t="str">
            <v>Retired</v>
          </cell>
          <cell r="J8728">
            <v>4320</v>
          </cell>
          <cell r="K8728">
            <v>4320</v>
          </cell>
          <cell r="L8728" t="str">
            <v>842 Operating Leases</v>
          </cell>
          <cell r="M8728" t="str">
            <v>AEP Service Corp.</v>
          </cell>
          <cell r="N8728">
            <v>-7387.21</v>
          </cell>
          <cell r="O8728">
            <v>7387.21</v>
          </cell>
          <cell r="P8728">
            <v>7387.21</v>
          </cell>
          <cell r="Q8728">
            <v>2947.01</v>
          </cell>
          <cell r="R8728">
            <v>2623.2</v>
          </cell>
          <cell r="S8728">
            <v>0</v>
          </cell>
          <cell r="T8728">
            <v>0</v>
          </cell>
          <cell r="U8728">
            <v>7056.11</v>
          </cell>
          <cell r="V8728">
            <v>0</v>
          </cell>
          <cell r="W8728">
            <v>-2615.91</v>
          </cell>
        </row>
        <row r="8729">
          <cell r="A8729">
            <v>1315413</v>
          </cell>
          <cell r="B8729">
            <v>202003</v>
          </cell>
          <cell r="C8729">
            <v>1</v>
          </cell>
          <cell r="D8729">
            <v>103</v>
          </cell>
          <cell r="E8729">
            <v>1315413</v>
          </cell>
          <cell r="F8729" t="str">
            <v>Retired</v>
          </cell>
          <cell r="G8729">
            <v>315605</v>
          </cell>
          <cell r="H8729">
            <v>315605</v>
          </cell>
          <cell r="I8729" t="str">
            <v>Retired</v>
          </cell>
          <cell r="J8729">
            <v>4228</v>
          </cell>
          <cell r="K8729">
            <v>4228</v>
          </cell>
          <cell r="L8729" t="str">
            <v>Capital Leases</v>
          </cell>
          <cell r="M8729" t="str">
            <v>AEP Service Corp.</v>
          </cell>
          <cell r="N8729">
            <v>-3995.03</v>
          </cell>
          <cell r="O8729">
            <v>3995.03</v>
          </cell>
          <cell r="P8729">
            <v>3995.03</v>
          </cell>
          <cell r="Q8729">
            <v>217.66</v>
          </cell>
          <cell r="R8729">
            <v>145.32</v>
          </cell>
          <cell r="S8729">
            <v>0</v>
          </cell>
          <cell r="T8729">
            <v>0</v>
          </cell>
          <cell r="U8729">
            <v>3922.27</v>
          </cell>
          <cell r="V8729">
            <v>0</v>
          </cell>
          <cell r="W8729">
            <v>-144.9</v>
          </cell>
        </row>
        <row r="8730">
          <cell r="A8730">
            <v>1315414</v>
          </cell>
          <cell r="B8730">
            <v>202003</v>
          </cell>
          <cell r="C8730">
            <v>1</v>
          </cell>
          <cell r="D8730">
            <v>103</v>
          </cell>
          <cell r="E8730">
            <v>1315414</v>
          </cell>
          <cell r="F8730" t="str">
            <v>Retired</v>
          </cell>
          <cell r="G8730">
            <v>315603</v>
          </cell>
          <cell r="H8730">
            <v>315603</v>
          </cell>
          <cell r="I8730" t="str">
            <v>Retired</v>
          </cell>
          <cell r="J8730">
            <v>4228</v>
          </cell>
          <cell r="K8730">
            <v>4228</v>
          </cell>
          <cell r="L8730" t="str">
            <v>Capital Leases</v>
          </cell>
          <cell r="M8730" t="str">
            <v>AEP Service Corp.</v>
          </cell>
          <cell r="N8730">
            <v>-43869.77</v>
          </cell>
          <cell r="O8730">
            <v>43869.77</v>
          </cell>
          <cell r="P8730">
            <v>43869.77</v>
          </cell>
          <cell r="Q8730">
            <v>2390.65</v>
          </cell>
          <cell r="R8730">
            <v>1596.23</v>
          </cell>
          <cell r="S8730">
            <v>0</v>
          </cell>
          <cell r="T8730">
            <v>0</v>
          </cell>
          <cell r="U8730">
            <v>43070.400000000001</v>
          </cell>
          <cell r="V8730">
            <v>0</v>
          </cell>
          <cell r="W8730">
            <v>-1591.28</v>
          </cell>
        </row>
        <row r="8731">
          <cell r="A8731">
            <v>1315415</v>
          </cell>
          <cell r="B8731">
            <v>202003</v>
          </cell>
          <cell r="C8731">
            <v>1</v>
          </cell>
          <cell r="D8731">
            <v>103</v>
          </cell>
          <cell r="E8731">
            <v>1315415</v>
          </cell>
          <cell r="F8731" t="str">
            <v>Retired</v>
          </cell>
          <cell r="G8731">
            <v>315604</v>
          </cell>
          <cell r="H8731">
            <v>315604</v>
          </cell>
          <cell r="I8731" t="str">
            <v>Retired</v>
          </cell>
          <cell r="J8731">
            <v>4228</v>
          </cell>
          <cell r="K8731">
            <v>4228</v>
          </cell>
          <cell r="L8731" t="str">
            <v>Capital Leases</v>
          </cell>
          <cell r="M8731" t="str">
            <v>AEP Service Corp.</v>
          </cell>
          <cell r="N8731">
            <v>-7028.8</v>
          </cell>
          <cell r="O8731">
            <v>7028.8</v>
          </cell>
          <cell r="P8731">
            <v>7028.8</v>
          </cell>
          <cell r="Q8731">
            <v>383.04</v>
          </cell>
          <cell r="R8731">
            <v>255.76</v>
          </cell>
          <cell r="S8731">
            <v>0</v>
          </cell>
          <cell r="T8731">
            <v>0</v>
          </cell>
          <cell r="U8731">
            <v>6900.71</v>
          </cell>
          <cell r="V8731">
            <v>0</v>
          </cell>
          <cell r="W8731">
            <v>-254.95</v>
          </cell>
        </row>
        <row r="8732">
          <cell r="A8732">
            <v>1315425</v>
          </cell>
          <cell r="B8732">
            <v>202003</v>
          </cell>
          <cell r="C8732">
            <v>1</v>
          </cell>
          <cell r="D8732">
            <v>103</v>
          </cell>
          <cell r="E8732">
            <v>1315425</v>
          </cell>
          <cell r="F8732" t="str">
            <v>Retired</v>
          </cell>
          <cell r="G8732">
            <v>315607</v>
          </cell>
          <cell r="H8732">
            <v>315607</v>
          </cell>
          <cell r="I8732" t="str">
            <v>Retired</v>
          </cell>
          <cell r="J8732">
            <v>4228</v>
          </cell>
          <cell r="K8732">
            <v>4228</v>
          </cell>
          <cell r="L8732" t="str">
            <v>Capital Leases</v>
          </cell>
          <cell r="M8732" t="str">
            <v>AEP Service Corp.</v>
          </cell>
          <cell r="N8732">
            <v>-782.59</v>
          </cell>
          <cell r="O8732">
            <v>782.59</v>
          </cell>
          <cell r="P8732">
            <v>782.59</v>
          </cell>
          <cell r="Q8732">
            <v>42.62</v>
          </cell>
          <cell r="R8732">
            <v>28.45</v>
          </cell>
          <cell r="S8732">
            <v>0</v>
          </cell>
          <cell r="T8732">
            <v>0</v>
          </cell>
          <cell r="U8732">
            <v>768.35</v>
          </cell>
          <cell r="V8732">
            <v>0</v>
          </cell>
          <cell r="W8732">
            <v>-28.38</v>
          </cell>
        </row>
        <row r="8733">
          <cell r="A8733">
            <v>1315442</v>
          </cell>
          <cell r="B8733">
            <v>202003</v>
          </cell>
          <cell r="C8733">
            <v>1</v>
          </cell>
          <cell r="D8733">
            <v>103</v>
          </cell>
          <cell r="E8733">
            <v>1315442</v>
          </cell>
          <cell r="F8733" t="str">
            <v>Retired</v>
          </cell>
          <cell r="G8733">
            <v>315624</v>
          </cell>
          <cell r="H8733">
            <v>315624</v>
          </cell>
          <cell r="I8733" t="str">
            <v>Retired</v>
          </cell>
          <cell r="J8733">
            <v>4228</v>
          </cell>
          <cell r="K8733">
            <v>4228</v>
          </cell>
          <cell r="L8733" t="str">
            <v>Capital Leases</v>
          </cell>
          <cell r="M8733" t="str">
            <v>AEP Service Corp.</v>
          </cell>
          <cell r="N8733">
            <v>-18073.77</v>
          </cell>
          <cell r="O8733">
            <v>18073.77</v>
          </cell>
          <cell r="P8733">
            <v>18073.77</v>
          </cell>
          <cell r="Q8733">
            <v>984.91</v>
          </cell>
          <cell r="R8733">
            <v>657.62</v>
          </cell>
          <cell r="S8733">
            <v>0</v>
          </cell>
          <cell r="T8733">
            <v>0</v>
          </cell>
          <cell r="U8733">
            <v>17744.45</v>
          </cell>
          <cell r="V8733">
            <v>0</v>
          </cell>
          <cell r="W8733">
            <v>-655.59</v>
          </cell>
        </row>
        <row r="8734">
          <cell r="A8734">
            <v>1315450</v>
          </cell>
          <cell r="B8734">
            <v>202003</v>
          </cell>
          <cell r="C8734">
            <v>1</v>
          </cell>
          <cell r="D8734">
            <v>103</v>
          </cell>
          <cell r="E8734">
            <v>1315450</v>
          </cell>
          <cell r="F8734" t="str">
            <v>Retired</v>
          </cell>
          <cell r="G8734">
            <v>315628</v>
          </cell>
          <cell r="H8734">
            <v>560316</v>
          </cell>
          <cell r="I8734" t="str">
            <v>Retired</v>
          </cell>
          <cell r="J8734">
            <v>4320</v>
          </cell>
          <cell r="K8734">
            <v>4320</v>
          </cell>
          <cell r="L8734" t="str">
            <v>842 Operating Leases</v>
          </cell>
          <cell r="M8734" t="str">
            <v>AEP Service Corp.</v>
          </cell>
          <cell r="N8734">
            <v>-13345.99</v>
          </cell>
          <cell r="O8734">
            <v>13345.99</v>
          </cell>
          <cell r="P8734">
            <v>13345.99</v>
          </cell>
          <cell r="Q8734">
            <v>2401.23</v>
          </cell>
          <cell r="R8734">
            <v>1603.04</v>
          </cell>
          <cell r="S8734">
            <v>0</v>
          </cell>
          <cell r="T8734">
            <v>0</v>
          </cell>
          <cell r="U8734">
            <v>12543.36</v>
          </cell>
          <cell r="V8734">
            <v>0</v>
          </cell>
          <cell r="W8734">
            <v>-1598.6</v>
          </cell>
        </row>
        <row r="8735">
          <cell r="A8735">
            <v>1315451</v>
          </cell>
          <cell r="B8735">
            <v>202003</v>
          </cell>
          <cell r="C8735">
            <v>1</v>
          </cell>
          <cell r="D8735">
            <v>103</v>
          </cell>
          <cell r="E8735">
            <v>1315451</v>
          </cell>
          <cell r="F8735" t="str">
            <v>Retired</v>
          </cell>
          <cell r="G8735">
            <v>315629</v>
          </cell>
          <cell r="H8735">
            <v>660193</v>
          </cell>
          <cell r="I8735" t="str">
            <v>Retired</v>
          </cell>
          <cell r="J8735">
            <v>4320</v>
          </cell>
          <cell r="K8735">
            <v>4320</v>
          </cell>
          <cell r="L8735" t="str">
            <v>842 Operating Leases</v>
          </cell>
          <cell r="M8735" t="str">
            <v>AEP Service Corp.</v>
          </cell>
          <cell r="N8735">
            <v>-15233.64</v>
          </cell>
          <cell r="O8735">
            <v>15233.64</v>
          </cell>
          <cell r="P8735">
            <v>15233.64</v>
          </cell>
          <cell r="Q8735">
            <v>2740.86</v>
          </cell>
          <cell r="R8735">
            <v>1829.78</v>
          </cell>
          <cell r="S8735">
            <v>0</v>
          </cell>
          <cell r="T8735">
            <v>0</v>
          </cell>
          <cell r="U8735">
            <v>14317.48</v>
          </cell>
          <cell r="V8735">
            <v>0</v>
          </cell>
          <cell r="W8735">
            <v>-1824.7</v>
          </cell>
        </row>
        <row r="8736">
          <cell r="A8736">
            <v>1315452</v>
          </cell>
          <cell r="B8736">
            <v>202003</v>
          </cell>
          <cell r="C8736">
            <v>1</v>
          </cell>
          <cell r="D8736">
            <v>103</v>
          </cell>
          <cell r="E8736">
            <v>1315452</v>
          </cell>
          <cell r="F8736" t="str">
            <v>Retired</v>
          </cell>
          <cell r="G8736">
            <v>315630</v>
          </cell>
          <cell r="H8736">
            <v>660194</v>
          </cell>
          <cell r="I8736" t="str">
            <v>Retired</v>
          </cell>
          <cell r="J8736">
            <v>4320</v>
          </cell>
          <cell r="K8736">
            <v>4320</v>
          </cell>
          <cell r="L8736" t="str">
            <v>842 Operating Leases</v>
          </cell>
          <cell r="M8736" t="str">
            <v>AEP Service Corp.</v>
          </cell>
          <cell r="N8736">
            <v>-17103.54</v>
          </cell>
          <cell r="O8736">
            <v>17103.54</v>
          </cell>
          <cell r="P8736">
            <v>17103.54</v>
          </cell>
          <cell r="Q8736">
            <v>3077.29</v>
          </cell>
          <cell r="R8736">
            <v>2054.38</v>
          </cell>
          <cell r="S8736">
            <v>0</v>
          </cell>
          <cell r="T8736">
            <v>0</v>
          </cell>
          <cell r="U8736">
            <v>16074.92</v>
          </cell>
          <cell r="V8736">
            <v>0</v>
          </cell>
          <cell r="W8736">
            <v>-2048.67</v>
          </cell>
        </row>
        <row r="8737">
          <cell r="A8737">
            <v>1315453</v>
          </cell>
          <cell r="B8737">
            <v>202003</v>
          </cell>
          <cell r="C8737">
            <v>1</v>
          </cell>
          <cell r="D8737">
            <v>103</v>
          </cell>
          <cell r="E8737">
            <v>1315453</v>
          </cell>
          <cell r="F8737" t="str">
            <v>Retired</v>
          </cell>
          <cell r="G8737">
            <v>315631</v>
          </cell>
          <cell r="H8737">
            <v>660197</v>
          </cell>
          <cell r="I8737" t="str">
            <v>Retired</v>
          </cell>
          <cell r="J8737">
            <v>4320</v>
          </cell>
          <cell r="K8737">
            <v>4320</v>
          </cell>
          <cell r="L8737" t="str">
            <v>842 Operating Leases</v>
          </cell>
          <cell r="M8737" t="str">
            <v>AEP Service Corp.</v>
          </cell>
          <cell r="N8737">
            <v>-14903.67</v>
          </cell>
          <cell r="O8737">
            <v>14903.67</v>
          </cell>
          <cell r="P8737">
            <v>14903.67</v>
          </cell>
          <cell r="Q8737">
            <v>2681.49</v>
          </cell>
          <cell r="R8737">
            <v>1790.15</v>
          </cell>
          <cell r="S8737">
            <v>0</v>
          </cell>
          <cell r="T8737">
            <v>0</v>
          </cell>
          <cell r="U8737">
            <v>14007.35</v>
          </cell>
          <cell r="V8737">
            <v>0</v>
          </cell>
          <cell r="W8737">
            <v>-1785.17</v>
          </cell>
        </row>
        <row r="8738">
          <cell r="A8738">
            <v>1315470</v>
          </cell>
          <cell r="B8738">
            <v>202003</v>
          </cell>
          <cell r="C8738">
            <v>1</v>
          </cell>
          <cell r="D8738">
            <v>103</v>
          </cell>
          <cell r="E8738">
            <v>1315470</v>
          </cell>
          <cell r="F8738" t="str">
            <v>Retired</v>
          </cell>
          <cell r="G8738">
            <v>315637</v>
          </cell>
          <cell r="H8738">
            <v>441353</v>
          </cell>
          <cell r="I8738" t="str">
            <v>Retired</v>
          </cell>
          <cell r="J8738">
            <v>4320</v>
          </cell>
          <cell r="K8738">
            <v>4320</v>
          </cell>
          <cell r="L8738" t="str">
            <v>842 Operating Leases</v>
          </cell>
          <cell r="M8738" t="str">
            <v>AEP Service Corp.</v>
          </cell>
          <cell r="N8738">
            <v>-8682.76</v>
          </cell>
          <cell r="O8738">
            <v>8682.76</v>
          </cell>
          <cell r="P8738">
            <v>8682.76</v>
          </cell>
          <cell r="Q8738">
            <v>1562.21</v>
          </cell>
          <cell r="R8738">
            <v>1042.92</v>
          </cell>
          <cell r="S8738">
            <v>0</v>
          </cell>
          <cell r="T8738">
            <v>0</v>
          </cell>
          <cell r="U8738">
            <v>8160.58</v>
          </cell>
          <cell r="V8738">
            <v>0</v>
          </cell>
          <cell r="W8738">
            <v>-1040.03</v>
          </cell>
        </row>
        <row r="8739">
          <cell r="A8739">
            <v>1315493</v>
          </cell>
          <cell r="B8739">
            <v>202003</v>
          </cell>
          <cell r="C8739">
            <v>1</v>
          </cell>
          <cell r="D8739">
            <v>103</v>
          </cell>
          <cell r="E8739">
            <v>1315493</v>
          </cell>
          <cell r="F8739" t="str">
            <v>Retired</v>
          </cell>
          <cell r="G8739">
            <v>317738</v>
          </cell>
          <cell r="H8739">
            <v>341663</v>
          </cell>
          <cell r="I8739" t="str">
            <v>Retired</v>
          </cell>
          <cell r="J8739">
            <v>4320</v>
          </cell>
          <cell r="K8739">
            <v>4320</v>
          </cell>
          <cell r="L8739" t="str">
            <v>842 Operating Leases</v>
          </cell>
          <cell r="M8739" t="str">
            <v>AEP Service Corp.</v>
          </cell>
          <cell r="N8739">
            <v>-9281.0400000000009</v>
          </cell>
          <cell r="O8739">
            <v>9281.0400000000009</v>
          </cell>
          <cell r="P8739">
            <v>9281.0400000000009</v>
          </cell>
          <cell r="Q8739">
            <v>3440.77</v>
          </cell>
          <cell r="R8739">
            <v>3014.84</v>
          </cell>
          <cell r="S8739">
            <v>0</v>
          </cell>
          <cell r="T8739">
            <v>0</v>
          </cell>
          <cell r="U8739">
            <v>8846.75</v>
          </cell>
          <cell r="V8739">
            <v>0</v>
          </cell>
          <cell r="W8739">
            <v>-3006.48</v>
          </cell>
        </row>
        <row r="8740">
          <cell r="A8740">
            <v>1315520</v>
          </cell>
          <cell r="B8740">
            <v>202003</v>
          </cell>
          <cell r="C8740">
            <v>1</v>
          </cell>
          <cell r="D8740">
            <v>103</v>
          </cell>
          <cell r="E8740">
            <v>1315520</v>
          </cell>
          <cell r="F8740" t="str">
            <v>Retired</v>
          </cell>
          <cell r="G8740">
            <v>315671</v>
          </cell>
          <cell r="H8740">
            <v>315671</v>
          </cell>
          <cell r="I8740" t="str">
            <v>Retired</v>
          </cell>
          <cell r="J8740">
            <v>4774</v>
          </cell>
          <cell r="K8740">
            <v>4774</v>
          </cell>
          <cell r="L8740" t="str">
            <v>Capital Leases</v>
          </cell>
          <cell r="M8740" t="str">
            <v>AEP Service Corp.</v>
          </cell>
          <cell r="N8740">
            <v>-11991.91</v>
          </cell>
          <cell r="O8740">
            <v>11991.91</v>
          </cell>
          <cell r="P8740">
            <v>11991.91</v>
          </cell>
          <cell r="Q8740">
            <v>1081.82</v>
          </cell>
          <cell r="R8740">
            <v>866.73</v>
          </cell>
          <cell r="S8740">
            <v>0</v>
          </cell>
          <cell r="T8740">
            <v>0</v>
          </cell>
          <cell r="U8740">
            <v>11774.24</v>
          </cell>
          <cell r="V8740">
            <v>0</v>
          </cell>
          <cell r="W8740">
            <v>-864.15</v>
          </cell>
        </row>
        <row r="8741">
          <cell r="A8741">
            <v>1315521</v>
          </cell>
          <cell r="B8741">
            <v>202003</v>
          </cell>
          <cell r="C8741">
            <v>1</v>
          </cell>
          <cell r="D8741">
            <v>103</v>
          </cell>
          <cell r="E8741">
            <v>1315521</v>
          </cell>
          <cell r="F8741" t="str">
            <v>Retired</v>
          </cell>
          <cell r="G8741">
            <v>315672</v>
          </cell>
          <cell r="H8741">
            <v>315672</v>
          </cell>
          <cell r="I8741" t="str">
            <v>Retired</v>
          </cell>
          <cell r="J8741">
            <v>4774</v>
          </cell>
          <cell r="K8741">
            <v>4774</v>
          </cell>
          <cell r="L8741" t="str">
            <v>Capital Leases</v>
          </cell>
          <cell r="M8741" t="str">
            <v>AEP Service Corp.</v>
          </cell>
          <cell r="N8741">
            <v>-11991.91</v>
          </cell>
          <cell r="O8741">
            <v>11991.91</v>
          </cell>
          <cell r="P8741">
            <v>11991.91</v>
          </cell>
          <cell r="Q8741">
            <v>1081.82</v>
          </cell>
          <cell r="R8741">
            <v>866.73</v>
          </cell>
          <cell r="S8741">
            <v>0</v>
          </cell>
          <cell r="T8741">
            <v>0</v>
          </cell>
          <cell r="U8741">
            <v>11774.24</v>
          </cell>
          <cell r="V8741">
            <v>0</v>
          </cell>
          <cell r="W8741">
            <v>-864.15</v>
          </cell>
        </row>
        <row r="8742">
          <cell r="A8742">
            <v>1315522</v>
          </cell>
          <cell r="B8742">
            <v>202003</v>
          </cell>
          <cell r="C8742">
            <v>1</v>
          </cell>
          <cell r="D8742">
            <v>103</v>
          </cell>
          <cell r="E8742">
            <v>1315522</v>
          </cell>
          <cell r="F8742" t="str">
            <v>Retired</v>
          </cell>
          <cell r="G8742">
            <v>315673</v>
          </cell>
          <cell r="H8742">
            <v>315673</v>
          </cell>
          <cell r="I8742" t="str">
            <v>Retired</v>
          </cell>
          <cell r="J8742">
            <v>4774</v>
          </cell>
          <cell r="K8742">
            <v>4774</v>
          </cell>
          <cell r="L8742" t="str">
            <v>Capital Leases</v>
          </cell>
          <cell r="M8742" t="str">
            <v>AEP Service Corp.</v>
          </cell>
          <cell r="N8742">
            <v>-11991.91</v>
          </cell>
          <cell r="O8742">
            <v>11991.91</v>
          </cell>
          <cell r="P8742">
            <v>11991.91</v>
          </cell>
          <cell r="Q8742">
            <v>1081.82</v>
          </cell>
          <cell r="R8742">
            <v>866.73</v>
          </cell>
          <cell r="S8742">
            <v>0</v>
          </cell>
          <cell r="T8742">
            <v>0</v>
          </cell>
          <cell r="U8742">
            <v>11774.24</v>
          </cell>
          <cell r="V8742">
            <v>0</v>
          </cell>
          <cell r="W8742">
            <v>-864.15</v>
          </cell>
        </row>
        <row r="8743">
          <cell r="A8743">
            <v>1315523</v>
          </cell>
          <cell r="B8743">
            <v>202003</v>
          </cell>
          <cell r="C8743">
            <v>1</v>
          </cell>
          <cell r="D8743">
            <v>103</v>
          </cell>
          <cell r="E8743">
            <v>1315523</v>
          </cell>
          <cell r="F8743" t="str">
            <v>Retired</v>
          </cell>
          <cell r="G8743">
            <v>315674</v>
          </cell>
          <cell r="H8743">
            <v>315674</v>
          </cell>
          <cell r="I8743" t="str">
            <v>Retired</v>
          </cell>
          <cell r="J8743">
            <v>4774</v>
          </cell>
          <cell r="K8743">
            <v>4774</v>
          </cell>
          <cell r="L8743" t="str">
            <v>Capital Leases</v>
          </cell>
          <cell r="M8743" t="str">
            <v>AEP Service Corp.</v>
          </cell>
          <cell r="N8743">
            <v>-11991.91</v>
          </cell>
          <cell r="O8743">
            <v>11991.91</v>
          </cell>
          <cell r="P8743">
            <v>11991.91</v>
          </cell>
          <cell r="Q8743">
            <v>1081.82</v>
          </cell>
          <cell r="R8743">
            <v>866.73</v>
          </cell>
          <cell r="S8743">
            <v>0</v>
          </cell>
          <cell r="T8743">
            <v>0</v>
          </cell>
          <cell r="U8743">
            <v>11774.24</v>
          </cell>
          <cell r="V8743">
            <v>0</v>
          </cell>
          <cell r="W8743">
            <v>-864.15</v>
          </cell>
        </row>
        <row r="8744">
          <cell r="A8744">
            <v>1315524</v>
          </cell>
          <cell r="B8744">
            <v>202003</v>
          </cell>
          <cell r="C8744">
            <v>1</v>
          </cell>
          <cell r="D8744">
            <v>103</v>
          </cell>
          <cell r="E8744">
            <v>1315524</v>
          </cell>
          <cell r="F8744" t="str">
            <v>Retired</v>
          </cell>
          <cell r="G8744">
            <v>315675</v>
          </cell>
          <cell r="H8744">
            <v>315675</v>
          </cell>
          <cell r="I8744" t="str">
            <v>Retired</v>
          </cell>
          <cell r="J8744">
            <v>4774</v>
          </cell>
          <cell r="K8744">
            <v>4774</v>
          </cell>
          <cell r="L8744" t="str">
            <v>Capital Leases</v>
          </cell>
          <cell r="M8744" t="str">
            <v>AEP Service Corp.</v>
          </cell>
          <cell r="N8744">
            <v>-11991.91</v>
          </cell>
          <cell r="O8744">
            <v>11991.91</v>
          </cell>
          <cell r="P8744">
            <v>11991.91</v>
          </cell>
          <cell r="Q8744">
            <v>1081.82</v>
          </cell>
          <cell r="R8744">
            <v>866.73</v>
          </cell>
          <cell r="S8744">
            <v>0</v>
          </cell>
          <cell r="T8744">
            <v>0</v>
          </cell>
          <cell r="U8744">
            <v>11774.24</v>
          </cell>
          <cell r="V8744">
            <v>0</v>
          </cell>
          <cell r="W8744">
            <v>-864.15</v>
          </cell>
        </row>
        <row r="8745">
          <cell r="A8745">
            <v>1315526</v>
          </cell>
          <cell r="B8745">
            <v>202003</v>
          </cell>
          <cell r="C8745">
            <v>1</v>
          </cell>
          <cell r="D8745">
            <v>103</v>
          </cell>
          <cell r="E8745">
            <v>1315526</v>
          </cell>
          <cell r="F8745" t="str">
            <v>Retired</v>
          </cell>
          <cell r="G8745">
            <v>315676</v>
          </cell>
          <cell r="H8745">
            <v>315676</v>
          </cell>
          <cell r="I8745" t="str">
            <v>Retired</v>
          </cell>
          <cell r="J8745">
            <v>4774</v>
          </cell>
          <cell r="K8745">
            <v>4774</v>
          </cell>
          <cell r="L8745" t="str">
            <v>Capital Leases</v>
          </cell>
          <cell r="M8745" t="str">
            <v>AEP Service Corp.</v>
          </cell>
          <cell r="N8745">
            <v>-11991.91</v>
          </cell>
          <cell r="O8745">
            <v>11991.91</v>
          </cell>
          <cell r="P8745">
            <v>11991.91</v>
          </cell>
          <cell r="Q8745">
            <v>1081.82</v>
          </cell>
          <cell r="R8745">
            <v>866.73</v>
          </cell>
          <cell r="S8745">
            <v>0</v>
          </cell>
          <cell r="T8745">
            <v>0</v>
          </cell>
          <cell r="U8745">
            <v>11774.24</v>
          </cell>
          <cell r="V8745">
            <v>0</v>
          </cell>
          <cell r="W8745">
            <v>-864.15</v>
          </cell>
        </row>
        <row r="8746">
          <cell r="A8746">
            <v>1315528</v>
          </cell>
          <cell r="B8746">
            <v>202003</v>
          </cell>
          <cell r="C8746">
            <v>1</v>
          </cell>
          <cell r="D8746">
            <v>103</v>
          </cell>
          <cell r="E8746">
            <v>1315528</v>
          </cell>
          <cell r="F8746" t="str">
            <v>Retired</v>
          </cell>
          <cell r="G8746">
            <v>315677</v>
          </cell>
          <cell r="H8746">
            <v>315677</v>
          </cell>
          <cell r="I8746" t="str">
            <v>Retired</v>
          </cell>
          <cell r="J8746">
            <v>4774</v>
          </cell>
          <cell r="K8746">
            <v>4774</v>
          </cell>
          <cell r="L8746" t="str">
            <v>Capital Leases</v>
          </cell>
          <cell r="M8746" t="str">
            <v>AEP Service Corp.</v>
          </cell>
          <cell r="N8746">
            <v>-11991.91</v>
          </cell>
          <cell r="O8746">
            <v>11991.91</v>
          </cell>
          <cell r="P8746">
            <v>11991.91</v>
          </cell>
          <cell r="Q8746">
            <v>1081.82</v>
          </cell>
          <cell r="R8746">
            <v>866.73</v>
          </cell>
          <cell r="S8746">
            <v>0</v>
          </cell>
          <cell r="T8746">
            <v>0</v>
          </cell>
          <cell r="U8746">
            <v>11774.24</v>
          </cell>
          <cell r="V8746">
            <v>0</v>
          </cell>
          <cell r="W8746">
            <v>-864.15</v>
          </cell>
        </row>
        <row r="8747">
          <cell r="A8747">
            <v>1315529</v>
          </cell>
          <cell r="B8747">
            <v>202003</v>
          </cell>
          <cell r="C8747">
            <v>1</v>
          </cell>
          <cell r="D8747">
            <v>103</v>
          </cell>
          <cell r="E8747">
            <v>1315529</v>
          </cell>
          <cell r="F8747" t="str">
            <v>Retired</v>
          </cell>
          <cell r="G8747">
            <v>315678</v>
          </cell>
          <cell r="H8747">
            <v>315678</v>
          </cell>
          <cell r="I8747" t="str">
            <v>Retired</v>
          </cell>
          <cell r="J8747">
            <v>4774</v>
          </cell>
          <cell r="K8747">
            <v>4774</v>
          </cell>
          <cell r="L8747" t="str">
            <v>Capital Leases</v>
          </cell>
          <cell r="M8747" t="str">
            <v>AEP Service Corp.</v>
          </cell>
          <cell r="N8747">
            <v>-11991.91</v>
          </cell>
          <cell r="O8747">
            <v>11991.91</v>
          </cell>
          <cell r="P8747">
            <v>11991.91</v>
          </cell>
          <cell r="Q8747">
            <v>1081.82</v>
          </cell>
          <cell r="R8747">
            <v>866.73</v>
          </cell>
          <cell r="S8747">
            <v>0</v>
          </cell>
          <cell r="T8747">
            <v>0</v>
          </cell>
          <cell r="U8747">
            <v>11774.24</v>
          </cell>
          <cell r="V8747">
            <v>0</v>
          </cell>
          <cell r="W8747">
            <v>-864.15</v>
          </cell>
        </row>
        <row r="8748">
          <cell r="A8748">
            <v>1315530</v>
          </cell>
          <cell r="B8748">
            <v>202003</v>
          </cell>
          <cell r="C8748">
            <v>1</v>
          </cell>
          <cell r="D8748">
            <v>103</v>
          </cell>
          <cell r="E8748">
            <v>1315530</v>
          </cell>
          <cell r="F8748" t="str">
            <v>Retired</v>
          </cell>
          <cell r="G8748">
            <v>315679</v>
          </cell>
          <cell r="H8748">
            <v>315679</v>
          </cell>
          <cell r="I8748" t="str">
            <v>Retired</v>
          </cell>
          <cell r="J8748">
            <v>4774</v>
          </cell>
          <cell r="K8748">
            <v>4774</v>
          </cell>
          <cell r="L8748" t="str">
            <v>Capital Leases</v>
          </cell>
          <cell r="M8748" t="str">
            <v>AEP Service Corp.</v>
          </cell>
          <cell r="N8748">
            <v>-11991.91</v>
          </cell>
          <cell r="O8748">
            <v>11991.91</v>
          </cell>
          <cell r="P8748">
            <v>11991.91</v>
          </cell>
          <cell r="Q8748">
            <v>1081.82</v>
          </cell>
          <cell r="R8748">
            <v>866.73</v>
          </cell>
          <cell r="S8748">
            <v>0</v>
          </cell>
          <cell r="T8748">
            <v>0</v>
          </cell>
          <cell r="U8748">
            <v>11774.24</v>
          </cell>
          <cell r="V8748">
            <v>0</v>
          </cell>
          <cell r="W8748">
            <v>-864.15</v>
          </cell>
        </row>
        <row r="8749">
          <cell r="A8749">
            <v>1315531</v>
          </cell>
          <cell r="B8749">
            <v>202003</v>
          </cell>
          <cell r="C8749">
            <v>1</v>
          </cell>
          <cell r="D8749">
            <v>103</v>
          </cell>
          <cell r="E8749">
            <v>1315531</v>
          </cell>
          <cell r="F8749" t="str">
            <v>Retired</v>
          </cell>
          <cell r="G8749">
            <v>315680</v>
          </cell>
          <cell r="H8749">
            <v>315680</v>
          </cell>
          <cell r="I8749" t="str">
            <v>Retired</v>
          </cell>
          <cell r="J8749">
            <v>4774</v>
          </cell>
          <cell r="K8749">
            <v>4774</v>
          </cell>
          <cell r="L8749" t="str">
            <v>Capital Leases</v>
          </cell>
          <cell r="M8749" t="str">
            <v>AEP Service Corp.</v>
          </cell>
          <cell r="N8749">
            <v>-11991.91</v>
          </cell>
          <cell r="O8749">
            <v>11991.91</v>
          </cell>
          <cell r="P8749">
            <v>11991.91</v>
          </cell>
          <cell r="Q8749">
            <v>1081.82</v>
          </cell>
          <cell r="R8749">
            <v>866.73</v>
          </cell>
          <cell r="S8749">
            <v>0</v>
          </cell>
          <cell r="T8749">
            <v>0</v>
          </cell>
          <cell r="U8749">
            <v>11774.24</v>
          </cell>
          <cell r="V8749">
            <v>0</v>
          </cell>
          <cell r="W8749">
            <v>-864.15</v>
          </cell>
        </row>
        <row r="8750">
          <cell r="A8750">
            <v>1315532</v>
          </cell>
          <cell r="B8750">
            <v>202003</v>
          </cell>
          <cell r="C8750">
            <v>1</v>
          </cell>
          <cell r="D8750">
            <v>103</v>
          </cell>
          <cell r="E8750">
            <v>1315532</v>
          </cell>
          <cell r="F8750" t="str">
            <v>Retired</v>
          </cell>
          <cell r="G8750">
            <v>315681</v>
          </cell>
          <cell r="H8750">
            <v>315681</v>
          </cell>
          <cell r="I8750" t="str">
            <v>Retired</v>
          </cell>
          <cell r="J8750">
            <v>4774</v>
          </cell>
          <cell r="K8750">
            <v>4774</v>
          </cell>
          <cell r="L8750" t="str">
            <v>Capital Leases</v>
          </cell>
          <cell r="M8750" t="str">
            <v>AEP Service Corp.</v>
          </cell>
          <cell r="N8750">
            <v>-11991.91</v>
          </cell>
          <cell r="O8750">
            <v>11991.91</v>
          </cell>
          <cell r="P8750">
            <v>11991.91</v>
          </cell>
          <cell r="Q8750">
            <v>1081.82</v>
          </cell>
          <cell r="R8750">
            <v>866.73</v>
          </cell>
          <cell r="S8750">
            <v>0</v>
          </cell>
          <cell r="T8750">
            <v>0</v>
          </cell>
          <cell r="U8750">
            <v>11774.24</v>
          </cell>
          <cell r="V8750">
            <v>0</v>
          </cell>
          <cell r="W8750">
            <v>-864.15</v>
          </cell>
        </row>
        <row r="8751">
          <cell r="A8751">
            <v>1315533</v>
          </cell>
          <cell r="B8751">
            <v>202003</v>
          </cell>
          <cell r="C8751">
            <v>1</v>
          </cell>
          <cell r="D8751">
            <v>103</v>
          </cell>
          <cell r="E8751">
            <v>1315533</v>
          </cell>
          <cell r="F8751" t="str">
            <v>Retired</v>
          </cell>
          <cell r="G8751">
            <v>315682</v>
          </cell>
          <cell r="H8751">
            <v>315682</v>
          </cell>
          <cell r="I8751" t="str">
            <v>Retired</v>
          </cell>
          <cell r="J8751">
            <v>4774</v>
          </cell>
          <cell r="K8751">
            <v>4774</v>
          </cell>
          <cell r="L8751" t="str">
            <v>Capital Leases</v>
          </cell>
          <cell r="M8751" t="str">
            <v>AEP Service Corp.</v>
          </cell>
          <cell r="N8751">
            <v>-11991.91</v>
          </cell>
          <cell r="O8751">
            <v>11991.91</v>
          </cell>
          <cell r="P8751">
            <v>11991.91</v>
          </cell>
          <cell r="Q8751">
            <v>1081.82</v>
          </cell>
          <cell r="R8751">
            <v>866.73</v>
          </cell>
          <cell r="S8751">
            <v>0</v>
          </cell>
          <cell r="T8751">
            <v>0</v>
          </cell>
          <cell r="U8751">
            <v>11774.24</v>
          </cell>
          <cell r="V8751">
            <v>0</v>
          </cell>
          <cell r="W8751">
            <v>-864.15</v>
          </cell>
        </row>
        <row r="8752">
          <cell r="A8752">
            <v>1315534</v>
          </cell>
          <cell r="B8752">
            <v>202003</v>
          </cell>
          <cell r="C8752">
            <v>1</v>
          </cell>
          <cell r="D8752">
            <v>103</v>
          </cell>
          <cell r="E8752">
            <v>1315534</v>
          </cell>
          <cell r="F8752" t="str">
            <v>Retired</v>
          </cell>
          <cell r="G8752">
            <v>315683</v>
          </cell>
          <cell r="H8752">
            <v>315683</v>
          </cell>
          <cell r="I8752" t="str">
            <v>Retired</v>
          </cell>
          <cell r="J8752">
            <v>4774</v>
          </cell>
          <cell r="K8752">
            <v>4774</v>
          </cell>
          <cell r="L8752" t="str">
            <v>Capital Leases</v>
          </cell>
          <cell r="M8752" t="str">
            <v>AEP Service Corp.</v>
          </cell>
          <cell r="N8752">
            <v>-11991.91</v>
          </cell>
          <cell r="O8752">
            <v>11991.91</v>
          </cell>
          <cell r="P8752">
            <v>11991.91</v>
          </cell>
          <cell r="Q8752">
            <v>1081.82</v>
          </cell>
          <cell r="R8752">
            <v>866.73</v>
          </cell>
          <cell r="S8752">
            <v>0</v>
          </cell>
          <cell r="T8752">
            <v>0</v>
          </cell>
          <cell r="U8752">
            <v>11774.24</v>
          </cell>
          <cell r="V8752">
            <v>0</v>
          </cell>
          <cell r="W8752">
            <v>-864.15</v>
          </cell>
        </row>
        <row r="8753">
          <cell r="A8753">
            <v>1315535</v>
          </cell>
          <cell r="B8753">
            <v>202003</v>
          </cell>
          <cell r="C8753">
            <v>1</v>
          </cell>
          <cell r="D8753">
            <v>103</v>
          </cell>
          <cell r="E8753">
            <v>1315535</v>
          </cell>
          <cell r="F8753" t="str">
            <v>Retired</v>
          </cell>
          <cell r="G8753">
            <v>315684</v>
          </cell>
          <cell r="H8753">
            <v>315684</v>
          </cell>
          <cell r="I8753" t="str">
            <v>Retired</v>
          </cell>
          <cell r="J8753">
            <v>4774</v>
          </cell>
          <cell r="K8753">
            <v>4774</v>
          </cell>
          <cell r="L8753" t="str">
            <v>Capital Leases</v>
          </cell>
          <cell r="M8753" t="str">
            <v>AEP Service Corp.</v>
          </cell>
          <cell r="N8753">
            <v>-11991.91</v>
          </cell>
          <cell r="O8753">
            <v>11991.91</v>
          </cell>
          <cell r="P8753">
            <v>11991.91</v>
          </cell>
          <cell r="Q8753">
            <v>1081.82</v>
          </cell>
          <cell r="R8753">
            <v>866.73</v>
          </cell>
          <cell r="S8753">
            <v>0</v>
          </cell>
          <cell r="T8753">
            <v>0</v>
          </cell>
          <cell r="U8753">
            <v>11774.24</v>
          </cell>
          <cell r="V8753">
            <v>0</v>
          </cell>
          <cell r="W8753">
            <v>-864.15</v>
          </cell>
        </row>
        <row r="8754">
          <cell r="A8754">
            <v>1315536</v>
          </cell>
          <cell r="B8754">
            <v>202003</v>
          </cell>
          <cell r="C8754">
            <v>1</v>
          </cell>
          <cell r="D8754">
            <v>103</v>
          </cell>
          <cell r="E8754">
            <v>1315536</v>
          </cell>
          <cell r="F8754" t="str">
            <v>Retired</v>
          </cell>
          <cell r="G8754">
            <v>315685</v>
          </cell>
          <cell r="H8754">
            <v>315685</v>
          </cell>
          <cell r="I8754" t="str">
            <v>Retired</v>
          </cell>
          <cell r="J8754">
            <v>4774</v>
          </cell>
          <cell r="K8754">
            <v>4774</v>
          </cell>
          <cell r="L8754" t="str">
            <v>Capital Leases</v>
          </cell>
          <cell r="M8754" t="str">
            <v>AEP Service Corp.</v>
          </cell>
          <cell r="N8754">
            <v>-11991.91</v>
          </cell>
          <cell r="O8754">
            <v>11991.91</v>
          </cell>
          <cell r="P8754">
            <v>11991.91</v>
          </cell>
          <cell r="Q8754">
            <v>1081.82</v>
          </cell>
          <cell r="R8754">
            <v>866.73</v>
          </cell>
          <cell r="S8754">
            <v>0</v>
          </cell>
          <cell r="T8754">
            <v>0</v>
          </cell>
          <cell r="U8754">
            <v>11774.24</v>
          </cell>
          <cell r="V8754">
            <v>0</v>
          </cell>
          <cell r="W8754">
            <v>-864.15</v>
          </cell>
        </row>
        <row r="8755">
          <cell r="A8755">
            <v>1315537</v>
          </cell>
          <cell r="B8755">
            <v>202003</v>
          </cell>
          <cell r="C8755">
            <v>1</v>
          </cell>
          <cell r="D8755">
            <v>103</v>
          </cell>
          <cell r="E8755">
            <v>1315537</v>
          </cell>
          <cell r="F8755" t="str">
            <v>Retired</v>
          </cell>
          <cell r="G8755">
            <v>315686</v>
          </cell>
          <cell r="H8755">
            <v>315686</v>
          </cell>
          <cell r="I8755" t="str">
            <v>Retired</v>
          </cell>
          <cell r="J8755">
            <v>4774</v>
          </cell>
          <cell r="K8755">
            <v>4774</v>
          </cell>
          <cell r="L8755" t="str">
            <v>Capital Leases</v>
          </cell>
          <cell r="M8755" t="str">
            <v>AEP Service Corp.</v>
          </cell>
          <cell r="N8755">
            <v>-11991.91</v>
          </cell>
          <cell r="O8755">
            <v>11991.91</v>
          </cell>
          <cell r="P8755">
            <v>11991.91</v>
          </cell>
          <cell r="Q8755">
            <v>1081.82</v>
          </cell>
          <cell r="R8755">
            <v>866.73</v>
          </cell>
          <cell r="S8755">
            <v>0</v>
          </cell>
          <cell r="T8755">
            <v>0</v>
          </cell>
          <cell r="U8755">
            <v>11774.24</v>
          </cell>
          <cell r="V8755">
            <v>0</v>
          </cell>
          <cell r="W8755">
            <v>-864.15</v>
          </cell>
        </row>
        <row r="8756">
          <cell r="A8756">
            <v>1315538</v>
          </cell>
          <cell r="B8756">
            <v>202003</v>
          </cell>
          <cell r="C8756">
            <v>1</v>
          </cell>
          <cell r="D8756">
            <v>103</v>
          </cell>
          <cell r="E8756">
            <v>1315538</v>
          </cell>
          <cell r="F8756" t="str">
            <v>Retired</v>
          </cell>
          <cell r="G8756">
            <v>315687</v>
          </cell>
          <cell r="H8756">
            <v>315687</v>
          </cell>
          <cell r="I8756" t="str">
            <v>Retired</v>
          </cell>
          <cell r="J8756">
            <v>4774</v>
          </cell>
          <cell r="K8756">
            <v>4774</v>
          </cell>
          <cell r="L8756" t="str">
            <v>Capital Leases</v>
          </cell>
          <cell r="M8756" t="str">
            <v>AEP Service Corp.</v>
          </cell>
          <cell r="N8756">
            <v>-11991.91</v>
          </cell>
          <cell r="O8756">
            <v>11991.91</v>
          </cell>
          <cell r="P8756">
            <v>11991.91</v>
          </cell>
          <cell r="Q8756">
            <v>1081.82</v>
          </cell>
          <cell r="R8756">
            <v>866.73</v>
          </cell>
          <cell r="S8756">
            <v>0</v>
          </cell>
          <cell r="T8756">
            <v>0</v>
          </cell>
          <cell r="U8756">
            <v>11774.24</v>
          </cell>
          <cell r="V8756">
            <v>0</v>
          </cell>
          <cell r="W8756">
            <v>-864.15</v>
          </cell>
        </row>
        <row r="8757">
          <cell r="A8757">
            <v>1315539</v>
          </cell>
          <cell r="B8757">
            <v>202003</v>
          </cell>
          <cell r="C8757">
            <v>1</v>
          </cell>
          <cell r="D8757">
            <v>103</v>
          </cell>
          <cell r="E8757">
            <v>1315539</v>
          </cell>
          <cell r="F8757" t="str">
            <v>Retired</v>
          </cell>
          <cell r="G8757">
            <v>315688</v>
          </cell>
          <cell r="H8757">
            <v>315688</v>
          </cell>
          <cell r="I8757" t="str">
            <v>Retired</v>
          </cell>
          <cell r="J8757">
            <v>4774</v>
          </cell>
          <cell r="K8757">
            <v>4774</v>
          </cell>
          <cell r="L8757" t="str">
            <v>Capital Leases</v>
          </cell>
          <cell r="M8757" t="str">
            <v>AEP Service Corp.</v>
          </cell>
          <cell r="N8757">
            <v>-11991.91</v>
          </cell>
          <cell r="O8757">
            <v>11991.91</v>
          </cell>
          <cell r="P8757">
            <v>11991.91</v>
          </cell>
          <cell r="Q8757">
            <v>1081.82</v>
          </cell>
          <cell r="R8757">
            <v>866.73</v>
          </cell>
          <cell r="S8757">
            <v>0</v>
          </cell>
          <cell r="T8757">
            <v>0</v>
          </cell>
          <cell r="U8757">
            <v>11774.24</v>
          </cell>
          <cell r="V8757">
            <v>0</v>
          </cell>
          <cell r="W8757">
            <v>-864.15</v>
          </cell>
        </row>
        <row r="8758">
          <cell r="A8758">
            <v>1315540</v>
          </cell>
          <cell r="B8758">
            <v>202003</v>
          </cell>
          <cell r="C8758">
            <v>1</v>
          </cell>
          <cell r="D8758">
            <v>103</v>
          </cell>
          <cell r="E8758">
            <v>1315540</v>
          </cell>
          <cell r="F8758" t="str">
            <v>Retired</v>
          </cell>
          <cell r="G8758">
            <v>315689</v>
          </cell>
          <cell r="H8758">
            <v>315689</v>
          </cell>
          <cell r="I8758" t="str">
            <v>Retired</v>
          </cell>
          <cell r="J8758">
            <v>4774</v>
          </cell>
          <cell r="K8758">
            <v>4774</v>
          </cell>
          <cell r="L8758" t="str">
            <v>Capital Leases</v>
          </cell>
          <cell r="M8758" t="str">
            <v>AEP Service Corp.</v>
          </cell>
          <cell r="N8758">
            <v>-11991.91</v>
          </cell>
          <cell r="O8758">
            <v>11991.91</v>
          </cell>
          <cell r="P8758">
            <v>11991.91</v>
          </cell>
          <cell r="Q8758">
            <v>1081.82</v>
          </cell>
          <cell r="R8758">
            <v>866.73</v>
          </cell>
          <cell r="S8758">
            <v>0</v>
          </cell>
          <cell r="T8758">
            <v>0</v>
          </cell>
          <cell r="U8758">
            <v>11774.24</v>
          </cell>
          <cell r="V8758">
            <v>0</v>
          </cell>
          <cell r="W8758">
            <v>-864.15</v>
          </cell>
        </row>
        <row r="8759">
          <cell r="A8759">
            <v>1315541</v>
          </cell>
          <cell r="B8759">
            <v>202003</v>
          </cell>
          <cell r="C8759">
            <v>1</v>
          </cell>
          <cell r="D8759">
            <v>103</v>
          </cell>
          <cell r="E8759">
            <v>1315541</v>
          </cell>
          <cell r="F8759" t="str">
            <v>Retired</v>
          </cell>
          <cell r="G8759">
            <v>315690</v>
          </cell>
          <cell r="H8759">
            <v>315690</v>
          </cell>
          <cell r="I8759" t="str">
            <v>Retired</v>
          </cell>
          <cell r="J8759">
            <v>4774</v>
          </cell>
          <cell r="K8759">
            <v>4774</v>
          </cell>
          <cell r="L8759" t="str">
            <v>Capital Leases</v>
          </cell>
          <cell r="M8759" t="str">
            <v>AEP Service Corp.</v>
          </cell>
          <cell r="N8759">
            <v>-11991.91</v>
          </cell>
          <cell r="O8759">
            <v>11991.91</v>
          </cell>
          <cell r="P8759">
            <v>11991.91</v>
          </cell>
          <cell r="Q8759">
            <v>1081.82</v>
          </cell>
          <cell r="R8759">
            <v>866.73</v>
          </cell>
          <cell r="S8759">
            <v>0</v>
          </cell>
          <cell r="T8759">
            <v>0</v>
          </cell>
          <cell r="U8759">
            <v>11774.24</v>
          </cell>
          <cell r="V8759">
            <v>0</v>
          </cell>
          <cell r="W8759">
            <v>-864.15</v>
          </cell>
        </row>
        <row r="8760">
          <cell r="A8760">
            <v>1315542</v>
          </cell>
          <cell r="B8760">
            <v>202003</v>
          </cell>
          <cell r="C8760">
            <v>1</v>
          </cell>
          <cell r="D8760">
            <v>103</v>
          </cell>
          <cell r="E8760">
            <v>1315542</v>
          </cell>
          <cell r="F8760" t="str">
            <v>Retired</v>
          </cell>
          <cell r="G8760">
            <v>315691</v>
          </cell>
          <cell r="H8760">
            <v>315691</v>
          </cell>
          <cell r="I8760" t="str">
            <v>Retired</v>
          </cell>
          <cell r="J8760">
            <v>4774</v>
          </cell>
          <cell r="K8760">
            <v>4774</v>
          </cell>
          <cell r="L8760" t="str">
            <v>Capital Leases</v>
          </cell>
          <cell r="M8760" t="str">
            <v>AEP Service Corp.</v>
          </cell>
          <cell r="N8760">
            <v>-11991.91</v>
          </cell>
          <cell r="O8760">
            <v>11991.91</v>
          </cell>
          <cell r="P8760">
            <v>11991.91</v>
          </cell>
          <cell r="Q8760">
            <v>1081.82</v>
          </cell>
          <cell r="R8760">
            <v>866.73</v>
          </cell>
          <cell r="S8760">
            <v>0</v>
          </cell>
          <cell r="T8760">
            <v>0</v>
          </cell>
          <cell r="U8760">
            <v>11774.24</v>
          </cell>
          <cell r="V8760">
            <v>0</v>
          </cell>
          <cell r="W8760">
            <v>-864.15</v>
          </cell>
        </row>
        <row r="8761">
          <cell r="A8761">
            <v>1315543</v>
          </cell>
          <cell r="B8761">
            <v>202003</v>
          </cell>
          <cell r="C8761">
            <v>1</v>
          </cell>
          <cell r="D8761">
            <v>103</v>
          </cell>
          <cell r="E8761">
            <v>1315543</v>
          </cell>
          <cell r="F8761" t="str">
            <v>Retired</v>
          </cell>
          <cell r="G8761">
            <v>315692</v>
          </cell>
          <cell r="H8761">
            <v>315692</v>
          </cell>
          <cell r="I8761" t="str">
            <v>Retired</v>
          </cell>
          <cell r="J8761">
            <v>4774</v>
          </cell>
          <cell r="K8761">
            <v>4774</v>
          </cell>
          <cell r="L8761" t="str">
            <v>Capital Leases</v>
          </cell>
          <cell r="M8761" t="str">
            <v>AEP Service Corp.</v>
          </cell>
          <cell r="N8761">
            <v>-11991.91</v>
          </cell>
          <cell r="O8761">
            <v>11991.91</v>
          </cell>
          <cell r="P8761">
            <v>11991.91</v>
          </cell>
          <cell r="Q8761">
            <v>1081.82</v>
          </cell>
          <cell r="R8761">
            <v>866.73</v>
          </cell>
          <cell r="S8761">
            <v>0</v>
          </cell>
          <cell r="T8761">
            <v>0</v>
          </cell>
          <cell r="U8761">
            <v>11774.24</v>
          </cell>
          <cell r="V8761">
            <v>0</v>
          </cell>
          <cell r="W8761">
            <v>-864.15</v>
          </cell>
        </row>
        <row r="8762">
          <cell r="A8762">
            <v>1315544</v>
          </cell>
          <cell r="B8762">
            <v>202003</v>
          </cell>
          <cell r="C8762">
            <v>1</v>
          </cell>
          <cell r="D8762">
            <v>103</v>
          </cell>
          <cell r="E8762">
            <v>1315544</v>
          </cell>
          <cell r="F8762" t="str">
            <v>Retired</v>
          </cell>
          <cell r="G8762">
            <v>315693</v>
          </cell>
          <cell r="H8762">
            <v>315693</v>
          </cell>
          <cell r="I8762" t="str">
            <v>Retired</v>
          </cell>
          <cell r="J8762">
            <v>4774</v>
          </cell>
          <cell r="K8762">
            <v>4774</v>
          </cell>
          <cell r="L8762" t="str">
            <v>Capital Leases</v>
          </cell>
          <cell r="M8762" t="str">
            <v>AEP Service Corp.</v>
          </cell>
          <cell r="N8762">
            <v>-11991.91</v>
          </cell>
          <cell r="O8762">
            <v>11991.91</v>
          </cell>
          <cell r="P8762">
            <v>11991.91</v>
          </cell>
          <cell r="Q8762">
            <v>1081.82</v>
          </cell>
          <cell r="R8762">
            <v>866.73</v>
          </cell>
          <cell r="S8762">
            <v>0</v>
          </cell>
          <cell r="T8762">
            <v>0</v>
          </cell>
          <cell r="U8762">
            <v>11774.24</v>
          </cell>
          <cell r="V8762">
            <v>0</v>
          </cell>
          <cell r="W8762">
            <v>-864.15</v>
          </cell>
        </row>
        <row r="8763">
          <cell r="A8763">
            <v>1315545</v>
          </cell>
          <cell r="B8763">
            <v>202003</v>
          </cell>
          <cell r="C8763">
            <v>1</v>
          </cell>
          <cell r="D8763">
            <v>103</v>
          </cell>
          <cell r="E8763">
            <v>1315545</v>
          </cell>
          <cell r="F8763" t="str">
            <v>Retired</v>
          </cell>
          <cell r="G8763">
            <v>315694</v>
          </cell>
          <cell r="H8763">
            <v>315694</v>
          </cell>
          <cell r="I8763" t="str">
            <v>Retired</v>
          </cell>
          <cell r="J8763">
            <v>4774</v>
          </cell>
          <cell r="K8763">
            <v>4774</v>
          </cell>
          <cell r="L8763" t="str">
            <v>Capital Leases</v>
          </cell>
          <cell r="M8763" t="str">
            <v>AEP Service Corp.</v>
          </cell>
          <cell r="N8763">
            <v>-11991.91</v>
          </cell>
          <cell r="O8763">
            <v>11991.91</v>
          </cell>
          <cell r="P8763">
            <v>11991.91</v>
          </cell>
          <cell r="Q8763">
            <v>1081.82</v>
          </cell>
          <cell r="R8763">
            <v>866.73</v>
          </cell>
          <cell r="S8763">
            <v>0</v>
          </cell>
          <cell r="T8763">
            <v>0</v>
          </cell>
          <cell r="U8763">
            <v>11774.24</v>
          </cell>
          <cell r="V8763">
            <v>0</v>
          </cell>
          <cell r="W8763">
            <v>-864.15</v>
          </cell>
        </row>
        <row r="8764">
          <cell r="A8764">
            <v>1315546</v>
          </cell>
          <cell r="B8764">
            <v>202003</v>
          </cell>
          <cell r="C8764">
            <v>1</v>
          </cell>
          <cell r="D8764">
            <v>103</v>
          </cell>
          <cell r="E8764">
            <v>1315546</v>
          </cell>
          <cell r="F8764" t="str">
            <v>Retired</v>
          </cell>
          <cell r="G8764">
            <v>315695</v>
          </cell>
          <cell r="H8764">
            <v>315695</v>
          </cell>
          <cell r="I8764" t="str">
            <v>Retired</v>
          </cell>
          <cell r="J8764">
            <v>4774</v>
          </cell>
          <cell r="K8764">
            <v>4774</v>
          </cell>
          <cell r="L8764" t="str">
            <v>Capital Leases</v>
          </cell>
          <cell r="M8764" t="str">
            <v>AEP Service Corp.</v>
          </cell>
          <cell r="N8764">
            <v>-11991.91</v>
          </cell>
          <cell r="O8764">
            <v>11991.91</v>
          </cell>
          <cell r="P8764">
            <v>11991.91</v>
          </cell>
          <cell r="Q8764">
            <v>1081.82</v>
          </cell>
          <cell r="R8764">
            <v>866.73</v>
          </cell>
          <cell r="S8764">
            <v>0</v>
          </cell>
          <cell r="T8764">
            <v>0</v>
          </cell>
          <cell r="U8764">
            <v>11774.24</v>
          </cell>
          <cell r="V8764">
            <v>0</v>
          </cell>
          <cell r="W8764">
            <v>-864.15</v>
          </cell>
        </row>
        <row r="8765">
          <cell r="A8765">
            <v>1315547</v>
          </cell>
          <cell r="B8765">
            <v>202003</v>
          </cell>
          <cell r="C8765">
            <v>1</v>
          </cell>
          <cell r="D8765">
            <v>103</v>
          </cell>
          <cell r="E8765">
            <v>1315547</v>
          </cell>
          <cell r="F8765" t="str">
            <v>Retired</v>
          </cell>
          <cell r="G8765">
            <v>315696</v>
          </cell>
          <cell r="H8765">
            <v>315696</v>
          </cell>
          <cell r="I8765" t="str">
            <v>Retired</v>
          </cell>
          <cell r="J8765">
            <v>4774</v>
          </cell>
          <cell r="K8765">
            <v>4774</v>
          </cell>
          <cell r="L8765" t="str">
            <v>Capital Leases</v>
          </cell>
          <cell r="M8765" t="str">
            <v>AEP Service Corp.</v>
          </cell>
          <cell r="N8765">
            <v>-11992.22</v>
          </cell>
          <cell r="O8765">
            <v>11992.22</v>
          </cell>
          <cell r="P8765">
            <v>11992.22</v>
          </cell>
          <cell r="Q8765">
            <v>1081.5899999999999</v>
          </cell>
          <cell r="R8765">
            <v>866.49</v>
          </cell>
          <cell r="S8765">
            <v>0</v>
          </cell>
          <cell r="T8765">
            <v>0</v>
          </cell>
          <cell r="U8765">
            <v>11774.82</v>
          </cell>
          <cell r="V8765">
            <v>0</v>
          </cell>
          <cell r="W8765">
            <v>-864.19</v>
          </cell>
        </row>
        <row r="8766">
          <cell r="A8766">
            <v>1315548</v>
          </cell>
          <cell r="B8766">
            <v>202003</v>
          </cell>
          <cell r="C8766">
            <v>1</v>
          </cell>
          <cell r="D8766">
            <v>103</v>
          </cell>
          <cell r="E8766">
            <v>1315548</v>
          </cell>
          <cell r="F8766" t="str">
            <v>Retired</v>
          </cell>
          <cell r="G8766">
            <v>315663</v>
          </cell>
          <cell r="H8766">
            <v>315663</v>
          </cell>
          <cell r="I8766" t="str">
            <v>Retired</v>
          </cell>
          <cell r="J8766">
            <v>4774</v>
          </cell>
          <cell r="K8766">
            <v>4774</v>
          </cell>
          <cell r="L8766" t="str">
            <v>Capital Leases</v>
          </cell>
          <cell r="M8766" t="str">
            <v>AEP Service Corp.</v>
          </cell>
          <cell r="N8766">
            <v>-21710.2</v>
          </cell>
          <cell r="O8766">
            <v>21710.2</v>
          </cell>
          <cell r="P8766">
            <v>21710.2</v>
          </cell>
          <cell r="Q8766">
            <v>1958.47</v>
          </cell>
          <cell r="R8766">
            <v>1569.07</v>
          </cell>
          <cell r="S8766">
            <v>0</v>
          </cell>
          <cell r="T8766">
            <v>0</v>
          </cell>
          <cell r="U8766">
            <v>21316.18</v>
          </cell>
          <cell r="V8766">
            <v>0</v>
          </cell>
          <cell r="W8766">
            <v>-1564.45</v>
          </cell>
        </row>
        <row r="8767">
          <cell r="A8767">
            <v>1315549</v>
          </cell>
          <cell r="B8767">
            <v>202003</v>
          </cell>
          <cell r="C8767">
            <v>1</v>
          </cell>
          <cell r="D8767">
            <v>103</v>
          </cell>
          <cell r="E8767">
            <v>1315549</v>
          </cell>
          <cell r="F8767" t="str">
            <v>Retired</v>
          </cell>
          <cell r="G8767">
            <v>315664</v>
          </cell>
          <cell r="H8767">
            <v>315664</v>
          </cell>
          <cell r="I8767" t="str">
            <v>Retired</v>
          </cell>
          <cell r="J8767">
            <v>4774</v>
          </cell>
          <cell r="K8767">
            <v>4774</v>
          </cell>
          <cell r="L8767" t="str">
            <v>Capital Leases</v>
          </cell>
          <cell r="M8767" t="str">
            <v>AEP Service Corp.</v>
          </cell>
          <cell r="N8767">
            <v>-21710.2</v>
          </cell>
          <cell r="O8767">
            <v>21710.2</v>
          </cell>
          <cell r="P8767">
            <v>21710.2</v>
          </cell>
          <cell r="Q8767">
            <v>1958.47</v>
          </cell>
          <cell r="R8767">
            <v>1569.07</v>
          </cell>
          <cell r="S8767">
            <v>0</v>
          </cell>
          <cell r="T8767">
            <v>0</v>
          </cell>
          <cell r="U8767">
            <v>21316.18</v>
          </cell>
          <cell r="V8767">
            <v>0</v>
          </cell>
          <cell r="W8767">
            <v>-1564.45</v>
          </cell>
        </row>
        <row r="8768">
          <cell r="A8768">
            <v>1315551</v>
          </cell>
          <cell r="B8768">
            <v>202003</v>
          </cell>
          <cell r="C8768">
            <v>1</v>
          </cell>
          <cell r="D8768">
            <v>103</v>
          </cell>
          <cell r="E8768">
            <v>1315551</v>
          </cell>
          <cell r="F8768" t="str">
            <v>Retired</v>
          </cell>
          <cell r="G8768">
            <v>315697</v>
          </cell>
          <cell r="H8768">
            <v>315697</v>
          </cell>
          <cell r="I8768" t="str">
            <v>Retired</v>
          </cell>
          <cell r="J8768">
            <v>4774</v>
          </cell>
          <cell r="K8768">
            <v>4774</v>
          </cell>
          <cell r="L8768" t="str">
            <v>Capital Leases</v>
          </cell>
          <cell r="M8768" t="str">
            <v>AEP Service Corp.</v>
          </cell>
          <cell r="N8768">
            <v>-52052.86</v>
          </cell>
          <cell r="O8768">
            <v>52052.86</v>
          </cell>
          <cell r="P8768">
            <v>52052.86</v>
          </cell>
          <cell r="Q8768">
            <v>4695.5200000000004</v>
          </cell>
          <cell r="R8768">
            <v>3761.89</v>
          </cell>
          <cell r="S8768">
            <v>0</v>
          </cell>
          <cell r="T8768">
            <v>0</v>
          </cell>
          <cell r="U8768">
            <v>51108.31</v>
          </cell>
          <cell r="V8768">
            <v>0</v>
          </cell>
          <cell r="W8768">
            <v>-3750.97</v>
          </cell>
        </row>
        <row r="8769">
          <cell r="A8769">
            <v>1315552</v>
          </cell>
          <cell r="B8769">
            <v>202003</v>
          </cell>
          <cell r="C8769">
            <v>1</v>
          </cell>
          <cell r="D8769">
            <v>103</v>
          </cell>
          <cell r="E8769">
            <v>1315552</v>
          </cell>
          <cell r="F8769" t="str">
            <v>Retired</v>
          </cell>
          <cell r="G8769">
            <v>315698</v>
          </cell>
          <cell r="H8769">
            <v>315698</v>
          </cell>
          <cell r="I8769" t="str">
            <v>Retired</v>
          </cell>
          <cell r="J8769">
            <v>4774</v>
          </cell>
          <cell r="K8769">
            <v>4774</v>
          </cell>
          <cell r="L8769" t="str">
            <v>Capital Leases</v>
          </cell>
          <cell r="M8769" t="str">
            <v>AEP Service Corp.</v>
          </cell>
          <cell r="N8769">
            <v>-52052.86</v>
          </cell>
          <cell r="O8769">
            <v>52052.86</v>
          </cell>
          <cell r="P8769">
            <v>52052.86</v>
          </cell>
          <cell r="Q8769">
            <v>4695.5200000000004</v>
          </cell>
          <cell r="R8769">
            <v>3761.89</v>
          </cell>
          <cell r="S8769">
            <v>0</v>
          </cell>
          <cell r="T8769">
            <v>0</v>
          </cell>
          <cell r="U8769">
            <v>51108.31</v>
          </cell>
          <cell r="V8769">
            <v>0</v>
          </cell>
          <cell r="W8769">
            <v>-3750.97</v>
          </cell>
        </row>
        <row r="8770">
          <cell r="A8770">
            <v>1315553</v>
          </cell>
          <cell r="B8770">
            <v>202003</v>
          </cell>
          <cell r="C8770">
            <v>1</v>
          </cell>
          <cell r="D8770">
            <v>103</v>
          </cell>
          <cell r="E8770">
            <v>1315553</v>
          </cell>
          <cell r="F8770" t="str">
            <v>Retired</v>
          </cell>
          <cell r="G8770">
            <v>315699</v>
          </cell>
          <cell r="H8770">
            <v>315699</v>
          </cell>
          <cell r="I8770" t="str">
            <v>Retired</v>
          </cell>
          <cell r="J8770">
            <v>4774</v>
          </cell>
          <cell r="K8770">
            <v>4774</v>
          </cell>
          <cell r="L8770" t="str">
            <v>Capital Leases</v>
          </cell>
          <cell r="M8770" t="str">
            <v>AEP Service Corp.</v>
          </cell>
          <cell r="N8770">
            <v>-52052.86</v>
          </cell>
          <cell r="O8770">
            <v>52052.86</v>
          </cell>
          <cell r="P8770">
            <v>52052.86</v>
          </cell>
          <cell r="Q8770">
            <v>4695.5200000000004</v>
          </cell>
          <cell r="R8770">
            <v>3761.89</v>
          </cell>
          <cell r="S8770">
            <v>0</v>
          </cell>
          <cell r="T8770">
            <v>0</v>
          </cell>
          <cell r="U8770">
            <v>51108.31</v>
          </cell>
          <cell r="V8770">
            <v>0</v>
          </cell>
          <cell r="W8770">
            <v>-3750.97</v>
          </cell>
        </row>
        <row r="8771">
          <cell r="A8771">
            <v>1315554</v>
          </cell>
          <cell r="B8771">
            <v>202003</v>
          </cell>
          <cell r="C8771">
            <v>1</v>
          </cell>
          <cell r="D8771">
            <v>103</v>
          </cell>
          <cell r="E8771">
            <v>1315554</v>
          </cell>
          <cell r="F8771" t="str">
            <v>Retired</v>
          </cell>
          <cell r="G8771">
            <v>315700</v>
          </cell>
          <cell r="H8771">
            <v>315700</v>
          </cell>
          <cell r="I8771" t="str">
            <v>Retired</v>
          </cell>
          <cell r="J8771">
            <v>4774</v>
          </cell>
          <cell r="K8771">
            <v>4774</v>
          </cell>
          <cell r="L8771" t="str">
            <v>Capital Leases</v>
          </cell>
          <cell r="M8771" t="str">
            <v>AEP Service Corp.</v>
          </cell>
          <cell r="N8771">
            <v>-52052.86</v>
          </cell>
          <cell r="O8771">
            <v>52052.86</v>
          </cell>
          <cell r="P8771">
            <v>52052.86</v>
          </cell>
          <cell r="Q8771">
            <v>4695.5200000000004</v>
          </cell>
          <cell r="R8771">
            <v>3761.89</v>
          </cell>
          <cell r="S8771">
            <v>0</v>
          </cell>
          <cell r="T8771">
            <v>0</v>
          </cell>
          <cell r="U8771">
            <v>51108.31</v>
          </cell>
          <cell r="V8771">
            <v>0</v>
          </cell>
          <cell r="W8771">
            <v>-3750.97</v>
          </cell>
        </row>
        <row r="8772">
          <cell r="A8772">
            <v>1315555</v>
          </cell>
          <cell r="B8772">
            <v>202003</v>
          </cell>
          <cell r="C8772">
            <v>1</v>
          </cell>
          <cell r="D8772">
            <v>103</v>
          </cell>
          <cell r="E8772">
            <v>1315555</v>
          </cell>
          <cell r="F8772" t="str">
            <v>Retired</v>
          </cell>
          <cell r="G8772">
            <v>315701</v>
          </cell>
          <cell r="H8772">
            <v>315701</v>
          </cell>
          <cell r="I8772" t="str">
            <v>Retired</v>
          </cell>
          <cell r="J8772">
            <v>4774</v>
          </cell>
          <cell r="K8772">
            <v>4774</v>
          </cell>
          <cell r="L8772" t="str">
            <v>Capital Leases</v>
          </cell>
          <cell r="M8772" t="str">
            <v>AEP Service Corp.</v>
          </cell>
          <cell r="N8772">
            <v>-52052.86</v>
          </cell>
          <cell r="O8772">
            <v>52052.86</v>
          </cell>
          <cell r="P8772">
            <v>52052.86</v>
          </cell>
          <cell r="Q8772">
            <v>4695.5200000000004</v>
          </cell>
          <cell r="R8772">
            <v>3761.89</v>
          </cell>
          <cell r="S8772">
            <v>0</v>
          </cell>
          <cell r="T8772">
            <v>0</v>
          </cell>
          <cell r="U8772">
            <v>51108.31</v>
          </cell>
          <cell r="V8772">
            <v>0</v>
          </cell>
          <cell r="W8772">
            <v>-3750.97</v>
          </cell>
        </row>
        <row r="8773">
          <cell r="A8773">
            <v>1315556</v>
          </cell>
          <cell r="B8773">
            <v>202003</v>
          </cell>
          <cell r="C8773">
            <v>1</v>
          </cell>
          <cell r="D8773">
            <v>103</v>
          </cell>
          <cell r="E8773">
            <v>1315556</v>
          </cell>
          <cell r="F8773" t="str">
            <v>Retired</v>
          </cell>
          <cell r="G8773">
            <v>315702</v>
          </cell>
          <cell r="H8773">
            <v>315702</v>
          </cell>
          <cell r="I8773" t="str">
            <v>Retired</v>
          </cell>
          <cell r="J8773">
            <v>4774</v>
          </cell>
          <cell r="K8773">
            <v>4774</v>
          </cell>
          <cell r="L8773" t="str">
            <v>Capital Leases</v>
          </cell>
          <cell r="M8773" t="str">
            <v>AEP Service Corp.</v>
          </cell>
          <cell r="N8773">
            <v>-52052.86</v>
          </cell>
          <cell r="O8773">
            <v>52052.86</v>
          </cell>
          <cell r="P8773">
            <v>52052.86</v>
          </cell>
          <cell r="Q8773">
            <v>4695.5200000000004</v>
          </cell>
          <cell r="R8773">
            <v>3761.89</v>
          </cell>
          <cell r="S8773">
            <v>0</v>
          </cell>
          <cell r="T8773">
            <v>0</v>
          </cell>
          <cell r="U8773">
            <v>51108.31</v>
          </cell>
          <cell r="V8773">
            <v>0</v>
          </cell>
          <cell r="W8773">
            <v>-3750.97</v>
          </cell>
        </row>
        <row r="8774">
          <cell r="A8774">
            <v>1315557</v>
          </cell>
          <cell r="B8774">
            <v>202003</v>
          </cell>
          <cell r="C8774">
            <v>1</v>
          </cell>
          <cell r="D8774">
            <v>103</v>
          </cell>
          <cell r="E8774">
            <v>1315557</v>
          </cell>
          <cell r="F8774" t="str">
            <v>Retired</v>
          </cell>
          <cell r="G8774">
            <v>315703</v>
          </cell>
          <cell r="H8774">
            <v>315703</v>
          </cell>
          <cell r="I8774" t="str">
            <v>Retired</v>
          </cell>
          <cell r="J8774">
            <v>4774</v>
          </cell>
          <cell r="K8774">
            <v>4774</v>
          </cell>
          <cell r="L8774" t="str">
            <v>Capital Leases</v>
          </cell>
          <cell r="M8774" t="str">
            <v>AEP Service Corp.</v>
          </cell>
          <cell r="N8774">
            <v>-52052.86</v>
          </cell>
          <cell r="O8774">
            <v>52052.86</v>
          </cell>
          <cell r="P8774">
            <v>52052.86</v>
          </cell>
          <cell r="Q8774">
            <v>4695.5200000000004</v>
          </cell>
          <cell r="R8774">
            <v>3761.89</v>
          </cell>
          <cell r="S8774">
            <v>0</v>
          </cell>
          <cell r="T8774">
            <v>0</v>
          </cell>
          <cell r="U8774">
            <v>51108.31</v>
          </cell>
          <cell r="V8774">
            <v>0</v>
          </cell>
          <cell r="W8774">
            <v>-3750.97</v>
          </cell>
        </row>
        <row r="8775">
          <cell r="A8775">
            <v>1315558</v>
          </cell>
          <cell r="B8775">
            <v>202003</v>
          </cell>
          <cell r="C8775">
            <v>1</v>
          </cell>
          <cell r="D8775">
            <v>103</v>
          </cell>
          <cell r="E8775">
            <v>1315558</v>
          </cell>
          <cell r="F8775" t="str">
            <v>Retired</v>
          </cell>
          <cell r="G8775">
            <v>315704</v>
          </cell>
          <cell r="H8775">
            <v>315704</v>
          </cell>
          <cell r="I8775" t="str">
            <v>Retired</v>
          </cell>
          <cell r="J8775">
            <v>4774</v>
          </cell>
          <cell r="K8775">
            <v>4774</v>
          </cell>
          <cell r="L8775" t="str">
            <v>Capital Leases</v>
          </cell>
          <cell r="M8775" t="str">
            <v>AEP Service Corp.</v>
          </cell>
          <cell r="N8775">
            <v>-52052.86</v>
          </cell>
          <cell r="O8775">
            <v>52052.86</v>
          </cell>
          <cell r="P8775">
            <v>52052.86</v>
          </cell>
          <cell r="Q8775">
            <v>4695.5200000000004</v>
          </cell>
          <cell r="R8775">
            <v>3761.89</v>
          </cell>
          <cell r="S8775">
            <v>0</v>
          </cell>
          <cell r="T8775">
            <v>0</v>
          </cell>
          <cell r="U8775">
            <v>51108.31</v>
          </cell>
          <cell r="V8775">
            <v>0</v>
          </cell>
          <cell r="W8775">
            <v>-3750.97</v>
          </cell>
        </row>
        <row r="8776">
          <cell r="A8776">
            <v>1315559</v>
          </cell>
          <cell r="B8776">
            <v>202003</v>
          </cell>
          <cell r="C8776">
            <v>1</v>
          </cell>
          <cell r="D8776">
            <v>103</v>
          </cell>
          <cell r="E8776">
            <v>1315559</v>
          </cell>
          <cell r="F8776" t="str">
            <v>Retired</v>
          </cell>
          <cell r="G8776">
            <v>315705</v>
          </cell>
          <cell r="H8776">
            <v>315705</v>
          </cell>
          <cell r="I8776" t="str">
            <v>Retired</v>
          </cell>
          <cell r="J8776">
            <v>4774</v>
          </cell>
          <cell r="K8776">
            <v>4774</v>
          </cell>
          <cell r="L8776" t="str">
            <v>Capital Leases</v>
          </cell>
          <cell r="M8776" t="str">
            <v>AEP Service Corp.</v>
          </cell>
          <cell r="N8776">
            <v>-52052.86</v>
          </cell>
          <cell r="O8776">
            <v>52052.86</v>
          </cell>
          <cell r="P8776">
            <v>52052.86</v>
          </cell>
          <cell r="Q8776">
            <v>4695.5200000000004</v>
          </cell>
          <cell r="R8776">
            <v>3761.89</v>
          </cell>
          <cell r="S8776">
            <v>0</v>
          </cell>
          <cell r="T8776">
            <v>0</v>
          </cell>
          <cell r="U8776">
            <v>51108.31</v>
          </cell>
          <cell r="V8776">
            <v>0</v>
          </cell>
          <cell r="W8776">
            <v>-3750.97</v>
          </cell>
        </row>
        <row r="8777">
          <cell r="A8777">
            <v>1315560</v>
          </cell>
          <cell r="B8777">
            <v>202003</v>
          </cell>
          <cell r="C8777">
            <v>1</v>
          </cell>
          <cell r="D8777">
            <v>103</v>
          </cell>
          <cell r="E8777">
            <v>1315560</v>
          </cell>
          <cell r="F8777" t="str">
            <v>Retired</v>
          </cell>
          <cell r="G8777">
            <v>315706</v>
          </cell>
          <cell r="H8777">
            <v>315706</v>
          </cell>
          <cell r="I8777" t="str">
            <v>Retired</v>
          </cell>
          <cell r="J8777">
            <v>4774</v>
          </cell>
          <cell r="K8777">
            <v>4774</v>
          </cell>
          <cell r="L8777" t="str">
            <v>Capital Leases</v>
          </cell>
          <cell r="M8777" t="str">
            <v>AEP Service Corp.</v>
          </cell>
          <cell r="N8777">
            <v>-52052.86</v>
          </cell>
          <cell r="O8777">
            <v>52052.86</v>
          </cell>
          <cell r="P8777">
            <v>52052.86</v>
          </cell>
          <cell r="Q8777">
            <v>4695.5200000000004</v>
          </cell>
          <cell r="R8777">
            <v>3761.89</v>
          </cell>
          <cell r="S8777">
            <v>0</v>
          </cell>
          <cell r="T8777">
            <v>0</v>
          </cell>
          <cell r="U8777">
            <v>51108.31</v>
          </cell>
          <cell r="V8777">
            <v>0</v>
          </cell>
          <cell r="W8777">
            <v>-3750.97</v>
          </cell>
        </row>
        <row r="8778">
          <cell r="A8778">
            <v>1315561</v>
          </cell>
          <cell r="B8778">
            <v>202003</v>
          </cell>
          <cell r="C8778">
            <v>1</v>
          </cell>
          <cell r="D8778">
            <v>103</v>
          </cell>
          <cell r="E8778">
            <v>1315561</v>
          </cell>
          <cell r="F8778" t="str">
            <v>Retired</v>
          </cell>
          <cell r="G8778">
            <v>315707</v>
          </cell>
          <cell r="H8778">
            <v>315707</v>
          </cell>
          <cell r="I8778" t="str">
            <v>Retired</v>
          </cell>
          <cell r="J8778">
            <v>4774</v>
          </cell>
          <cell r="K8778">
            <v>4774</v>
          </cell>
          <cell r="L8778" t="str">
            <v>Capital Leases</v>
          </cell>
          <cell r="M8778" t="str">
            <v>AEP Service Corp.</v>
          </cell>
          <cell r="N8778">
            <v>-52052.86</v>
          </cell>
          <cell r="O8778">
            <v>52052.86</v>
          </cell>
          <cell r="P8778">
            <v>52052.86</v>
          </cell>
          <cell r="Q8778">
            <v>4695.5200000000004</v>
          </cell>
          <cell r="R8778">
            <v>3761.89</v>
          </cell>
          <cell r="S8778">
            <v>0</v>
          </cell>
          <cell r="T8778">
            <v>0</v>
          </cell>
          <cell r="U8778">
            <v>51108.31</v>
          </cell>
          <cell r="V8778">
            <v>0</v>
          </cell>
          <cell r="W8778">
            <v>-3750.97</v>
          </cell>
        </row>
        <row r="8779">
          <cell r="A8779">
            <v>1315562</v>
          </cell>
          <cell r="B8779">
            <v>202003</v>
          </cell>
          <cell r="C8779">
            <v>1</v>
          </cell>
          <cell r="D8779">
            <v>103</v>
          </cell>
          <cell r="E8779">
            <v>1315562</v>
          </cell>
          <cell r="F8779" t="str">
            <v>Retired</v>
          </cell>
          <cell r="G8779">
            <v>315708</v>
          </cell>
          <cell r="H8779">
            <v>315708</v>
          </cell>
          <cell r="I8779" t="str">
            <v>Retired</v>
          </cell>
          <cell r="J8779">
            <v>4774</v>
          </cell>
          <cell r="K8779">
            <v>4774</v>
          </cell>
          <cell r="L8779" t="str">
            <v>Capital Leases</v>
          </cell>
          <cell r="M8779" t="str">
            <v>AEP Service Corp.</v>
          </cell>
          <cell r="N8779">
            <v>-52052.86</v>
          </cell>
          <cell r="O8779">
            <v>52052.86</v>
          </cell>
          <cell r="P8779">
            <v>52052.86</v>
          </cell>
          <cell r="Q8779">
            <v>4695.5200000000004</v>
          </cell>
          <cell r="R8779">
            <v>3761.89</v>
          </cell>
          <cell r="S8779">
            <v>0</v>
          </cell>
          <cell r="T8779">
            <v>0</v>
          </cell>
          <cell r="U8779">
            <v>51108.31</v>
          </cell>
          <cell r="V8779">
            <v>0</v>
          </cell>
          <cell r="W8779">
            <v>-3750.97</v>
          </cell>
        </row>
        <row r="8780">
          <cell r="A8780">
            <v>1315563</v>
          </cell>
          <cell r="B8780">
            <v>202003</v>
          </cell>
          <cell r="C8780">
            <v>1</v>
          </cell>
          <cell r="D8780">
            <v>103</v>
          </cell>
          <cell r="E8780">
            <v>1315563</v>
          </cell>
          <cell r="F8780" t="str">
            <v>Retired</v>
          </cell>
          <cell r="G8780">
            <v>315709</v>
          </cell>
          <cell r="H8780">
            <v>315709</v>
          </cell>
          <cell r="I8780" t="str">
            <v>Retired</v>
          </cell>
          <cell r="J8780">
            <v>4774</v>
          </cell>
          <cell r="K8780">
            <v>4774</v>
          </cell>
          <cell r="L8780" t="str">
            <v>Capital Leases</v>
          </cell>
          <cell r="M8780" t="str">
            <v>AEP Service Corp.</v>
          </cell>
          <cell r="N8780">
            <v>-52052.86</v>
          </cell>
          <cell r="O8780">
            <v>52052.86</v>
          </cell>
          <cell r="P8780">
            <v>52052.86</v>
          </cell>
          <cell r="Q8780">
            <v>4695.5200000000004</v>
          </cell>
          <cell r="R8780">
            <v>3761.89</v>
          </cell>
          <cell r="S8780">
            <v>0</v>
          </cell>
          <cell r="T8780">
            <v>0</v>
          </cell>
          <cell r="U8780">
            <v>51108.31</v>
          </cell>
          <cell r="V8780">
            <v>0</v>
          </cell>
          <cell r="W8780">
            <v>-3750.97</v>
          </cell>
        </row>
        <row r="8781">
          <cell r="A8781">
            <v>1315564</v>
          </cell>
          <cell r="B8781">
            <v>202003</v>
          </cell>
          <cell r="C8781">
            <v>1</v>
          </cell>
          <cell r="D8781">
            <v>103</v>
          </cell>
          <cell r="E8781">
            <v>1315564</v>
          </cell>
          <cell r="F8781" t="str">
            <v>Retired</v>
          </cell>
          <cell r="G8781">
            <v>315710</v>
          </cell>
          <cell r="H8781">
            <v>315710</v>
          </cell>
          <cell r="I8781" t="str">
            <v>Retired</v>
          </cell>
          <cell r="J8781">
            <v>4774</v>
          </cell>
          <cell r="K8781">
            <v>4774</v>
          </cell>
          <cell r="L8781" t="str">
            <v>Capital Leases</v>
          </cell>
          <cell r="M8781" t="str">
            <v>AEP Service Corp.</v>
          </cell>
          <cell r="N8781">
            <v>-52052.86</v>
          </cell>
          <cell r="O8781">
            <v>52052.86</v>
          </cell>
          <cell r="P8781">
            <v>52052.86</v>
          </cell>
          <cell r="Q8781">
            <v>4695.5200000000004</v>
          </cell>
          <cell r="R8781">
            <v>3761.89</v>
          </cell>
          <cell r="S8781">
            <v>0</v>
          </cell>
          <cell r="T8781">
            <v>0</v>
          </cell>
          <cell r="U8781">
            <v>51108.31</v>
          </cell>
          <cell r="V8781">
            <v>0</v>
          </cell>
          <cell r="W8781">
            <v>-3750.97</v>
          </cell>
        </row>
        <row r="8782">
          <cell r="A8782">
            <v>1315565</v>
          </cell>
          <cell r="B8782">
            <v>202003</v>
          </cell>
          <cell r="C8782">
            <v>1</v>
          </cell>
          <cell r="D8782">
            <v>103</v>
          </cell>
          <cell r="E8782">
            <v>1315565</v>
          </cell>
          <cell r="F8782" t="str">
            <v>Retired</v>
          </cell>
          <cell r="G8782">
            <v>315711</v>
          </cell>
          <cell r="H8782">
            <v>315711</v>
          </cell>
          <cell r="I8782" t="str">
            <v>Retired</v>
          </cell>
          <cell r="J8782">
            <v>4774</v>
          </cell>
          <cell r="K8782">
            <v>4774</v>
          </cell>
          <cell r="L8782" t="str">
            <v>Capital Leases</v>
          </cell>
          <cell r="M8782" t="str">
            <v>AEP Service Corp.</v>
          </cell>
          <cell r="N8782">
            <v>-52052.86</v>
          </cell>
          <cell r="O8782">
            <v>52052.86</v>
          </cell>
          <cell r="P8782">
            <v>52052.86</v>
          </cell>
          <cell r="Q8782">
            <v>4695.5200000000004</v>
          </cell>
          <cell r="R8782">
            <v>3761.89</v>
          </cell>
          <cell r="S8782">
            <v>0</v>
          </cell>
          <cell r="T8782">
            <v>0</v>
          </cell>
          <cell r="U8782">
            <v>51108.31</v>
          </cell>
          <cell r="V8782">
            <v>0</v>
          </cell>
          <cell r="W8782">
            <v>-3750.97</v>
          </cell>
        </row>
        <row r="8783">
          <cell r="A8783">
            <v>1315566</v>
          </cell>
          <cell r="B8783">
            <v>202003</v>
          </cell>
          <cell r="C8783">
            <v>1</v>
          </cell>
          <cell r="D8783">
            <v>103</v>
          </cell>
          <cell r="E8783">
            <v>1315566</v>
          </cell>
          <cell r="F8783" t="str">
            <v>Retired</v>
          </cell>
          <cell r="G8783">
            <v>315712</v>
          </cell>
          <cell r="H8783">
            <v>315712</v>
          </cell>
          <cell r="I8783" t="str">
            <v>Retired</v>
          </cell>
          <cell r="J8783">
            <v>4774</v>
          </cell>
          <cell r="K8783">
            <v>4774</v>
          </cell>
          <cell r="L8783" t="str">
            <v>Capital Leases</v>
          </cell>
          <cell r="M8783" t="str">
            <v>AEP Service Corp.</v>
          </cell>
          <cell r="N8783">
            <v>-52052.86</v>
          </cell>
          <cell r="O8783">
            <v>52052.86</v>
          </cell>
          <cell r="P8783">
            <v>52052.86</v>
          </cell>
          <cell r="Q8783">
            <v>4695.5200000000004</v>
          </cell>
          <cell r="R8783">
            <v>3761.89</v>
          </cell>
          <cell r="S8783">
            <v>0</v>
          </cell>
          <cell r="T8783">
            <v>0</v>
          </cell>
          <cell r="U8783">
            <v>51108.31</v>
          </cell>
          <cell r="V8783">
            <v>0</v>
          </cell>
          <cell r="W8783">
            <v>-3750.97</v>
          </cell>
        </row>
        <row r="8784">
          <cell r="A8784">
            <v>1315567</v>
          </cell>
          <cell r="B8784">
            <v>202003</v>
          </cell>
          <cell r="C8784">
            <v>1</v>
          </cell>
          <cell r="D8784">
            <v>103</v>
          </cell>
          <cell r="E8784">
            <v>1315567</v>
          </cell>
          <cell r="F8784" t="str">
            <v>Retired</v>
          </cell>
          <cell r="G8784">
            <v>315713</v>
          </cell>
          <cell r="H8784">
            <v>315713</v>
          </cell>
          <cell r="I8784" t="str">
            <v>Retired</v>
          </cell>
          <cell r="J8784">
            <v>4774</v>
          </cell>
          <cell r="K8784">
            <v>4774</v>
          </cell>
          <cell r="L8784" t="str">
            <v>Capital Leases</v>
          </cell>
          <cell r="M8784" t="str">
            <v>AEP Service Corp.</v>
          </cell>
          <cell r="N8784">
            <v>-52052.86</v>
          </cell>
          <cell r="O8784">
            <v>52052.86</v>
          </cell>
          <cell r="P8784">
            <v>52052.86</v>
          </cell>
          <cell r="Q8784">
            <v>4695.5200000000004</v>
          </cell>
          <cell r="R8784">
            <v>3761.89</v>
          </cell>
          <cell r="S8784">
            <v>0</v>
          </cell>
          <cell r="T8784">
            <v>0</v>
          </cell>
          <cell r="U8784">
            <v>51108.31</v>
          </cell>
          <cell r="V8784">
            <v>0</v>
          </cell>
          <cell r="W8784">
            <v>-3750.97</v>
          </cell>
        </row>
        <row r="8785">
          <cell r="A8785">
            <v>1315568</v>
          </cell>
          <cell r="B8785">
            <v>202003</v>
          </cell>
          <cell r="C8785">
            <v>1</v>
          </cell>
          <cell r="D8785">
            <v>103</v>
          </cell>
          <cell r="E8785">
            <v>1315568</v>
          </cell>
          <cell r="F8785" t="str">
            <v>Retired</v>
          </cell>
          <cell r="G8785">
            <v>315714</v>
          </cell>
          <cell r="H8785">
            <v>315714</v>
          </cell>
          <cell r="I8785" t="str">
            <v>Retired</v>
          </cell>
          <cell r="J8785">
            <v>4774</v>
          </cell>
          <cell r="K8785">
            <v>4774</v>
          </cell>
          <cell r="L8785" t="str">
            <v>Capital Leases</v>
          </cell>
          <cell r="M8785" t="str">
            <v>AEP Service Corp.</v>
          </cell>
          <cell r="N8785">
            <v>-52052.86</v>
          </cell>
          <cell r="O8785">
            <v>52052.86</v>
          </cell>
          <cell r="P8785">
            <v>52052.86</v>
          </cell>
          <cell r="Q8785">
            <v>4695.5200000000004</v>
          </cell>
          <cell r="R8785">
            <v>3761.89</v>
          </cell>
          <cell r="S8785">
            <v>0</v>
          </cell>
          <cell r="T8785">
            <v>0</v>
          </cell>
          <cell r="U8785">
            <v>51108.31</v>
          </cell>
          <cell r="V8785">
            <v>0</v>
          </cell>
          <cell r="W8785">
            <v>-3750.97</v>
          </cell>
        </row>
        <row r="8786">
          <cell r="A8786">
            <v>1315569</v>
          </cell>
          <cell r="B8786">
            <v>202003</v>
          </cell>
          <cell r="C8786">
            <v>1</v>
          </cell>
          <cell r="D8786">
            <v>103</v>
          </cell>
          <cell r="E8786">
            <v>1315569</v>
          </cell>
          <cell r="F8786" t="str">
            <v>Retired</v>
          </cell>
          <cell r="G8786">
            <v>315715</v>
          </cell>
          <cell r="H8786">
            <v>315715</v>
          </cell>
          <cell r="I8786" t="str">
            <v>Retired</v>
          </cell>
          <cell r="J8786">
            <v>4774</v>
          </cell>
          <cell r="K8786">
            <v>4774</v>
          </cell>
          <cell r="L8786" t="str">
            <v>Capital Leases</v>
          </cell>
          <cell r="M8786" t="str">
            <v>AEP Service Corp.</v>
          </cell>
          <cell r="N8786">
            <v>-52052.86</v>
          </cell>
          <cell r="O8786">
            <v>52052.86</v>
          </cell>
          <cell r="P8786">
            <v>52052.86</v>
          </cell>
          <cell r="Q8786">
            <v>4695.5200000000004</v>
          </cell>
          <cell r="R8786">
            <v>3761.89</v>
          </cell>
          <cell r="S8786">
            <v>0</v>
          </cell>
          <cell r="T8786">
            <v>0</v>
          </cell>
          <cell r="U8786">
            <v>51108.31</v>
          </cell>
          <cell r="V8786">
            <v>0</v>
          </cell>
          <cell r="W8786">
            <v>-3750.97</v>
          </cell>
        </row>
        <row r="8787">
          <cell r="A8787">
            <v>1315570</v>
          </cell>
          <cell r="B8787">
            <v>202003</v>
          </cell>
          <cell r="C8787">
            <v>1</v>
          </cell>
          <cell r="D8787">
            <v>103</v>
          </cell>
          <cell r="E8787">
            <v>1315570</v>
          </cell>
          <cell r="F8787" t="str">
            <v>Retired</v>
          </cell>
          <cell r="G8787">
            <v>315716</v>
          </cell>
          <cell r="H8787">
            <v>315716</v>
          </cell>
          <cell r="I8787" t="str">
            <v>Retired</v>
          </cell>
          <cell r="J8787">
            <v>4774</v>
          </cell>
          <cell r="K8787">
            <v>4774</v>
          </cell>
          <cell r="L8787" t="str">
            <v>Capital Leases</v>
          </cell>
          <cell r="M8787" t="str">
            <v>AEP Service Corp.</v>
          </cell>
          <cell r="N8787">
            <v>-52053.14</v>
          </cell>
          <cell r="O8787">
            <v>52053.14</v>
          </cell>
          <cell r="P8787">
            <v>52053.14</v>
          </cell>
          <cell r="Q8787">
            <v>4695.8</v>
          </cell>
          <cell r="R8787">
            <v>3762.17</v>
          </cell>
          <cell r="S8787">
            <v>0</v>
          </cell>
          <cell r="T8787">
            <v>0</v>
          </cell>
          <cell r="U8787">
            <v>51108.31</v>
          </cell>
          <cell r="V8787">
            <v>0</v>
          </cell>
          <cell r="W8787">
            <v>-3750.97</v>
          </cell>
        </row>
        <row r="8788">
          <cell r="A8788">
            <v>1315571</v>
          </cell>
          <cell r="B8788">
            <v>202003</v>
          </cell>
          <cell r="C8788">
            <v>1</v>
          </cell>
          <cell r="D8788">
            <v>103</v>
          </cell>
          <cell r="E8788">
            <v>1315571</v>
          </cell>
          <cell r="F8788" t="str">
            <v>Retired</v>
          </cell>
          <cell r="G8788">
            <v>315666</v>
          </cell>
          <cell r="H8788">
            <v>315666</v>
          </cell>
          <cell r="I8788" t="str">
            <v>Retired</v>
          </cell>
          <cell r="J8788">
            <v>4774</v>
          </cell>
          <cell r="K8788">
            <v>4774</v>
          </cell>
          <cell r="L8788" t="str">
            <v>Capital Leases</v>
          </cell>
          <cell r="M8788" t="str">
            <v>AEP Service Corp.</v>
          </cell>
          <cell r="N8788">
            <v>-36853.040000000001</v>
          </cell>
          <cell r="O8788">
            <v>36853.040000000001</v>
          </cell>
          <cell r="P8788">
            <v>36853.040000000001</v>
          </cell>
          <cell r="Q8788">
            <v>3324.48</v>
          </cell>
          <cell r="R8788">
            <v>2663.48</v>
          </cell>
          <cell r="S8788">
            <v>0</v>
          </cell>
          <cell r="T8788">
            <v>0</v>
          </cell>
          <cell r="U8788">
            <v>36184.21</v>
          </cell>
          <cell r="V8788">
            <v>0</v>
          </cell>
          <cell r="W8788">
            <v>-2655.65</v>
          </cell>
        </row>
        <row r="8789">
          <cell r="A8789">
            <v>1315572</v>
          </cell>
          <cell r="B8789">
            <v>202003</v>
          </cell>
          <cell r="C8789">
            <v>1</v>
          </cell>
          <cell r="D8789">
            <v>103</v>
          </cell>
          <cell r="E8789">
            <v>1315572</v>
          </cell>
          <cell r="F8789" t="str">
            <v>Retired</v>
          </cell>
          <cell r="G8789">
            <v>315667</v>
          </cell>
          <cell r="H8789">
            <v>315667</v>
          </cell>
          <cell r="I8789" t="str">
            <v>Retired</v>
          </cell>
          <cell r="J8789">
            <v>4774</v>
          </cell>
          <cell r="K8789">
            <v>4774</v>
          </cell>
          <cell r="L8789" t="str">
            <v>Capital Leases</v>
          </cell>
          <cell r="M8789" t="str">
            <v>AEP Service Corp.</v>
          </cell>
          <cell r="N8789">
            <v>-36853.040000000001</v>
          </cell>
          <cell r="O8789">
            <v>36853.040000000001</v>
          </cell>
          <cell r="P8789">
            <v>36853.040000000001</v>
          </cell>
          <cell r="Q8789">
            <v>3324.48</v>
          </cell>
          <cell r="R8789">
            <v>2663.48</v>
          </cell>
          <cell r="S8789">
            <v>0</v>
          </cell>
          <cell r="T8789">
            <v>0</v>
          </cell>
          <cell r="U8789">
            <v>36184.21</v>
          </cell>
          <cell r="V8789">
            <v>0</v>
          </cell>
          <cell r="W8789">
            <v>-2655.65</v>
          </cell>
        </row>
        <row r="8790">
          <cell r="A8790">
            <v>1315573</v>
          </cell>
          <cell r="B8790">
            <v>202003</v>
          </cell>
          <cell r="C8790">
            <v>1</v>
          </cell>
          <cell r="D8790">
            <v>103</v>
          </cell>
          <cell r="E8790">
            <v>1315573</v>
          </cell>
          <cell r="F8790" t="str">
            <v>Retired</v>
          </cell>
          <cell r="G8790">
            <v>315668</v>
          </cell>
          <cell r="H8790">
            <v>315668</v>
          </cell>
          <cell r="I8790" t="str">
            <v>Retired</v>
          </cell>
          <cell r="J8790">
            <v>4774</v>
          </cell>
          <cell r="K8790">
            <v>4774</v>
          </cell>
          <cell r="L8790" t="str">
            <v>Capital Leases</v>
          </cell>
          <cell r="M8790" t="str">
            <v>AEP Service Corp.</v>
          </cell>
          <cell r="N8790">
            <v>-36853.040000000001</v>
          </cell>
          <cell r="O8790">
            <v>36853.040000000001</v>
          </cell>
          <cell r="P8790">
            <v>36853.040000000001</v>
          </cell>
          <cell r="Q8790">
            <v>3324.48</v>
          </cell>
          <cell r="R8790">
            <v>2663.48</v>
          </cell>
          <cell r="S8790">
            <v>0</v>
          </cell>
          <cell r="T8790">
            <v>0</v>
          </cell>
          <cell r="U8790">
            <v>36184.21</v>
          </cell>
          <cell r="V8790">
            <v>0</v>
          </cell>
          <cell r="W8790">
            <v>-2655.65</v>
          </cell>
        </row>
        <row r="8791">
          <cell r="A8791">
            <v>1315574</v>
          </cell>
          <cell r="B8791">
            <v>202003</v>
          </cell>
          <cell r="C8791">
            <v>1</v>
          </cell>
          <cell r="D8791">
            <v>103</v>
          </cell>
          <cell r="E8791">
            <v>1315574</v>
          </cell>
          <cell r="F8791" t="str">
            <v>Retired</v>
          </cell>
          <cell r="G8791">
            <v>315669</v>
          </cell>
          <cell r="H8791">
            <v>315669</v>
          </cell>
          <cell r="I8791" t="str">
            <v>Retired</v>
          </cell>
          <cell r="J8791">
            <v>4774</v>
          </cell>
          <cell r="K8791">
            <v>4774</v>
          </cell>
          <cell r="L8791" t="str">
            <v>Capital Leases</v>
          </cell>
          <cell r="M8791" t="str">
            <v>AEP Service Corp.</v>
          </cell>
          <cell r="N8791">
            <v>-36853.040000000001</v>
          </cell>
          <cell r="O8791">
            <v>36853.040000000001</v>
          </cell>
          <cell r="P8791">
            <v>36853.040000000001</v>
          </cell>
          <cell r="Q8791">
            <v>3324.48</v>
          </cell>
          <cell r="R8791">
            <v>2663.48</v>
          </cell>
          <cell r="S8791">
            <v>0</v>
          </cell>
          <cell r="T8791">
            <v>0</v>
          </cell>
          <cell r="U8791">
            <v>36184.21</v>
          </cell>
          <cell r="V8791">
            <v>0</v>
          </cell>
          <cell r="W8791">
            <v>-2655.65</v>
          </cell>
        </row>
        <row r="8792">
          <cell r="A8792">
            <v>1315575</v>
          </cell>
          <cell r="B8792">
            <v>202003</v>
          </cell>
          <cell r="C8792">
            <v>1</v>
          </cell>
          <cell r="D8792">
            <v>103</v>
          </cell>
          <cell r="E8792">
            <v>1315575</v>
          </cell>
          <cell r="F8792" t="str">
            <v>Retired</v>
          </cell>
          <cell r="G8792">
            <v>315670</v>
          </cell>
          <cell r="H8792">
            <v>315670</v>
          </cell>
          <cell r="I8792" t="str">
            <v>Retired</v>
          </cell>
          <cell r="J8792">
            <v>4774</v>
          </cell>
          <cell r="K8792">
            <v>4774</v>
          </cell>
          <cell r="L8792" t="str">
            <v>Capital Leases</v>
          </cell>
          <cell r="M8792" t="str">
            <v>AEP Service Corp.</v>
          </cell>
          <cell r="N8792">
            <v>-36853.089999999997</v>
          </cell>
          <cell r="O8792">
            <v>36853.089999999997</v>
          </cell>
          <cell r="P8792">
            <v>36853.089999999997</v>
          </cell>
          <cell r="Q8792">
            <v>3324.53</v>
          </cell>
          <cell r="R8792">
            <v>2663.53</v>
          </cell>
          <cell r="S8792">
            <v>0</v>
          </cell>
          <cell r="T8792">
            <v>0</v>
          </cell>
          <cell r="U8792">
            <v>36184.21</v>
          </cell>
          <cell r="V8792">
            <v>0</v>
          </cell>
          <cell r="W8792">
            <v>-2655.65</v>
          </cell>
        </row>
        <row r="8793">
          <cell r="A8793">
            <v>1315576</v>
          </cell>
          <cell r="B8793">
            <v>202003</v>
          </cell>
          <cell r="C8793">
            <v>1</v>
          </cell>
          <cell r="D8793">
            <v>103</v>
          </cell>
          <cell r="E8793">
            <v>1315576</v>
          </cell>
          <cell r="F8793" t="str">
            <v>Retired</v>
          </cell>
          <cell r="G8793">
            <v>315652</v>
          </cell>
          <cell r="H8793">
            <v>315652</v>
          </cell>
          <cell r="I8793" t="str">
            <v>Retired</v>
          </cell>
          <cell r="J8793">
            <v>4774</v>
          </cell>
          <cell r="K8793">
            <v>4774</v>
          </cell>
          <cell r="L8793" t="str">
            <v>Capital Leases</v>
          </cell>
          <cell r="M8793" t="str">
            <v>AEP Service Corp.</v>
          </cell>
          <cell r="N8793">
            <v>-27885.61</v>
          </cell>
          <cell r="O8793">
            <v>27885.61</v>
          </cell>
          <cell r="P8793">
            <v>27885.61</v>
          </cell>
          <cell r="Q8793">
            <v>2515.37</v>
          </cell>
          <cell r="R8793">
            <v>2015.21</v>
          </cell>
          <cell r="S8793">
            <v>0</v>
          </cell>
          <cell r="T8793">
            <v>0</v>
          </cell>
          <cell r="U8793">
            <v>27379.71</v>
          </cell>
          <cell r="V8793">
            <v>0</v>
          </cell>
          <cell r="W8793">
            <v>-2009.47</v>
          </cell>
        </row>
        <row r="8794">
          <cell r="A8794">
            <v>1315577</v>
          </cell>
          <cell r="B8794">
            <v>202003</v>
          </cell>
          <cell r="C8794">
            <v>1</v>
          </cell>
          <cell r="D8794">
            <v>103</v>
          </cell>
          <cell r="E8794">
            <v>1315577</v>
          </cell>
          <cell r="F8794" t="str">
            <v>Retired</v>
          </cell>
          <cell r="G8794">
            <v>315653</v>
          </cell>
          <cell r="H8794">
            <v>315653</v>
          </cell>
          <cell r="I8794" t="str">
            <v>Retired</v>
          </cell>
          <cell r="J8794">
            <v>4774</v>
          </cell>
          <cell r="K8794">
            <v>4774</v>
          </cell>
          <cell r="L8794" t="str">
            <v>Capital Leases</v>
          </cell>
          <cell r="M8794" t="str">
            <v>AEP Service Corp.</v>
          </cell>
          <cell r="N8794">
            <v>-27885.61</v>
          </cell>
          <cell r="O8794">
            <v>27885.61</v>
          </cell>
          <cell r="P8794">
            <v>27885.61</v>
          </cell>
          <cell r="Q8794">
            <v>2515.37</v>
          </cell>
          <cell r="R8794">
            <v>2015.21</v>
          </cell>
          <cell r="S8794">
            <v>0</v>
          </cell>
          <cell r="T8794">
            <v>0</v>
          </cell>
          <cell r="U8794">
            <v>27379.71</v>
          </cell>
          <cell r="V8794">
            <v>0</v>
          </cell>
          <cell r="W8794">
            <v>-2009.47</v>
          </cell>
        </row>
        <row r="8795">
          <cell r="A8795">
            <v>1315578</v>
          </cell>
          <cell r="B8795">
            <v>202003</v>
          </cell>
          <cell r="C8795">
            <v>1</v>
          </cell>
          <cell r="D8795">
            <v>103</v>
          </cell>
          <cell r="E8795">
            <v>1315578</v>
          </cell>
          <cell r="F8795" t="str">
            <v>Retired</v>
          </cell>
          <cell r="G8795">
            <v>315654</v>
          </cell>
          <cell r="H8795">
            <v>315654</v>
          </cell>
          <cell r="I8795" t="str">
            <v>Retired</v>
          </cell>
          <cell r="J8795">
            <v>4774</v>
          </cell>
          <cell r="K8795">
            <v>4774</v>
          </cell>
          <cell r="L8795" t="str">
            <v>Capital Leases</v>
          </cell>
          <cell r="M8795" t="str">
            <v>AEP Service Corp.</v>
          </cell>
          <cell r="N8795">
            <v>-27885.61</v>
          </cell>
          <cell r="O8795">
            <v>27885.61</v>
          </cell>
          <cell r="P8795">
            <v>27885.61</v>
          </cell>
          <cell r="Q8795">
            <v>2515.37</v>
          </cell>
          <cell r="R8795">
            <v>2015.21</v>
          </cell>
          <cell r="S8795">
            <v>0</v>
          </cell>
          <cell r="T8795">
            <v>0</v>
          </cell>
          <cell r="U8795">
            <v>27379.71</v>
          </cell>
          <cell r="V8795">
            <v>0</v>
          </cell>
          <cell r="W8795">
            <v>-2009.47</v>
          </cell>
        </row>
        <row r="8796">
          <cell r="A8796">
            <v>1315579</v>
          </cell>
          <cell r="B8796">
            <v>202003</v>
          </cell>
          <cell r="C8796">
            <v>1</v>
          </cell>
          <cell r="D8796">
            <v>103</v>
          </cell>
          <cell r="E8796">
            <v>1315579</v>
          </cell>
          <cell r="F8796" t="str">
            <v>Retired</v>
          </cell>
          <cell r="G8796">
            <v>315655</v>
          </cell>
          <cell r="H8796">
            <v>315655</v>
          </cell>
          <cell r="I8796" t="str">
            <v>Retired</v>
          </cell>
          <cell r="J8796">
            <v>4774</v>
          </cell>
          <cell r="K8796">
            <v>4774</v>
          </cell>
          <cell r="L8796" t="str">
            <v>Capital Leases</v>
          </cell>
          <cell r="M8796" t="str">
            <v>AEP Service Corp.</v>
          </cell>
          <cell r="N8796">
            <v>-27885.61</v>
          </cell>
          <cell r="O8796">
            <v>27885.61</v>
          </cell>
          <cell r="P8796">
            <v>27885.61</v>
          </cell>
          <cell r="Q8796">
            <v>2515.37</v>
          </cell>
          <cell r="R8796">
            <v>2015.21</v>
          </cell>
          <cell r="S8796">
            <v>0</v>
          </cell>
          <cell r="T8796">
            <v>0</v>
          </cell>
          <cell r="U8796">
            <v>27379.71</v>
          </cell>
          <cell r="V8796">
            <v>0</v>
          </cell>
          <cell r="W8796">
            <v>-2009.47</v>
          </cell>
        </row>
        <row r="8797">
          <cell r="A8797">
            <v>1315580</v>
          </cell>
          <cell r="B8797">
            <v>202003</v>
          </cell>
          <cell r="C8797">
            <v>1</v>
          </cell>
          <cell r="D8797">
            <v>103</v>
          </cell>
          <cell r="E8797">
            <v>1315580</v>
          </cell>
          <cell r="F8797" t="str">
            <v>Retired</v>
          </cell>
          <cell r="G8797">
            <v>315656</v>
          </cell>
          <cell r="H8797">
            <v>315656</v>
          </cell>
          <cell r="I8797" t="str">
            <v>Retired</v>
          </cell>
          <cell r="J8797">
            <v>4774</v>
          </cell>
          <cell r="K8797">
            <v>4774</v>
          </cell>
          <cell r="L8797" t="str">
            <v>Capital Leases</v>
          </cell>
          <cell r="M8797" t="str">
            <v>AEP Service Corp.</v>
          </cell>
          <cell r="N8797">
            <v>-27885.61</v>
          </cell>
          <cell r="O8797">
            <v>27885.61</v>
          </cell>
          <cell r="P8797">
            <v>27885.61</v>
          </cell>
          <cell r="Q8797">
            <v>2515.37</v>
          </cell>
          <cell r="R8797">
            <v>2015.21</v>
          </cell>
          <cell r="S8797">
            <v>0</v>
          </cell>
          <cell r="T8797">
            <v>0</v>
          </cell>
          <cell r="U8797">
            <v>27379.71</v>
          </cell>
          <cell r="V8797">
            <v>0</v>
          </cell>
          <cell r="W8797">
            <v>-2009.47</v>
          </cell>
        </row>
        <row r="8798">
          <cell r="A8798">
            <v>1315582</v>
          </cell>
          <cell r="B8798">
            <v>202003</v>
          </cell>
          <cell r="C8798">
            <v>1</v>
          </cell>
          <cell r="D8798">
            <v>103</v>
          </cell>
          <cell r="E8798">
            <v>1315582</v>
          </cell>
          <cell r="F8798" t="str">
            <v>Retired</v>
          </cell>
          <cell r="G8798">
            <v>315659</v>
          </cell>
          <cell r="H8798">
            <v>315659</v>
          </cell>
          <cell r="I8798" t="str">
            <v>Retired</v>
          </cell>
          <cell r="J8798">
            <v>4774</v>
          </cell>
          <cell r="K8798">
            <v>4774</v>
          </cell>
          <cell r="L8798" t="str">
            <v>Capital Leases</v>
          </cell>
          <cell r="M8798" t="str">
            <v>AEP Service Corp.</v>
          </cell>
          <cell r="N8798">
            <v>-6349.88</v>
          </cell>
          <cell r="O8798">
            <v>6349.88</v>
          </cell>
          <cell r="P8798">
            <v>6349.88</v>
          </cell>
          <cell r="Q8798">
            <v>572.95000000000005</v>
          </cell>
          <cell r="R8798">
            <v>459.06</v>
          </cell>
          <cell r="S8798">
            <v>0</v>
          </cell>
          <cell r="T8798">
            <v>0</v>
          </cell>
          <cell r="U8798">
            <v>6234.49</v>
          </cell>
          <cell r="V8798">
            <v>0</v>
          </cell>
          <cell r="W8798">
            <v>-457.56</v>
          </cell>
        </row>
        <row r="8799">
          <cell r="A8799">
            <v>1315583</v>
          </cell>
          <cell r="B8799">
            <v>202003</v>
          </cell>
          <cell r="C8799">
            <v>1</v>
          </cell>
          <cell r="D8799">
            <v>103</v>
          </cell>
          <cell r="E8799">
            <v>1315583</v>
          </cell>
          <cell r="F8799" t="str">
            <v>Retired</v>
          </cell>
          <cell r="G8799">
            <v>315660</v>
          </cell>
          <cell r="H8799">
            <v>315660</v>
          </cell>
          <cell r="I8799" t="str">
            <v>Retired</v>
          </cell>
          <cell r="J8799">
            <v>4774</v>
          </cell>
          <cell r="K8799">
            <v>4774</v>
          </cell>
          <cell r="L8799" t="str">
            <v>Capital Leases</v>
          </cell>
          <cell r="M8799" t="str">
            <v>AEP Service Corp.</v>
          </cell>
          <cell r="N8799">
            <v>-6349.88</v>
          </cell>
          <cell r="O8799">
            <v>6349.88</v>
          </cell>
          <cell r="P8799">
            <v>6349.88</v>
          </cell>
          <cell r="Q8799">
            <v>572.95000000000005</v>
          </cell>
          <cell r="R8799">
            <v>459.06</v>
          </cell>
          <cell r="S8799">
            <v>0</v>
          </cell>
          <cell r="T8799">
            <v>0</v>
          </cell>
          <cell r="U8799">
            <v>6234.49</v>
          </cell>
          <cell r="V8799">
            <v>0</v>
          </cell>
          <cell r="W8799">
            <v>-457.56</v>
          </cell>
        </row>
        <row r="8800">
          <cell r="A8800">
            <v>1315584</v>
          </cell>
          <cell r="B8800">
            <v>202003</v>
          </cell>
          <cell r="C8800">
            <v>1</v>
          </cell>
          <cell r="D8800">
            <v>103</v>
          </cell>
          <cell r="E8800">
            <v>1315584</v>
          </cell>
          <cell r="F8800" t="str">
            <v>Retired</v>
          </cell>
          <cell r="G8800">
            <v>315661</v>
          </cell>
          <cell r="H8800">
            <v>315661</v>
          </cell>
          <cell r="I8800" t="str">
            <v>Retired</v>
          </cell>
          <cell r="J8800">
            <v>4774</v>
          </cell>
          <cell r="K8800">
            <v>4774</v>
          </cell>
          <cell r="L8800" t="str">
            <v>Capital Leases</v>
          </cell>
          <cell r="M8800" t="str">
            <v>AEP Service Corp.</v>
          </cell>
          <cell r="N8800">
            <v>-6349.88</v>
          </cell>
          <cell r="O8800">
            <v>6349.88</v>
          </cell>
          <cell r="P8800">
            <v>6349.88</v>
          </cell>
          <cell r="Q8800">
            <v>572.95000000000005</v>
          </cell>
          <cell r="R8800">
            <v>459.06</v>
          </cell>
          <cell r="S8800">
            <v>0</v>
          </cell>
          <cell r="T8800">
            <v>0</v>
          </cell>
          <cell r="U8800">
            <v>6234.49</v>
          </cell>
          <cell r="V8800">
            <v>0</v>
          </cell>
          <cell r="W8800">
            <v>-457.56</v>
          </cell>
        </row>
        <row r="8801">
          <cell r="A8801">
            <v>1315585</v>
          </cell>
          <cell r="B8801">
            <v>202003</v>
          </cell>
          <cell r="C8801">
            <v>1</v>
          </cell>
          <cell r="D8801">
            <v>103</v>
          </cell>
          <cell r="E8801">
            <v>1315585</v>
          </cell>
          <cell r="F8801" t="str">
            <v>Retired</v>
          </cell>
          <cell r="G8801">
            <v>315662</v>
          </cell>
          <cell r="H8801">
            <v>315662</v>
          </cell>
          <cell r="I8801" t="str">
            <v>Retired</v>
          </cell>
          <cell r="J8801">
            <v>4774</v>
          </cell>
          <cell r="K8801">
            <v>4774</v>
          </cell>
          <cell r="L8801" t="str">
            <v>Capital Leases</v>
          </cell>
          <cell r="M8801" t="str">
            <v>AEP Service Corp.</v>
          </cell>
          <cell r="N8801">
            <v>-6349.88</v>
          </cell>
          <cell r="O8801">
            <v>6349.88</v>
          </cell>
          <cell r="P8801">
            <v>6349.88</v>
          </cell>
          <cell r="Q8801">
            <v>572.95000000000005</v>
          </cell>
          <cell r="R8801">
            <v>459.06</v>
          </cell>
          <cell r="S8801">
            <v>0</v>
          </cell>
          <cell r="T8801">
            <v>0</v>
          </cell>
          <cell r="U8801">
            <v>6234.49</v>
          </cell>
          <cell r="V8801">
            <v>0</v>
          </cell>
          <cell r="W8801">
            <v>-457.56</v>
          </cell>
        </row>
        <row r="8802">
          <cell r="A8802">
            <v>1315586</v>
          </cell>
          <cell r="B8802">
            <v>202003</v>
          </cell>
          <cell r="C8802">
            <v>1</v>
          </cell>
          <cell r="D8802">
            <v>103</v>
          </cell>
          <cell r="E8802">
            <v>1315586</v>
          </cell>
          <cell r="F8802" t="str">
            <v>Retired</v>
          </cell>
          <cell r="G8802">
            <v>315657</v>
          </cell>
          <cell r="H8802">
            <v>315657</v>
          </cell>
          <cell r="I8802" t="str">
            <v>Retired</v>
          </cell>
          <cell r="J8802">
            <v>4774</v>
          </cell>
          <cell r="K8802">
            <v>4774</v>
          </cell>
          <cell r="L8802" t="str">
            <v>Capital Leases</v>
          </cell>
          <cell r="M8802" t="str">
            <v>AEP Service Corp.</v>
          </cell>
          <cell r="N8802">
            <v>-51267.57</v>
          </cell>
          <cell r="O8802">
            <v>51267.57</v>
          </cell>
          <cell r="P8802">
            <v>51267.57</v>
          </cell>
          <cell r="Q8802">
            <v>4624.5200000000004</v>
          </cell>
          <cell r="R8802">
            <v>3704.98</v>
          </cell>
          <cell r="S8802">
            <v>0</v>
          </cell>
          <cell r="T8802">
            <v>0</v>
          </cell>
          <cell r="U8802">
            <v>50337.440000000002</v>
          </cell>
          <cell r="V8802">
            <v>0</v>
          </cell>
          <cell r="W8802">
            <v>-3694.39</v>
          </cell>
        </row>
        <row r="8803">
          <cell r="A8803">
            <v>1315589</v>
          </cell>
          <cell r="B8803">
            <v>202003</v>
          </cell>
          <cell r="C8803">
            <v>1</v>
          </cell>
          <cell r="D8803">
            <v>103</v>
          </cell>
          <cell r="E8803">
            <v>1315589</v>
          </cell>
          <cell r="F8803" t="str">
            <v>Retired</v>
          </cell>
          <cell r="G8803">
            <v>315658</v>
          </cell>
          <cell r="H8803">
            <v>315658</v>
          </cell>
          <cell r="I8803" t="str">
            <v>Retired</v>
          </cell>
          <cell r="J8803">
            <v>4774</v>
          </cell>
          <cell r="K8803">
            <v>4774</v>
          </cell>
          <cell r="L8803" t="str">
            <v>Capital Leases</v>
          </cell>
          <cell r="M8803" t="str">
            <v>AEP Service Corp.</v>
          </cell>
          <cell r="N8803">
            <v>-51267.57</v>
          </cell>
          <cell r="O8803">
            <v>51267.57</v>
          </cell>
          <cell r="P8803">
            <v>51267.57</v>
          </cell>
          <cell r="Q8803">
            <v>4624.5200000000004</v>
          </cell>
          <cell r="R8803">
            <v>3704.98</v>
          </cell>
          <cell r="S8803">
            <v>0</v>
          </cell>
          <cell r="T8803">
            <v>0</v>
          </cell>
          <cell r="U8803">
            <v>50337.440000000002</v>
          </cell>
          <cell r="V8803">
            <v>0</v>
          </cell>
          <cell r="W8803">
            <v>-3694.39</v>
          </cell>
        </row>
        <row r="8804">
          <cell r="A8804">
            <v>1315590</v>
          </cell>
          <cell r="B8804">
            <v>202003</v>
          </cell>
          <cell r="C8804">
            <v>1</v>
          </cell>
          <cell r="D8804">
            <v>103</v>
          </cell>
          <cell r="E8804">
            <v>1315590</v>
          </cell>
          <cell r="F8804" t="str">
            <v>Retired</v>
          </cell>
          <cell r="G8804">
            <v>315665</v>
          </cell>
          <cell r="H8804">
            <v>315665</v>
          </cell>
          <cell r="I8804" t="str">
            <v>Retired</v>
          </cell>
          <cell r="J8804">
            <v>4774</v>
          </cell>
          <cell r="K8804">
            <v>4774</v>
          </cell>
          <cell r="L8804" t="str">
            <v>Capital Leases</v>
          </cell>
          <cell r="M8804" t="str">
            <v>AEP Service Corp.</v>
          </cell>
          <cell r="N8804">
            <v>-7128.36</v>
          </cell>
          <cell r="O8804">
            <v>7128.36</v>
          </cell>
          <cell r="P8804">
            <v>7128.36</v>
          </cell>
          <cell r="Q8804">
            <v>642.54</v>
          </cell>
          <cell r="R8804">
            <v>514.67999999999995</v>
          </cell>
          <cell r="S8804">
            <v>0</v>
          </cell>
          <cell r="T8804">
            <v>0</v>
          </cell>
          <cell r="U8804">
            <v>6999.53</v>
          </cell>
          <cell r="V8804">
            <v>0</v>
          </cell>
          <cell r="W8804">
            <v>-513.71</v>
          </cell>
        </row>
        <row r="8805">
          <cell r="A8805">
            <v>1315627</v>
          </cell>
          <cell r="B8805">
            <v>202003</v>
          </cell>
          <cell r="C8805">
            <v>1</v>
          </cell>
          <cell r="D8805">
            <v>103</v>
          </cell>
          <cell r="E8805">
            <v>1315627</v>
          </cell>
          <cell r="F8805" t="str">
            <v>Retired</v>
          </cell>
          <cell r="G8805">
            <v>317456</v>
          </cell>
          <cell r="H8805" t="str">
            <v>V540206</v>
          </cell>
          <cell r="I8805" t="str">
            <v>Retired</v>
          </cell>
          <cell r="J8805">
            <v>4774</v>
          </cell>
          <cell r="K8805">
            <v>4774</v>
          </cell>
          <cell r="L8805" t="str">
            <v>Capital Leases</v>
          </cell>
          <cell r="M8805" t="str">
            <v>AEP Service Corp.</v>
          </cell>
          <cell r="N8805">
            <v>-50553.65</v>
          </cell>
          <cell r="O8805">
            <v>50553.65</v>
          </cell>
          <cell r="P8805">
            <v>50553.65</v>
          </cell>
          <cell r="Q8805">
            <v>8152.5</v>
          </cell>
          <cell r="R8805">
            <v>7257.09</v>
          </cell>
          <cell r="S8805">
            <v>0</v>
          </cell>
          <cell r="T8805">
            <v>0</v>
          </cell>
          <cell r="U8805">
            <v>49637.31</v>
          </cell>
          <cell r="V8805">
            <v>0</v>
          </cell>
          <cell r="W8805">
            <v>-7236.16</v>
          </cell>
        </row>
        <row r="8806">
          <cell r="A8806">
            <v>1315628</v>
          </cell>
          <cell r="B8806">
            <v>202003</v>
          </cell>
          <cell r="C8806">
            <v>1</v>
          </cell>
          <cell r="D8806">
            <v>103</v>
          </cell>
          <cell r="E8806">
            <v>1315628</v>
          </cell>
          <cell r="F8806" t="str">
            <v>Retired</v>
          </cell>
          <cell r="G8806">
            <v>317457</v>
          </cell>
          <cell r="H8806" t="str">
            <v>V540209</v>
          </cell>
          <cell r="I8806" t="str">
            <v>Retired</v>
          </cell>
          <cell r="J8806">
            <v>4774</v>
          </cell>
          <cell r="K8806">
            <v>4774</v>
          </cell>
          <cell r="L8806" t="str">
            <v>Capital Leases</v>
          </cell>
          <cell r="M8806" t="str">
            <v>AEP Service Corp.</v>
          </cell>
          <cell r="N8806">
            <v>-50725.83</v>
          </cell>
          <cell r="O8806">
            <v>50725.83</v>
          </cell>
          <cell r="P8806">
            <v>50725.83</v>
          </cell>
          <cell r="Q8806">
            <v>8180.26</v>
          </cell>
          <cell r="R8806">
            <v>7281.81</v>
          </cell>
          <cell r="S8806">
            <v>0</v>
          </cell>
          <cell r="T8806">
            <v>0</v>
          </cell>
          <cell r="U8806">
            <v>49806.38</v>
          </cell>
          <cell r="V8806">
            <v>0</v>
          </cell>
          <cell r="W8806">
            <v>-7260.81</v>
          </cell>
        </row>
        <row r="8807">
          <cell r="A8807">
            <v>1315631</v>
          </cell>
          <cell r="B8807">
            <v>202003</v>
          </cell>
          <cell r="C8807">
            <v>1</v>
          </cell>
          <cell r="D8807">
            <v>103</v>
          </cell>
          <cell r="E8807">
            <v>1315631</v>
          </cell>
          <cell r="F8807" t="str">
            <v>Retired</v>
          </cell>
          <cell r="G8807">
            <v>317448</v>
          </cell>
          <cell r="H8807" t="str">
            <v>V540182</v>
          </cell>
          <cell r="I8807" t="str">
            <v>Retired</v>
          </cell>
          <cell r="J8807">
            <v>4774</v>
          </cell>
          <cell r="K8807">
            <v>4774</v>
          </cell>
          <cell r="L8807" t="str">
            <v>Capital Leases</v>
          </cell>
          <cell r="M8807" t="str">
            <v>AEP Service Corp.</v>
          </cell>
          <cell r="N8807">
            <v>-35894.97</v>
          </cell>
          <cell r="O8807">
            <v>35894.97</v>
          </cell>
          <cell r="P8807">
            <v>35894.97</v>
          </cell>
          <cell r="Q8807">
            <v>5788.57</v>
          </cell>
          <cell r="R8807">
            <v>5152.8</v>
          </cell>
          <cell r="S8807">
            <v>0</v>
          </cell>
          <cell r="T8807">
            <v>0</v>
          </cell>
          <cell r="U8807">
            <v>34595.589999999997</v>
          </cell>
          <cell r="V8807">
            <v>0</v>
          </cell>
          <cell r="W8807">
            <v>-4489.1899999999996</v>
          </cell>
        </row>
        <row r="8808">
          <cell r="A8808">
            <v>1315633</v>
          </cell>
          <cell r="B8808">
            <v>202003</v>
          </cell>
          <cell r="C8808">
            <v>1</v>
          </cell>
          <cell r="D8808">
            <v>103</v>
          </cell>
          <cell r="E8808">
            <v>1315633</v>
          </cell>
          <cell r="F8808" t="str">
            <v>Retired</v>
          </cell>
          <cell r="G8808">
            <v>317459</v>
          </cell>
          <cell r="H8808" t="str">
            <v>V700695</v>
          </cell>
          <cell r="I8808" t="str">
            <v>Retired</v>
          </cell>
          <cell r="J8808">
            <v>4774</v>
          </cell>
          <cell r="K8808">
            <v>4774</v>
          </cell>
          <cell r="L8808" t="str">
            <v>Capital Leases</v>
          </cell>
          <cell r="M8808" t="str">
            <v>AEP Service Corp.</v>
          </cell>
          <cell r="N8808">
            <v>-171895.39</v>
          </cell>
          <cell r="O8808">
            <v>171895.39</v>
          </cell>
          <cell r="P8808">
            <v>171895.39</v>
          </cell>
          <cell r="Q8808">
            <v>107664.54</v>
          </cell>
          <cell r="R8808">
            <v>106285.14</v>
          </cell>
          <cell r="S8808">
            <v>90783.99</v>
          </cell>
          <cell r="T8808">
            <v>89344.53</v>
          </cell>
          <cell r="U8808">
            <v>73990.3</v>
          </cell>
          <cell r="V8808">
            <v>0</v>
          </cell>
          <cell r="W8808">
            <v>-9759.4500000000007</v>
          </cell>
        </row>
        <row r="8809">
          <cell r="A8809">
            <v>1315635</v>
          </cell>
          <cell r="B8809">
            <v>202003</v>
          </cell>
          <cell r="C8809">
            <v>1</v>
          </cell>
          <cell r="D8809">
            <v>103</v>
          </cell>
          <cell r="E8809">
            <v>1315635</v>
          </cell>
          <cell r="F8809" t="str">
            <v>Retired</v>
          </cell>
          <cell r="G8809">
            <v>317447</v>
          </cell>
          <cell r="H8809" t="str">
            <v>V441257</v>
          </cell>
          <cell r="I8809" t="str">
            <v>Retired</v>
          </cell>
          <cell r="J8809">
            <v>4774</v>
          </cell>
          <cell r="K8809">
            <v>4774</v>
          </cell>
          <cell r="L8809" t="str">
            <v>Capital Leases</v>
          </cell>
          <cell r="M8809" t="str">
            <v>AEP Service Corp.</v>
          </cell>
          <cell r="N8809">
            <v>-19231.71</v>
          </cell>
          <cell r="O8809">
            <v>19231.71</v>
          </cell>
          <cell r="P8809">
            <v>19231.71</v>
          </cell>
          <cell r="Q8809">
            <v>3101.39</v>
          </cell>
          <cell r="R8809">
            <v>2760.76</v>
          </cell>
          <cell r="S8809">
            <v>0</v>
          </cell>
          <cell r="T8809">
            <v>0</v>
          </cell>
          <cell r="U8809">
            <v>17498.77</v>
          </cell>
          <cell r="V8809">
            <v>0</v>
          </cell>
          <cell r="W8809">
            <v>-1368.45</v>
          </cell>
        </row>
        <row r="8810">
          <cell r="A8810">
            <v>1315637</v>
          </cell>
          <cell r="B8810">
            <v>202003</v>
          </cell>
          <cell r="C8810">
            <v>1</v>
          </cell>
          <cell r="D8810">
            <v>103</v>
          </cell>
          <cell r="E8810">
            <v>1315637</v>
          </cell>
          <cell r="F8810" t="str">
            <v>Retired</v>
          </cell>
          <cell r="G8810">
            <v>317454</v>
          </cell>
          <cell r="H8810" t="str">
            <v>V441349</v>
          </cell>
          <cell r="I8810" t="str">
            <v>Retired</v>
          </cell>
          <cell r="J8810">
            <v>4774</v>
          </cell>
          <cell r="K8810">
            <v>4774</v>
          </cell>
          <cell r="L8810" t="str">
            <v>Capital Leases</v>
          </cell>
          <cell r="M8810" t="str">
            <v>AEP Service Corp.</v>
          </cell>
          <cell r="N8810">
            <v>-21872.22</v>
          </cell>
          <cell r="O8810">
            <v>21872.22</v>
          </cell>
          <cell r="P8810">
            <v>21872.22</v>
          </cell>
          <cell r="Q8810">
            <v>3527.21</v>
          </cell>
          <cell r="R8810">
            <v>3139.81</v>
          </cell>
          <cell r="S8810">
            <v>0</v>
          </cell>
          <cell r="T8810">
            <v>0</v>
          </cell>
          <cell r="U8810">
            <v>21475.759999999998</v>
          </cell>
          <cell r="V8810">
            <v>0</v>
          </cell>
          <cell r="W8810">
            <v>-3130.75</v>
          </cell>
        </row>
        <row r="8811">
          <cell r="A8811">
            <v>1315640</v>
          </cell>
          <cell r="B8811">
            <v>202003</v>
          </cell>
          <cell r="C8811">
            <v>1</v>
          </cell>
          <cell r="D8811">
            <v>103</v>
          </cell>
          <cell r="E8811">
            <v>1315640</v>
          </cell>
          <cell r="F8811" t="str">
            <v>Retired</v>
          </cell>
          <cell r="G8811">
            <v>317451</v>
          </cell>
          <cell r="H8811" t="str">
            <v>V201180</v>
          </cell>
          <cell r="I8811" t="str">
            <v>Retired</v>
          </cell>
          <cell r="J8811">
            <v>4774</v>
          </cell>
          <cell r="K8811">
            <v>4774</v>
          </cell>
          <cell r="L8811" t="str">
            <v>Capital Leases</v>
          </cell>
          <cell r="M8811" t="str">
            <v>AEP Service Corp.</v>
          </cell>
          <cell r="N8811">
            <v>-13371.98</v>
          </cell>
          <cell r="O8811">
            <v>13371.98</v>
          </cell>
          <cell r="P8811">
            <v>13371.98</v>
          </cell>
          <cell r="Q8811">
            <v>2156.42</v>
          </cell>
          <cell r="R8811">
            <v>1919.58</v>
          </cell>
          <cell r="S8811">
            <v>0</v>
          </cell>
          <cell r="T8811">
            <v>0</v>
          </cell>
          <cell r="U8811">
            <v>13129.6</v>
          </cell>
          <cell r="V8811">
            <v>0</v>
          </cell>
          <cell r="W8811">
            <v>-1914.04</v>
          </cell>
        </row>
        <row r="8812">
          <cell r="A8812">
            <v>1315657</v>
          </cell>
          <cell r="B8812">
            <v>202003</v>
          </cell>
          <cell r="C8812">
            <v>1</v>
          </cell>
          <cell r="D8812">
            <v>103</v>
          </cell>
          <cell r="E8812">
            <v>1315657</v>
          </cell>
          <cell r="F8812" t="str">
            <v>Retired</v>
          </cell>
          <cell r="G8812">
            <v>315731</v>
          </cell>
          <cell r="H8812">
            <v>315731</v>
          </cell>
          <cell r="I8812" t="str">
            <v>Retired</v>
          </cell>
          <cell r="J8812">
            <v>4228</v>
          </cell>
          <cell r="K8812">
            <v>4228</v>
          </cell>
          <cell r="L8812" t="str">
            <v>Capital Leases</v>
          </cell>
          <cell r="M8812" t="str">
            <v>AEP Service Corp.</v>
          </cell>
          <cell r="N8812">
            <v>-1796.84</v>
          </cell>
          <cell r="O8812">
            <v>1796.84</v>
          </cell>
          <cell r="P8812">
            <v>1796.84</v>
          </cell>
          <cell r="Q8812">
            <v>97.92</v>
          </cell>
          <cell r="R8812">
            <v>65.38</v>
          </cell>
          <cell r="S8812">
            <v>0</v>
          </cell>
          <cell r="T8812">
            <v>0</v>
          </cell>
          <cell r="U8812">
            <v>1764.1</v>
          </cell>
          <cell r="V8812">
            <v>0</v>
          </cell>
          <cell r="W8812">
            <v>-65.180000000000007</v>
          </cell>
        </row>
        <row r="8813">
          <cell r="A8813">
            <v>1315658</v>
          </cell>
          <cell r="B8813">
            <v>202003</v>
          </cell>
          <cell r="C8813">
            <v>1</v>
          </cell>
          <cell r="D8813">
            <v>103</v>
          </cell>
          <cell r="E8813">
            <v>1315658</v>
          </cell>
          <cell r="F8813" t="str">
            <v>Retired</v>
          </cell>
          <cell r="G8813">
            <v>315732</v>
          </cell>
          <cell r="H8813">
            <v>315732</v>
          </cell>
          <cell r="I8813" t="str">
            <v>Retired</v>
          </cell>
          <cell r="J8813">
            <v>4228</v>
          </cell>
          <cell r="K8813">
            <v>4228</v>
          </cell>
          <cell r="L8813" t="str">
            <v>Capital Leases</v>
          </cell>
          <cell r="M8813" t="str">
            <v>AEP Service Corp.</v>
          </cell>
          <cell r="N8813">
            <v>-1482.37</v>
          </cell>
          <cell r="O8813">
            <v>1482.37</v>
          </cell>
          <cell r="P8813">
            <v>1482.37</v>
          </cell>
          <cell r="Q8813">
            <v>80.760000000000005</v>
          </cell>
          <cell r="R8813">
            <v>53.92</v>
          </cell>
          <cell r="S8813">
            <v>0</v>
          </cell>
          <cell r="T8813">
            <v>0</v>
          </cell>
          <cell r="U8813">
            <v>1455.37</v>
          </cell>
          <cell r="V8813">
            <v>0</v>
          </cell>
          <cell r="W8813">
            <v>-53.76</v>
          </cell>
        </row>
        <row r="8814">
          <cell r="A8814">
            <v>1315659</v>
          </cell>
          <cell r="B8814">
            <v>202003</v>
          </cell>
          <cell r="C8814">
            <v>1</v>
          </cell>
          <cell r="D8814">
            <v>103</v>
          </cell>
          <cell r="E8814">
            <v>1315659</v>
          </cell>
          <cell r="F8814" t="str">
            <v>Retired</v>
          </cell>
          <cell r="G8814">
            <v>315729</v>
          </cell>
          <cell r="H8814">
            <v>315729</v>
          </cell>
          <cell r="I8814" t="str">
            <v>Retired</v>
          </cell>
          <cell r="J8814">
            <v>4228</v>
          </cell>
          <cell r="K8814">
            <v>4228</v>
          </cell>
          <cell r="L8814" t="str">
            <v>Capital Leases</v>
          </cell>
          <cell r="M8814" t="str">
            <v>AEP Service Corp.</v>
          </cell>
          <cell r="N8814">
            <v>-2647.85</v>
          </cell>
          <cell r="O8814">
            <v>2647.85</v>
          </cell>
          <cell r="P8814">
            <v>2647.85</v>
          </cell>
          <cell r="Q8814">
            <v>144.32</v>
          </cell>
          <cell r="R8814">
            <v>96.37</v>
          </cell>
          <cell r="S8814">
            <v>0</v>
          </cell>
          <cell r="T8814">
            <v>0</v>
          </cell>
          <cell r="U8814">
            <v>2599.5700000000002</v>
          </cell>
          <cell r="V8814">
            <v>0</v>
          </cell>
          <cell r="W8814">
            <v>-96.04</v>
          </cell>
        </row>
        <row r="8815">
          <cell r="A8815">
            <v>1315660</v>
          </cell>
          <cell r="B8815">
            <v>202003</v>
          </cell>
          <cell r="C8815">
            <v>1</v>
          </cell>
          <cell r="D8815">
            <v>103</v>
          </cell>
          <cell r="E8815">
            <v>1315660</v>
          </cell>
          <cell r="F8815" t="str">
            <v>Retired</v>
          </cell>
          <cell r="G8815">
            <v>315730</v>
          </cell>
          <cell r="H8815">
            <v>315730</v>
          </cell>
          <cell r="I8815" t="str">
            <v>Retired</v>
          </cell>
          <cell r="J8815">
            <v>4228</v>
          </cell>
          <cell r="K8815">
            <v>4228</v>
          </cell>
          <cell r="L8815" t="str">
            <v>Capital Leases</v>
          </cell>
          <cell r="M8815" t="str">
            <v>AEP Service Corp.</v>
          </cell>
          <cell r="N8815">
            <v>-2654.04</v>
          </cell>
          <cell r="O8815">
            <v>2654.04</v>
          </cell>
          <cell r="P8815">
            <v>2654.04</v>
          </cell>
          <cell r="Q8815">
            <v>144.63</v>
          </cell>
          <cell r="R8815">
            <v>96.56</v>
          </cell>
          <cell r="S8815">
            <v>0</v>
          </cell>
          <cell r="T8815">
            <v>0</v>
          </cell>
          <cell r="U8815">
            <v>2605.69</v>
          </cell>
          <cell r="V8815">
            <v>0</v>
          </cell>
          <cell r="W8815">
            <v>-96.28</v>
          </cell>
        </row>
        <row r="8816">
          <cell r="A8816">
            <v>1315661</v>
          </cell>
          <cell r="B8816">
            <v>202003</v>
          </cell>
          <cell r="C8816">
            <v>1</v>
          </cell>
          <cell r="D8816">
            <v>103</v>
          </cell>
          <cell r="E8816">
            <v>1315661</v>
          </cell>
          <cell r="F8816" t="str">
            <v>Retired</v>
          </cell>
          <cell r="G8816">
            <v>315728</v>
          </cell>
          <cell r="H8816">
            <v>315728</v>
          </cell>
          <cell r="I8816" t="str">
            <v>Retired</v>
          </cell>
          <cell r="J8816">
            <v>4228</v>
          </cell>
          <cell r="K8816">
            <v>4228</v>
          </cell>
          <cell r="L8816" t="str">
            <v>Capital Leases</v>
          </cell>
          <cell r="M8816" t="str">
            <v>AEP Service Corp.</v>
          </cell>
          <cell r="N8816">
            <v>-4387</v>
          </cell>
          <cell r="O8816">
            <v>4387</v>
          </cell>
          <cell r="P8816">
            <v>4387</v>
          </cell>
          <cell r="Q8816">
            <v>239.09</v>
          </cell>
          <cell r="R8816">
            <v>159.65</v>
          </cell>
          <cell r="S8816">
            <v>0</v>
          </cell>
          <cell r="T8816">
            <v>0</v>
          </cell>
          <cell r="U8816">
            <v>4307.04</v>
          </cell>
          <cell r="V8816">
            <v>0</v>
          </cell>
          <cell r="W8816">
            <v>-159.13</v>
          </cell>
        </row>
        <row r="8817">
          <cell r="A8817">
            <v>1315662</v>
          </cell>
          <cell r="B8817">
            <v>202003</v>
          </cell>
          <cell r="C8817">
            <v>1</v>
          </cell>
          <cell r="D8817">
            <v>103</v>
          </cell>
          <cell r="E8817">
            <v>1315662</v>
          </cell>
          <cell r="F8817" t="str">
            <v>Retired</v>
          </cell>
          <cell r="G8817">
            <v>316155</v>
          </cell>
          <cell r="H8817">
            <v>316155</v>
          </cell>
          <cell r="I8817" t="str">
            <v>Retired</v>
          </cell>
          <cell r="J8817">
            <v>4228</v>
          </cell>
          <cell r="K8817">
            <v>4228</v>
          </cell>
          <cell r="L8817" t="str">
            <v>Capital Leases</v>
          </cell>
          <cell r="M8817" t="str">
            <v>AEP Service Corp.</v>
          </cell>
          <cell r="N8817">
            <v>-3139.56</v>
          </cell>
          <cell r="O8817">
            <v>3139.56</v>
          </cell>
          <cell r="P8817">
            <v>3139.56</v>
          </cell>
          <cell r="Q8817">
            <v>171.03</v>
          </cell>
          <cell r="R8817">
            <v>114.18</v>
          </cell>
          <cell r="S8817">
            <v>0</v>
          </cell>
          <cell r="T8817">
            <v>0</v>
          </cell>
          <cell r="U8817">
            <v>3082.41</v>
          </cell>
          <cell r="V8817">
            <v>0</v>
          </cell>
          <cell r="W8817">
            <v>-113.88</v>
          </cell>
        </row>
        <row r="8818">
          <cell r="A8818">
            <v>1315677</v>
          </cell>
          <cell r="B8818">
            <v>202003</v>
          </cell>
          <cell r="C8818">
            <v>1</v>
          </cell>
          <cell r="D8818">
            <v>103</v>
          </cell>
          <cell r="E8818">
            <v>1315677</v>
          </cell>
          <cell r="F8818" t="str">
            <v>Retired</v>
          </cell>
          <cell r="G8818">
            <v>315748</v>
          </cell>
          <cell r="H8818">
            <v>315748</v>
          </cell>
          <cell r="I8818" t="str">
            <v>Retired</v>
          </cell>
          <cell r="J8818">
            <v>4228</v>
          </cell>
          <cell r="K8818">
            <v>4228</v>
          </cell>
          <cell r="L8818" t="str">
            <v>Capital Leases</v>
          </cell>
          <cell r="M8818" t="str">
            <v>AEP Service Corp.</v>
          </cell>
          <cell r="N8818">
            <v>-36363.870000000003</v>
          </cell>
          <cell r="O8818">
            <v>36363.870000000003</v>
          </cell>
          <cell r="P8818">
            <v>36363.870000000003</v>
          </cell>
          <cell r="Q8818">
            <v>1981.57</v>
          </cell>
          <cell r="R8818">
            <v>1323.07</v>
          </cell>
          <cell r="S8818">
            <v>0</v>
          </cell>
          <cell r="T8818">
            <v>0</v>
          </cell>
          <cell r="U8818">
            <v>35701.32</v>
          </cell>
          <cell r="V8818">
            <v>0</v>
          </cell>
          <cell r="W8818">
            <v>-1319.02</v>
          </cell>
        </row>
        <row r="8819">
          <cell r="A8819">
            <v>1315689</v>
          </cell>
          <cell r="B8819">
            <v>202003</v>
          </cell>
          <cell r="C8819">
            <v>1</v>
          </cell>
          <cell r="D8819">
            <v>103</v>
          </cell>
          <cell r="E8819">
            <v>1315689</v>
          </cell>
          <cell r="F8819" t="str">
            <v>Retired</v>
          </cell>
          <cell r="G8819">
            <v>316148</v>
          </cell>
          <cell r="H8819">
            <v>316148</v>
          </cell>
          <cell r="I8819" t="str">
            <v>Retired</v>
          </cell>
          <cell r="J8819">
            <v>4774</v>
          </cell>
          <cell r="K8819">
            <v>4774</v>
          </cell>
          <cell r="L8819" t="str">
            <v>Capital Leases</v>
          </cell>
          <cell r="M8819" t="str">
            <v>AEP Service Corp.</v>
          </cell>
          <cell r="N8819">
            <v>-275791.57</v>
          </cell>
          <cell r="O8819">
            <v>275791.57</v>
          </cell>
          <cell r="P8819">
            <v>275791.57</v>
          </cell>
          <cell r="Q8819">
            <v>24878.63</v>
          </cell>
          <cell r="R8819">
            <v>19932.009999999998</v>
          </cell>
          <cell r="S8819">
            <v>0</v>
          </cell>
          <cell r="T8819">
            <v>0</v>
          </cell>
          <cell r="U8819">
            <v>270786.65999999997</v>
          </cell>
          <cell r="V8819">
            <v>0</v>
          </cell>
          <cell r="W8819">
            <v>-19873.72</v>
          </cell>
        </row>
        <row r="8820">
          <cell r="A8820">
            <v>1315690</v>
          </cell>
          <cell r="B8820">
            <v>202003</v>
          </cell>
          <cell r="C8820">
            <v>1</v>
          </cell>
          <cell r="D8820">
            <v>103</v>
          </cell>
          <cell r="E8820">
            <v>1315690</v>
          </cell>
          <cell r="F8820" t="str">
            <v>Retired</v>
          </cell>
          <cell r="G8820">
            <v>316147</v>
          </cell>
          <cell r="H8820">
            <v>316147</v>
          </cell>
          <cell r="I8820" t="str">
            <v>Retired</v>
          </cell>
          <cell r="J8820">
            <v>4774</v>
          </cell>
          <cell r="K8820">
            <v>4774</v>
          </cell>
          <cell r="L8820" t="str">
            <v>Capital Leases</v>
          </cell>
          <cell r="M8820" t="str">
            <v>AEP Service Corp.</v>
          </cell>
          <cell r="N8820">
            <v>-24577.62</v>
          </cell>
          <cell r="O8820">
            <v>24577.62</v>
          </cell>
          <cell r="P8820">
            <v>24577.62</v>
          </cell>
          <cell r="Q8820">
            <v>2217.08</v>
          </cell>
          <cell r="R8820">
            <v>1776.25</v>
          </cell>
          <cell r="S8820">
            <v>0</v>
          </cell>
          <cell r="T8820">
            <v>0</v>
          </cell>
          <cell r="U8820">
            <v>24131.63</v>
          </cell>
          <cell r="V8820">
            <v>0</v>
          </cell>
          <cell r="W8820">
            <v>-1771.09</v>
          </cell>
        </row>
        <row r="8821">
          <cell r="A8821">
            <v>1315691</v>
          </cell>
          <cell r="B8821">
            <v>202003</v>
          </cell>
          <cell r="C8821">
            <v>1</v>
          </cell>
          <cell r="D8821">
            <v>103</v>
          </cell>
          <cell r="E8821">
            <v>1315691</v>
          </cell>
          <cell r="F8821" t="str">
            <v>Retired</v>
          </cell>
          <cell r="G8821">
            <v>316145</v>
          </cell>
          <cell r="H8821">
            <v>316145</v>
          </cell>
          <cell r="I8821" t="str">
            <v>Retired</v>
          </cell>
          <cell r="J8821">
            <v>4774</v>
          </cell>
          <cell r="K8821">
            <v>4774</v>
          </cell>
          <cell r="L8821" t="str">
            <v>Capital Leases</v>
          </cell>
          <cell r="M8821" t="str">
            <v>AEP Service Corp.</v>
          </cell>
          <cell r="N8821">
            <v>-12025.91</v>
          </cell>
          <cell r="O8821">
            <v>12025.91</v>
          </cell>
          <cell r="P8821">
            <v>12025.91</v>
          </cell>
          <cell r="Q8821">
            <v>1084.83</v>
          </cell>
          <cell r="R8821">
            <v>869.13</v>
          </cell>
          <cell r="S8821">
            <v>0</v>
          </cell>
          <cell r="T8821">
            <v>0</v>
          </cell>
          <cell r="U8821">
            <v>11807.68</v>
          </cell>
          <cell r="V8821">
            <v>0</v>
          </cell>
          <cell r="W8821">
            <v>-866.6</v>
          </cell>
        </row>
        <row r="8822">
          <cell r="A8822">
            <v>1315693</v>
          </cell>
          <cell r="B8822">
            <v>202003</v>
          </cell>
          <cell r="C8822">
            <v>1</v>
          </cell>
          <cell r="D8822">
            <v>103</v>
          </cell>
          <cell r="E8822">
            <v>1315693</v>
          </cell>
          <cell r="F8822" t="str">
            <v>Retired</v>
          </cell>
          <cell r="G8822">
            <v>316146</v>
          </cell>
          <cell r="H8822">
            <v>316146</v>
          </cell>
          <cell r="I8822" t="str">
            <v>Retired</v>
          </cell>
          <cell r="J8822">
            <v>4774</v>
          </cell>
          <cell r="K8822">
            <v>4774</v>
          </cell>
          <cell r="L8822" t="str">
            <v>Capital Leases</v>
          </cell>
          <cell r="M8822" t="str">
            <v>AEP Service Corp.</v>
          </cell>
          <cell r="N8822">
            <v>-12025.91</v>
          </cell>
          <cell r="O8822">
            <v>12025.91</v>
          </cell>
          <cell r="P8822">
            <v>12025.91</v>
          </cell>
          <cell r="Q8822">
            <v>1084.83</v>
          </cell>
          <cell r="R8822">
            <v>869.13</v>
          </cell>
          <cell r="S8822">
            <v>0</v>
          </cell>
          <cell r="T8822">
            <v>0</v>
          </cell>
          <cell r="U8822">
            <v>11807.68</v>
          </cell>
          <cell r="V8822">
            <v>0</v>
          </cell>
          <cell r="W8822">
            <v>-866.6</v>
          </cell>
        </row>
        <row r="8823">
          <cell r="A8823">
            <v>1315694</v>
          </cell>
          <cell r="B8823">
            <v>202003</v>
          </cell>
          <cell r="C8823">
            <v>1</v>
          </cell>
          <cell r="D8823">
            <v>103</v>
          </cell>
          <cell r="E8823">
            <v>1315694</v>
          </cell>
          <cell r="F8823" t="str">
            <v>Retired</v>
          </cell>
          <cell r="G8823">
            <v>316144</v>
          </cell>
          <cell r="H8823">
            <v>316144</v>
          </cell>
          <cell r="I8823" t="str">
            <v>Retired</v>
          </cell>
          <cell r="J8823">
            <v>4774</v>
          </cell>
          <cell r="K8823">
            <v>4774</v>
          </cell>
          <cell r="L8823" t="str">
            <v>Capital Leases</v>
          </cell>
          <cell r="M8823" t="str">
            <v>AEP Service Corp.</v>
          </cell>
          <cell r="N8823">
            <v>-27381.64</v>
          </cell>
          <cell r="O8823">
            <v>27381.64</v>
          </cell>
          <cell r="P8823">
            <v>27381.64</v>
          </cell>
          <cell r="Q8823">
            <v>2469.73</v>
          </cell>
          <cell r="R8823">
            <v>1978.6</v>
          </cell>
          <cell r="S8823">
            <v>0</v>
          </cell>
          <cell r="T8823">
            <v>0</v>
          </cell>
          <cell r="U8823">
            <v>26885.08</v>
          </cell>
          <cell r="V8823">
            <v>0</v>
          </cell>
          <cell r="W8823">
            <v>-1973.17</v>
          </cell>
        </row>
        <row r="8824">
          <cell r="A8824">
            <v>1315874</v>
          </cell>
          <cell r="B8824">
            <v>202003</v>
          </cell>
          <cell r="C8824">
            <v>1</v>
          </cell>
          <cell r="D8824">
            <v>103</v>
          </cell>
          <cell r="E8824" t="str">
            <v>p2021808</v>
          </cell>
          <cell r="F8824" t="str">
            <v>Retired</v>
          </cell>
          <cell r="G8824">
            <v>315926</v>
          </cell>
          <cell r="H8824" t="str">
            <v>p2021808</v>
          </cell>
          <cell r="I8824" t="str">
            <v>Retired</v>
          </cell>
          <cell r="J8824">
            <v>4228</v>
          </cell>
          <cell r="K8824">
            <v>4228</v>
          </cell>
          <cell r="L8824" t="str">
            <v>Capital Leases</v>
          </cell>
          <cell r="M8824" t="str">
            <v>AEP Service Corp.</v>
          </cell>
          <cell r="N8824">
            <v>-1557.84</v>
          </cell>
          <cell r="O8824">
            <v>1557.84</v>
          </cell>
          <cell r="P8824">
            <v>0</v>
          </cell>
          <cell r="Q8824">
            <v>28.32</v>
          </cell>
          <cell r="R8824">
            <v>0</v>
          </cell>
          <cell r="S8824">
            <v>0</v>
          </cell>
          <cell r="T8824">
            <v>0</v>
          </cell>
          <cell r="U8824">
            <v>1529.52</v>
          </cell>
          <cell r="V8824">
            <v>0</v>
          </cell>
          <cell r="W8824">
            <v>0</v>
          </cell>
        </row>
        <row r="8825">
          <cell r="A8825">
            <v>1315877</v>
          </cell>
          <cell r="B8825">
            <v>202003</v>
          </cell>
          <cell r="C8825">
            <v>1</v>
          </cell>
          <cell r="D8825">
            <v>103</v>
          </cell>
          <cell r="E8825" t="str">
            <v>p2021790</v>
          </cell>
          <cell r="F8825" t="str">
            <v>Retired</v>
          </cell>
          <cell r="G8825">
            <v>315930</v>
          </cell>
          <cell r="H8825" t="str">
            <v>p2021790</v>
          </cell>
          <cell r="I8825" t="str">
            <v>Retired</v>
          </cell>
          <cell r="J8825">
            <v>4228</v>
          </cell>
          <cell r="K8825">
            <v>4228</v>
          </cell>
          <cell r="L8825" t="str">
            <v>Capital Leases</v>
          </cell>
          <cell r="M8825" t="str">
            <v>AEP Service Corp.</v>
          </cell>
          <cell r="N8825">
            <v>-1550.39</v>
          </cell>
          <cell r="O8825">
            <v>1550.39</v>
          </cell>
          <cell r="P8825">
            <v>0</v>
          </cell>
          <cell r="Q8825">
            <v>28.13</v>
          </cell>
          <cell r="R8825">
            <v>0</v>
          </cell>
          <cell r="S8825">
            <v>0</v>
          </cell>
          <cell r="T8825">
            <v>0</v>
          </cell>
          <cell r="U8825">
            <v>1522.26</v>
          </cell>
          <cell r="V8825">
            <v>0</v>
          </cell>
          <cell r="W8825">
            <v>0</v>
          </cell>
        </row>
        <row r="8826">
          <cell r="A8826">
            <v>1315878</v>
          </cell>
          <cell r="B8826">
            <v>202003</v>
          </cell>
          <cell r="C8826">
            <v>1</v>
          </cell>
          <cell r="D8826">
            <v>103</v>
          </cell>
          <cell r="E8826" t="str">
            <v>p2021788</v>
          </cell>
          <cell r="F8826" t="str">
            <v>Retired</v>
          </cell>
          <cell r="G8826">
            <v>315931</v>
          </cell>
          <cell r="H8826" t="str">
            <v>p2021788</v>
          </cell>
          <cell r="I8826" t="str">
            <v>Retired</v>
          </cell>
          <cell r="J8826">
            <v>4228</v>
          </cell>
          <cell r="K8826">
            <v>4228</v>
          </cell>
          <cell r="L8826" t="str">
            <v>Capital Leases</v>
          </cell>
          <cell r="M8826" t="str">
            <v>AEP Service Corp.</v>
          </cell>
          <cell r="N8826">
            <v>-1554.01</v>
          </cell>
          <cell r="O8826">
            <v>1554.01</v>
          </cell>
          <cell r="P8826">
            <v>0</v>
          </cell>
          <cell r="Q8826">
            <v>28.2</v>
          </cell>
          <cell r="R8826">
            <v>0</v>
          </cell>
          <cell r="S8826">
            <v>0</v>
          </cell>
          <cell r="T8826">
            <v>0</v>
          </cell>
          <cell r="U8826">
            <v>1525.81</v>
          </cell>
          <cell r="V8826">
            <v>0</v>
          </cell>
          <cell r="W8826">
            <v>0</v>
          </cell>
        </row>
        <row r="8827">
          <cell r="A8827">
            <v>1315879</v>
          </cell>
          <cell r="B8827">
            <v>202003</v>
          </cell>
          <cell r="C8827">
            <v>1</v>
          </cell>
          <cell r="D8827">
            <v>103</v>
          </cell>
          <cell r="E8827" t="str">
            <v>p2021804</v>
          </cell>
          <cell r="F8827" t="str">
            <v>Retired</v>
          </cell>
          <cell r="G8827">
            <v>315932</v>
          </cell>
          <cell r="H8827" t="str">
            <v>p2021804</v>
          </cell>
          <cell r="I8827" t="str">
            <v>Retired</v>
          </cell>
          <cell r="J8827">
            <v>4228</v>
          </cell>
          <cell r="K8827">
            <v>4228</v>
          </cell>
          <cell r="L8827" t="str">
            <v>Capital Leases</v>
          </cell>
          <cell r="M8827" t="str">
            <v>AEP Service Corp.</v>
          </cell>
          <cell r="N8827">
            <v>-981.35</v>
          </cell>
          <cell r="O8827">
            <v>981.35</v>
          </cell>
          <cell r="P8827">
            <v>0</v>
          </cell>
          <cell r="Q8827">
            <v>17.8</v>
          </cell>
          <cell r="R8827">
            <v>0</v>
          </cell>
          <cell r="S8827">
            <v>0</v>
          </cell>
          <cell r="T8827">
            <v>0</v>
          </cell>
          <cell r="U8827">
            <v>963.55</v>
          </cell>
          <cell r="V8827">
            <v>0</v>
          </cell>
          <cell r="W8827">
            <v>0</v>
          </cell>
        </row>
        <row r="8828">
          <cell r="A8828">
            <v>1315884</v>
          </cell>
          <cell r="B8828">
            <v>202003</v>
          </cell>
          <cell r="C8828">
            <v>1</v>
          </cell>
          <cell r="D8828">
            <v>103</v>
          </cell>
          <cell r="E8828" t="str">
            <v>p2021832</v>
          </cell>
          <cell r="F8828" t="str">
            <v>Retired</v>
          </cell>
          <cell r="G8828">
            <v>315937</v>
          </cell>
          <cell r="H8828" t="str">
            <v>p2021832</v>
          </cell>
          <cell r="I8828" t="str">
            <v>Retired</v>
          </cell>
          <cell r="J8828">
            <v>4228</v>
          </cell>
          <cell r="K8828">
            <v>4228</v>
          </cell>
          <cell r="L8828" t="str">
            <v>Capital Leases</v>
          </cell>
          <cell r="M8828" t="str">
            <v>AEP Service Corp.</v>
          </cell>
          <cell r="N8828">
            <v>-960.93</v>
          </cell>
          <cell r="O8828">
            <v>960.93</v>
          </cell>
          <cell r="P8828">
            <v>0</v>
          </cell>
          <cell r="Q8828">
            <v>17.46</v>
          </cell>
          <cell r="R8828">
            <v>0</v>
          </cell>
          <cell r="S8828">
            <v>0</v>
          </cell>
          <cell r="T8828">
            <v>0</v>
          </cell>
          <cell r="U8828">
            <v>943.47</v>
          </cell>
          <cell r="V8828">
            <v>0</v>
          </cell>
          <cell r="W8828">
            <v>0</v>
          </cell>
        </row>
        <row r="8829">
          <cell r="A8829">
            <v>1315886</v>
          </cell>
          <cell r="B8829">
            <v>202003</v>
          </cell>
          <cell r="C8829">
            <v>1</v>
          </cell>
          <cell r="D8829">
            <v>103</v>
          </cell>
          <cell r="E8829" t="str">
            <v>p2021776</v>
          </cell>
          <cell r="F8829" t="str">
            <v>Retired</v>
          </cell>
          <cell r="G8829">
            <v>315939</v>
          </cell>
          <cell r="H8829" t="str">
            <v>p2021776</v>
          </cell>
          <cell r="I8829" t="str">
            <v>Retired</v>
          </cell>
          <cell r="J8829">
            <v>4228</v>
          </cell>
          <cell r="K8829">
            <v>4228</v>
          </cell>
          <cell r="L8829" t="str">
            <v>Capital Leases</v>
          </cell>
          <cell r="M8829" t="str">
            <v>AEP Service Corp.</v>
          </cell>
          <cell r="N8829">
            <v>-977.69</v>
          </cell>
          <cell r="O8829">
            <v>977.69</v>
          </cell>
          <cell r="P8829">
            <v>0</v>
          </cell>
          <cell r="Q8829">
            <v>17.71</v>
          </cell>
          <cell r="R8829">
            <v>0</v>
          </cell>
          <cell r="S8829">
            <v>0</v>
          </cell>
          <cell r="T8829">
            <v>0</v>
          </cell>
          <cell r="U8829">
            <v>959.98</v>
          </cell>
          <cell r="V8829">
            <v>0</v>
          </cell>
          <cell r="W8829">
            <v>0</v>
          </cell>
        </row>
        <row r="8830">
          <cell r="A8830">
            <v>1315893</v>
          </cell>
          <cell r="B8830">
            <v>202003</v>
          </cell>
          <cell r="C8830">
            <v>1</v>
          </cell>
          <cell r="D8830">
            <v>103</v>
          </cell>
          <cell r="E8830" t="str">
            <v>p2021516</v>
          </cell>
          <cell r="F8830" t="str">
            <v>Retired</v>
          </cell>
          <cell r="G8830">
            <v>315908</v>
          </cell>
          <cell r="H8830" t="str">
            <v>p2021516</v>
          </cell>
          <cell r="I8830" t="str">
            <v>Retired</v>
          </cell>
          <cell r="J8830">
            <v>4228</v>
          </cell>
          <cell r="K8830">
            <v>4228</v>
          </cell>
          <cell r="L8830" t="str">
            <v>Capital Leases</v>
          </cell>
          <cell r="M8830" t="str">
            <v>AEP Service Corp.</v>
          </cell>
          <cell r="N8830">
            <v>-951.65</v>
          </cell>
          <cell r="O8830">
            <v>951.65</v>
          </cell>
          <cell r="P8830">
            <v>0</v>
          </cell>
          <cell r="Q8830">
            <v>17.260000000000002</v>
          </cell>
          <cell r="R8830">
            <v>0</v>
          </cell>
          <cell r="S8830">
            <v>0</v>
          </cell>
          <cell r="T8830">
            <v>0</v>
          </cell>
          <cell r="U8830">
            <v>934.39</v>
          </cell>
          <cell r="V8830">
            <v>0</v>
          </cell>
          <cell r="W8830">
            <v>0</v>
          </cell>
        </row>
        <row r="8831">
          <cell r="A8831">
            <v>1315904</v>
          </cell>
          <cell r="B8831">
            <v>202003</v>
          </cell>
          <cell r="C8831">
            <v>1</v>
          </cell>
          <cell r="D8831">
            <v>103</v>
          </cell>
          <cell r="E8831" t="str">
            <v>p2021739</v>
          </cell>
          <cell r="F8831" t="str">
            <v>Retired</v>
          </cell>
          <cell r="G8831">
            <v>315927</v>
          </cell>
          <cell r="H8831" t="str">
            <v>p2021739</v>
          </cell>
          <cell r="I8831" t="str">
            <v>Retired</v>
          </cell>
          <cell r="J8831">
            <v>4228</v>
          </cell>
          <cell r="K8831">
            <v>4228</v>
          </cell>
          <cell r="L8831" t="str">
            <v>Capital Leases</v>
          </cell>
          <cell r="M8831" t="str">
            <v>AEP Service Corp.</v>
          </cell>
          <cell r="N8831">
            <v>-2596.2199999999998</v>
          </cell>
          <cell r="O8831">
            <v>2596.2199999999998</v>
          </cell>
          <cell r="P8831">
            <v>0</v>
          </cell>
          <cell r="Q8831">
            <v>47.17</v>
          </cell>
          <cell r="R8831">
            <v>0</v>
          </cell>
          <cell r="S8831">
            <v>0</v>
          </cell>
          <cell r="T8831">
            <v>0</v>
          </cell>
          <cell r="U8831">
            <v>2549.0500000000002</v>
          </cell>
          <cell r="V8831">
            <v>0</v>
          </cell>
          <cell r="W8831">
            <v>0</v>
          </cell>
        </row>
        <row r="8832">
          <cell r="A8832">
            <v>1315910</v>
          </cell>
          <cell r="B8832">
            <v>202003</v>
          </cell>
          <cell r="C8832">
            <v>1</v>
          </cell>
          <cell r="D8832">
            <v>103</v>
          </cell>
          <cell r="E8832" t="str">
            <v>p2021766</v>
          </cell>
          <cell r="F8832" t="str">
            <v>Retired</v>
          </cell>
          <cell r="G8832">
            <v>315919</v>
          </cell>
          <cell r="H8832" t="str">
            <v>p2021766</v>
          </cell>
          <cell r="I8832" t="str">
            <v>Retired</v>
          </cell>
          <cell r="J8832">
            <v>4228</v>
          </cell>
          <cell r="K8832">
            <v>4228</v>
          </cell>
          <cell r="L8832" t="str">
            <v>Capital Leases</v>
          </cell>
          <cell r="M8832" t="str">
            <v>AEP Service Corp.</v>
          </cell>
          <cell r="N8832">
            <v>-1387.51</v>
          </cell>
          <cell r="O8832">
            <v>1387.51</v>
          </cell>
          <cell r="P8832">
            <v>0</v>
          </cell>
          <cell r="Q8832">
            <v>25.22</v>
          </cell>
          <cell r="R8832">
            <v>0</v>
          </cell>
          <cell r="S8832">
            <v>0</v>
          </cell>
          <cell r="T8832">
            <v>0</v>
          </cell>
          <cell r="U8832">
            <v>1362.29</v>
          </cell>
          <cell r="V8832">
            <v>0</v>
          </cell>
          <cell r="W8832">
            <v>0</v>
          </cell>
        </row>
        <row r="8833">
          <cell r="A8833">
            <v>1316022</v>
          </cell>
          <cell r="B8833">
            <v>202003</v>
          </cell>
          <cell r="C8833">
            <v>1</v>
          </cell>
          <cell r="D8833">
            <v>103</v>
          </cell>
          <cell r="E8833" t="str">
            <v>p2021675</v>
          </cell>
          <cell r="F8833" t="str">
            <v>Retired</v>
          </cell>
          <cell r="G8833">
            <v>316069</v>
          </cell>
          <cell r="H8833" t="str">
            <v>p2021675</v>
          </cell>
          <cell r="I8833" t="str">
            <v>Retired</v>
          </cell>
          <cell r="J8833">
            <v>4228</v>
          </cell>
          <cell r="K8833">
            <v>4228</v>
          </cell>
          <cell r="L8833" t="str">
            <v>Capital Leases</v>
          </cell>
          <cell r="M8833" t="str">
            <v>AEP Service Corp.</v>
          </cell>
          <cell r="N8833">
            <v>-1486.96</v>
          </cell>
          <cell r="O8833">
            <v>1486.96</v>
          </cell>
          <cell r="P8833">
            <v>0</v>
          </cell>
          <cell r="Q8833">
            <v>27.02</v>
          </cell>
          <cell r="R8833">
            <v>0</v>
          </cell>
          <cell r="S8833">
            <v>0</v>
          </cell>
          <cell r="T8833">
            <v>0</v>
          </cell>
          <cell r="U8833">
            <v>1459.94</v>
          </cell>
          <cell r="V8833">
            <v>0</v>
          </cell>
          <cell r="W8833">
            <v>0</v>
          </cell>
        </row>
        <row r="8834">
          <cell r="A8834">
            <v>1316026</v>
          </cell>
          <cell r="B8834">
            <v>202003</v>
          </cell>
          <cell r="C8834">
            <v>1</v>
          </cell>
          <cell r="D8834">
            <v>103</v>
          </cell>
          <cell r="E8834" t="str">
            <v>p2021657</v>
          </cell>
          <cell r="F8834" t="str">
            <v>Retired</v>
          </cell>
          <cell r="G8834">
            <v>316062</v>
          </cell>
          <cell r="H8834" t="str">
            <v>p2021657</v>
          </cell>
          <cell r="I8834" t="str">
            <v>Retired</v>
          </cell>
          <cell r="J8834">
            <v>4228</v>
          </cell>
          <cell r="K8834">
            <v>4228</v>
          </cell>
          <cell r="L8834" t="str">
            <v>Capital Leases</v>
          </cell>
          <cell r="M8834" t="str">
            <v>AEP Service Corp.</v>
          </cell>
          <cell r="N8834">
            <v>-1335.18</v>
          </cell>
          <cell r="O8834">
            <v>1335.18</v>
          </cell>
          <cell r="P8834">
            <v>0</v>
          </cell>
          <cell r="Q8834">
            <v>24.27</v>
          </cell>
          <cell r="R8834">
            <v>0</v>
          </cell>
          <cell r="S8834">
            <v>0</v>
          </cell>
          <cell r="T8834">
            <v>0</v>
          </cell>
          <cell r="U8834">
            <v>1310.91</v>
          </cell>
          <cell r="V8834">
            <v>0</v>
          </cell>
          <cell r="W8834">
            <v>0</v>
          </cell>
        </row>
        <row r="8835">
          <cell r="A8835">
            <v>1316028</v>
          </cell>
          <cell r="B8835">
            <v>202003</v>
          </cell>
          <cell r="C8835">
            <v>1</v>
          </cell>
          <cell r="D8835">
            <v>103</v>
          </cell>
          <cell r="E8835" t="str">
            <v>p2021683</v>
          </cell>
          <cell r="F8835" t="str">
            <v>Retired</v>
          </cell>
          <cell r="G8835">
            <v>316074</v>
          </cell>
          <cell r="H8835" t="str">
            <v>p2021683</v>
          </cell>
          <cell r="I8835" t="str">
            <v>Retired</v>
          </cell>
          <cell r="J8835">
            <v>4228</v>
          </cell>
          <cell r="K8835">
            <v>4228</v>
          </cell>
          <cell r="L8835" t="str">
            <v>Capital Leases</v>
          </cell>
          <cell r="M8835" t="str">
            <v>AEP Service Corp.</v>
          </cell>
          <cell r="N8835">
            <v>-1500.92</v>
          </cell>
          <cell r="O8835">
            <v>1500.92</v>
          </cell>
          <cell r="P8835">
            <v>0</v>
          </cell>
          <cell r="Q8835">
            <v>27.27</v>
          </cell>
          <cell r="R8835">
            <v>0</v>
          </cell>
          <cell r="S8835">
            <v>0</v>
          </cell>
          <cell r="T8835">
            <v>0</v>
          </cell>
          <cell r="U8835">
            <v>1473.65</v>
          </cell>
          <cell r="V8835">
            <v>0</v>
          </cell>
          <cell r="W8835">
            <v>0</v>
          </cell>
        </row>
        <row r="8836">
          <cell r="A8836">
            <v>1316030</v>
          </cell>
          <cell r="B8836">
            <v>202003</v>
          </cell>
          <cell r="C8836">
            <v>1</v>
          </cell>
          <cell r="D8836">
            <v>103</v>
          </cell>
          <cell r="E8836" t="str">
            <v>p2021696</v>
          </cell>
          <cell r="F8836" t="str">
            <v>Retired</v>
          </cell>
          <cell r="G8836">
            <v>316080</v>
          </cell>
          <cell r="H8836" t="str">
            <v>p2021696</v>
          </cell>
          <cell r="I8836" t="str">
            <v>Retired</v>
          </cell>
          <cell r="J8836">
            <v>4228</v>
          </cell>
          <cell r="K8836">
            <v>4228</v>
          </cell>
          <cell r="L8836" t="str">
            <v>Capital Leases</v>
          </cell>
          <cell r="M8836" t="str">
            <v>AEP Service Corp.</v>
          </cell>
          <cell r="N8836">
            <v>-1487.4</v>
          </cell>
          <cell r="O8836">
            <v>1487.4</v>
          </cell>
          <cell r="P8836">
            <v>0</v>
          </cell>
          <cell r="Q8836">
            <v>27.04</v>
          </cell>
          <cell r="R8836">
            <v>0</v>
          </cell>
          <cell r="S8836">
            <v>0</v>
          </cell>
          <cell r="T8836">
            <v>0</v>
          </cell>
          <cell r="U8836">
            <v>1460.36</v>
          </cell>
          <cell r="V8836">
            <v>0</v>
          </cell>
          <cell r="W8836">
            <v>0</v>
          </cell>
        </row>
        <row r="8837">
          <cell r="A8837">
            <v>1316038</v>
          </cell>
          <cell r="B8837">
            <v>202003</v>
          </cell>
          <cell r="C8837">
            <v>1</v>
          </cell>
          <cell r="D8837">
            <v>103</v>
          </cell>
          <cell r="E8837" t="str">
            <v>p2021599</v>
          </cell>
          <cell r="F8837" t="str">
            <v>Retired</v>
          </cell>
          <cell r="G8837">
            <v>316044</v>
          </cell>
          <cell r="H8837" t="str">
            <v>p2021599</v>
          </cell>
          <cell r="I8837" t="str">
            <v>Retired</v>
          </cell>
          <cell r="J8837">
            <v>4228</v>
          </cell>
          <cell r="K8837">
            <v>4228</v>
          </cell>
          <cell r="L8837" t="str">
            <v>Capital Leases</v>
          </cell>
          <cell r="M8837" t="str">
            <v>AEP Service Corp.</v>
          </cell>
          <cell r="N8837">
            <v>-2537.11</v>
          </cell>
          <cell r="O8837">
            <v>2537.11</v>
          </cell>
          <cell r="P8837">
            <v>0</v>
          </cell>
          <cell r="Q8837">
            <v>46.07</v>
          </cell>
          <cell r="R8837">
            <v>0</v>
          </cell>
          <cell r="S8837">
            <v>0</v>
          </cell>
          <cell r="T8837">
            <v>0</v>
          </cell>
          <cell r="U8837">
            <v>2491.04</v>
          </cell>
          <cell r="V8837">
            <v>0</v>
          </cell>
          <cell r="W8837">
            <v>0</v>
          </cell>
        </row>
        <row r="8838">
          <cell r="A8838">
            <v>1316041</v>
          </cell>
          <cell r="B8838">
            <v>202003</v>
          </cell>
          <cell r="C8838">
            <v>1</v>
          </cell>
          <cell r="D8838">
            <v>103</v>
          </cell>
          <cell r="E8838" t="str">
            <v>p2021608</v>
          </cell>
          <cell r="F8838" t="str">
            <v>Retired</v>
          </cell>
          <cell r="G8838">
            <v>316047</v>
          </cell>
          <cell r="H8838" t="str">
            <v>p2021608</v>
          </cell>
          <cell r="I8838" t="str">
            <v>Retired</v>
          </cell>
          <cell r="J8838">
            <v>4228</v>
          </cell>
          <cell r="K8838">
            <v>4228</v>
          </cell>
          <cell r="L8838" t="str">
            <v>Capital Leases</v>
          </cell>
          <cell r="M8838" t="str">
            <v>AEP Service Corp.</v>
          </cell>
          <cell r="N8838">
            <v>-1333.11</v>
          </cell>
          <cell r="O8838">
            <v>1333.11</v>
          </cell>
          <cell r="P8838">
            <v>0</v>
          </cell>
          <cell r="Q8838">
            <v>24.22</v>
          </cell>
          <cell r="R8838">
            <v>0</v>
          </cell>
          <cell r="S8838">
            <v>0</v>
          </cell>
          <cell r="T8838">
            <v>0</v>
          </cell>
          <cell r="U8838">
            <v>1308.8900000000001</v>
          </cell>
          <cell r="V8838">
            <v>0</v>
          </cell>
          <cell r="W8838">
            <v>0</v>
          </cell>
        </row>
        <row r="8839">
          <cell r="A8839">
            <v>1316050</v>
          </cell>
          <cell r="B8839">
            <v>202003</v>
          </cell>
          <cell r="C8839">
            <v>1</v>
          </cell>
          <cell r="D8839">
            <v>103</v>
          </cell>
          <cell r="E8839" t="str">
            <v>p2021647</v>
          </cell>
          <cell r="F8839" t="str">
            <v>Retired</v>
          </cell>
          <cell r="G8839">
            <v>316055</v>
          </cell>
          <cell r="H8839" t="str">
            <v>p2021647</v>
          </cell>
          <cell r="I8839" t="str">
            <v>Retired</v>
          </cell>
          <cell r="J8839">
            <v>4228</v>
          </cell>
          <cell r="K8839">
            <v>4228</v>
          </cell>
          <cell r="L8839" t="str">
            <v>Capital Leases</v>
          </cell>
          <cell r="M8839" t="str">
            <v>AEP Service Corp.</v>
          </cell>
          <cell r="N8839">
            <v>-1977.22</v>
          </cell>
          <cell r="O8839">
            <v>1977.22</v>
          </cell>
          <cell r="P8839">
            <v>0</v>
          </cell>
          <cell r="Q8839">
            <v>35.83</v>
          </cell>
          <cell r="R8839">
            <v>0</v>
          </cell>
          <cell r="S8839">
            <v>0</v>
          </cell>
          <cell r="T8839">
            <v>0</v>
          </cell>
          <cell r="U8839">
            <v>1941.39</v>
          </cell>
          <cell r="V8839">
            <v>0</v>
          </cell>
          <cell r="W8839">
            <v>0</v>
          </cell>
        </row>
        <row r="8840">
          <cell r="A8840">
            <v>1316051</v>
          </cell>
          <cell r="B8840">
            <v>202003</v>
          </cell>
          <cell r="C8840">
            <v>1</v>
          </cell>
          <cell r="D8840">
            <v>103</v>
          </cell>
          <cell r="E8840" t="str">
            <v>p2021572</v>
          </cell>
          <cell r="F8840" t="str">
            <v>Retired</v>
          </cell>
          <cell r="G8840">
            <v>316138</v>
          </cell>
          <cell r="H8840" t="str">
            <v>p2021572</v>
          </cell>
          <cell r="I8840" t="str">
            <v>Retired</v>
          </cell>
          <cell r="J8840">
            <v>4228</v>
          </cell>
          <cell r="K8840">
            <v>4228</v>
          </cell>
          <cell r="L8840" t="str">
            <v>Capital Leases</v>
          </cell>
          <cell r="M8840" t="str">
            <v>AEP Service Corp.</v>
          </cell>
          <cell r="N8840">
            <v>-782.59</v>
          </cell>
          <cell r="O8840">
            <v>782.59</v>
          </cell>
          <cell r="P8840">
            <v>0</v>
          </cell>
          <cell r="Q8840">
            <v>14.21</v>
          </cell>
          <cell r="R8840">
            <v>0</v>
          </cell>
          <cell r="S8840">
            <v>0</v>
          </cell>
          <cell r="T8840">
            <v>0</v>
          </cell>
          <cell r="U8840">
            <v>768.38</v>
          </cell>
          <cell r="V8840">
            <v>0</v>
          </cell>
          <cell r="W8840">
            <v>0</v>
          </cell>
        </row>
        <row r="8841">
          <cell r="A8841">
            <v>1316060</v>
          </cell>
          <cell r="B8841">
            <v>202003</v>
          </cell>
          <cell r="C8841">
            <v>1</v>
          </cell>
          <cell r="D8841">
            <v>103</v>
          </cell>
          <cell r="E8841" t="str">
            <v>p2021655</v>
          </cell>
          <cell r="F8841" t="str">
            <v>Retired</v>
          </cell>
          <cell r="G8841">
            <v>316061</v>
          </cell>
          <cell r="H8841" t="str">
            <v>p2021655</v>
          </cell>
          <cell r="I8841" t="str">
            <v>Retired</v>
          </cell>
          <cell r="J8841">
            <v>4228</v>
          </cell>
          <cell r="K8841">
            <v>4228</v>
          </cell>
          <cell r="L8841" t="str">
            <v>Capital Leases</v>
          </cell>
          <cell r="M8841" t="str">
            <v>AEP Service Corp.</v>
          </cell>
          <cell r="N8841">
            <v>-1335.18</v>
          </cell>
          <cell r="O8841">
            <v>1335.18</v>
          </cell>
          <cell r="P8841">
            <v>0</v>
          </cell>
          <cell r="Q8841">
            <v>24.27</v>
          </cell>
          <cell r="R8841">
            <v>0</v>
          </cell>
          <cell r="S8841">
            <v>0</v>
          </cell>
          <cell r="T8841">
            <v>0</v>
          </cell>
          <cell r="U8841">
            <v>1310.91</v>
          </cell>
          <cell r="V8841">
            <v>0</v>
          </cell>
          <cell r="W8841">
            <v>0</v>
          </cell>
        </row>
        <row r="8842">
          <cell r="A8842">
            <v>1316064</v>
          </cell>
          <cell r="B8842">
            <v>202003</v>
          </cell>
          <cell r="C8842">
            <v>1</v>
          </cell>
          <cell r="D8842">
            <v>103</v>
          </cell>
          <cell r="E8842" t="str">
            <v>p2021558</v>
          </cell>
          <cell r="F8842" t="str">
            <v>Retired</v>
          </cell>
          <cell r="G8842">
            <v>316133</v>
          </cell>
          <cell r="H8842" t="str">
            <v>p2021558</v>
          </cell>
          <cell r="I8842" t="str">
            <v>Retired</v>
          </cell>
          <cell r="J8842">
            <v>4228</v>
          </cell>
          <cell r="K8842">
            <v>4228</v>
          </cell>
          <cell r="L8842" t="str">
            <v>Capital Leases</v>
          </cell>
          <cell r="M8842" t="str">
            <v>AEP Service Corp.</v>
          </cell>
          <cell r="N8842">
            <v>-1333.11</v>
          </cell>
          <cell r="O8842">
            <v>1333.11</v>
          </cell>
          <cell r="P8842">
            <v>0</v>
          </cell>
          <cell r="Q8842">
            <v>24.22</v>
          </cell>
          <cell r="R8842">
            <v>0</v>
          </cell>
          <cell r="S8842">
            <v>0</v>
          </cell>
          <cell r="T8842">
            <v>0</v>
          </cell>
          <cell r="U8842">
            <v>1308.8900000000001</v>
          </cell>
          <cell r="V8842">
            <v>0</v>
          </cell>
          <cell r="W8842">
            <v>0</v>
          </cell>
        </row>
        <row r="8843">
          <cell r="A8843">
            <v>1316090</v>
          </cell>
          <cell r="B8843">
            <v>202003</v>
          </cell>
          <cell r="C8843">
            <v>1</v>
          </cell>
          <cell r="D8843">
            <v>103</v>
          </cell>
          <cell r="E8843" t="str">
            <v>p2021765</v>
          </cell>
          <cell r="F8843" t="str">
            <v>Retired</v>
          </cell>
          <cell r="G8843">
            <v>316125</v>
          </cell>
          <cell r="H8843" t="str">
            <v>p2021765</v>
          </cell>
          <cell r="I8843" t="str">
            <v>Retired</v>
          </cell>
          <cell r="J8843">
            <v>4228</v>
          </cell>
          <cell r="K8843">
            <v>4228</v>
          </cell>
          <cell r="L8843" t="str">
            <v>Capital Leases</v>
          </cell>
          <cell r="M8843" t="str">
            <v>AEP Service Corp.</v>
          </cell>
          <cell r="N8843">
            <v>-1387.44</v>
          </cell>
          <cell r="O8843">
            <v>1387.44</v>
          </cell>
          <cell r="P8843">
            <v>0</v>
          </cell>
          <cell r="Q8843">
            <v>25.2</v>
          </cell>
          <cell r="R8843">
            <v>0</v>
          </cell>
          <cell r="S8843">
            <v>0</v>
          </cell>
          <cell r="T8843">
            <v>0</v>
          </cell>
          <cell r="U8843">
            <v>1362.24</v>
          </cell>
          <cell r="V8843">
            <v>0</v>
          </cell>
          <cell r="W8843">
            <v>0</v>
          </cell>
        </row>
        <row r="8844">
          <cell r="A8844">
            <v>1316102</v>
          </cell>
          <cell r="B8844">
            <v>202003</v>
          </cell>
          <cell r="C8844">
            <v>1</v>
          </cell>
          <cell r="D8844">
            <v>103</v>
          </cell>
          <cell r="E8844" t="str">
            <v>p2021721</v>
          </cell>
          <cell r="F8844" t="str">
            <v>Retired</v>
          </cell>
          <cell r="G8844">
            <v>316094</v>
          </cell>
          <cell r="H8844" t="str">
            <v>p2021721</v>
          </cell>
          <cell r="I8844" t="str">
            <v>Retired</v>
          </cell>
          <cell r="J8844">
            <v>4228</v>
          </cell>
          <cell r="K8844">
            <v>4228</v>
          </cell>
          <cell r="L8844" t="str">
            <v>Capital Leases</v>
          </cell>
          <cell r="M8844" t="str">
            <v>AEP Service Corp.</v>
          </cell>
          <cell r="N8844">
            <v>-1554.33</v>
          </cell>
          <cell r="O8844">
            <v>1554.33</v>
          </cell>
          <cell r="P8844">
            <v>0</v>
          </cell>
          <cell r="Q8844">
            <v>28.26</v>
          </cell>
          <cell r="R8844">
            <v>0</v>
          </cell>
          <cell r="S8844">
            <v>0</v>
          </cell>
          <cell r="T8844">
            <v>0</v>
          </cell>
          <cell r="U8844">
            <v>1526.07</v>
          </cell>
          <cell r="V8844">
            <v>0</v>
          </cell>
          <cell r="W8844">
            <v>0</v>
          </cell>
        </row>
        <row r="8845">
          <cell r="A8845">
            <v>1316104</v>
          </cell>
          <cell r="B8845">
            <v>202003</v>
          </cell>
          <cell r="C8845">
            <v>1</v>
          </cell>
          <cell r="D8845">
            <v>103</v>
          </cell>
          <cell r="E8845" t="str">
            <v>p2021723</v>
          </cell>
          <cell r="F8845" t="str">
            <v>Retired</v>
          </cell>
          <cell r="G8845">
            <v>316096</v>
          </cell>
          <cell r="H8845" t="str">
            <v>p2021723</v>
          </cell>
          <cell r="I8845" t="str">
            <v>Retired</v>
          </cell>
          <cell r="J8845">
            <v>4228</v>
          </cell>
          <cell r="K8845">
            <v>4228</v>
          </cell>
          <cell r="L8845" t="str">
            <v>Capital Leases</v>
          </cell>
          <cell r="M8845" t="str">
            <v>AEP Service Corp.</v>
          </cell>
          <cell r="N8845">
            <v>-1395.36</v>
          </cell>
          <cell r="O8845">
            <v>1395.36</v>
          </cell>
          <cell r="P8845">
            <v>0</v>
          </cell>
          <cell r="Q8845">
            <v>25.34</v>
          </cell>
          <cell r="R8845">
            <v>0</v>
          </cell>
          <cell r="S8845">
            <v>0</v>
          </cell>
          <cell r="T8845">
            <v>0</v>
          </cell>
          <cell r="U8845">
            <v>1370.02</v>
          </cell>
          <cell r="V8845">
            <v>0</v>
          </cell>
          <cell r="W8845">
            <v>0</v>
          </cell>
        </row>
        <row r="8846">
          <cell r="A8846">
            <v>1316107</v>
          </cell>
          <cell r="B8846">
            <v>202003</v>
          </cell>
          <cell r="C8846">
            <v>1</v>
          </cell>
          <cell r="D8846">
            <v>103</v>
          </cell>
          <cell r="E8846" t="str">
            <v>p2021726</v>
          </cell>
          <cell r="F8846" t="str">
            <v>Retired</v>
          </cell>
          <cell r="G8846">
            <v>316099</v>
          </cell>
          <cell r="H8846" t="str">
            <v>p2021726</v>
          </cell>
          <cell r="I8846" t="str">
            <v>Retired</v>
          </cell>
          <cell r="J8846">
            <v>4228</v>
          </cell>
          <cell r="K8846">
            <v>4228</v>
          </cell>
          <cell r="L8846" t="str">
            <v>Capital Leases</v>
          </cell>
          <cell r="M8846" t="str">
            <v>AEP Service Corp.</v>
          </cell>
          <cell r="N8846">
            <v>-1387.44</v>
          </cell>
          <cell r="O8846">
            <v>1387.44</v>
          </cell>
          <cell r="P8846">
            <v>0</v>
          </cell>
          <cell r="Q8846">
            <v>25.2</v>
          </cell>
          <cell r="R8846">
            <v>0</v>
          </cell>
          <cell r="S8846">
            <v>0</v>
          </cell>
          <cell r="T8846">
            <v>0</v>
          </cell>
          <cell r="U8846">
            <v>1362.24</v>
          </cell>
          <cell r="V8846">
            <v>0</v>
          </cell>
          <cell r="W8846">
            <v>0</v>
          </cell>
        </row>
        <row r="8847">
          <cell r="A8847">
            <v>1316134</v>
          </cell>
          <cell r="B8847">
            <v>202003</v>
          </cell>
          <cell r="C8847">
            <v>1</v>
          </cell>
          <cell r="D8847">
            <v>103</v>
          </cell>
          <cell r="E8847">
            <v>1316134</v>
          </cell>
          <cell r="F8847" t="str">
            <v>Retired</v>
          </cell>
          <cell r="G8847">
            <v>316203</v>
          </cell>
          <cell r="H8847">
            <v>316203</v>
          </cell>
          <cell r="I8847" t="str">
            <v>Retired</v>
          </cell>
          <cell r="J8847">
            <v>4774</v>
          </cell>
          <cell r="K8847">
            <v>4774</v>
          </cell>
          <cell r="L8847" t="str">
            <v>Capital Leases</v>
          </cell>
          <cell r="M8847" t="str">
            <v>AEP Service Corp.</v>
          </cell>
          <cell r="N8847">
            <v>-366149.08</v>
          </cell>
          <cell r="O8847">
            <v>366149.08</v>
          </cell>
          <cell r="P8847">
            <v>366149.08</v>
          </cell>
          <cell r="Q8847">
            <v>33029.67</v>
          </cell>
          <cell r="R8847">
            <v>26462.39</v>
          </cell>
          <cell r="S8847">
            <v>0</v>
          </cell>
          <cell r="T8847">
            <v>0</v>
          </cell>
          <cell r="U8847">
            <v>359504.35</v>
          </cell>
          <cell r="V8847">
            <v>0</v>
          </cell>
          <cell r="W8847">
            <v>-26384.94</v>
          </cell>
        </row>
        <row r="8848">
          <cell r="A8848">
            <v>1316180</v>
          </cell>
          <cell r="B8848">
            <v>202003</v>
          </cell>
          <cell r="C8848">
            <v>1</v>
          </cell>
          <cell r="D8848">
            <v>103</v>
          </cell>
          <cell r="E8848">
            <v>1316180</v>
          </cell>
          <cell r="F8848" t="str">
            <v>Retired</v>
          </cell>
          <cell r="G8848">
            <v>316218</v>
          </cell>
          <cell r="H8848">
            <v>316218</v>
          </cell>
          <cell r="I8848" t="str">
            <v>Retired</v>
          </cell>
          <cell r="J8848">
            <v>4228</v>
          </cell>
          <cell r="K8848">
            <v>4228</v>
          </cell>
          <cell r="L8848" t="str">
            <v>Capital Leases</v>
          </cell>
          <cell r="M8848" t="str">
            <v>AEP Service Corp.</v>
          </cell>
          <cell r="N8848">
            <v>-14592.73</v>
          </cell>
          <cell r="O8848">
            <v>14592.73</v>
          </cell>
          <cell r="P8848">
            <v>14592.73</v>
          </cell>
          <cell r="Q8848">
            <v>795.23</v>
          </cell>
          <cell r="R8848">
            <v>530.97</v>
          </cell>
          <cell r="S8848">
            <v>0</v>
          </cell>
          <cell r="T8848">
            <v>0</v>
          </cell>
          <cell r="U8848">
            <v>14326.83</v>
          </cell>
          <cell r="V8848">
            <v>0</v>
          </cell>
          <cell r="W8848">
            <v>-529.33000000000004</v>
          </cell>
        </row>
        <row r="8849">
          <cell r="A8849">
            <v>1316247</v>
          </cell>
          <cell r="B8849">
            <v>202003</v>
          </cell>
          <cell r="C8849">
            <v>1</v>
          </cell>
          <cell r="D8849">
            <v>103</v>
          </cell>
          <cell r="E8849">
            <v>1316247</v>
          </cell>
          <cell r="F8849" t="str">
            <v>Retired</v>
          </cell>
          <cell r="G8849">
            <v>316201</v>
          </cell>
          <cell r="H8849">
            <v>316201</v>
          </cell>
          <cell r="I8849" t="str">
            <v>Retired</v>
          </cell>
          <cell r="J8849">
            <v>4774</v>
          </cell>
          <cell r="K8849">
            <v>4774</v>
          </cell>
          <cell r="L8849" t="str">
            <v>Capital Leases</v>
          </cell>
          <cell r="M8849" t="str">
            <v>AEP Service Corp.</v>
          </cell>
          <cell r="N8849">
            <v>-26411.07</v>
          </cell>
          <cell r="O8849">
            <v>26411.07</v>
          </cell>
          <cell r="P8849">
            <v>26411.07</v>
          </cell>
          <cell r="Q8849">
            <v>2382.5</v>
          </cell>
          <cell r="R8849">
            <v>1908.79</v>
          </cell>
          <cell r="S8849">
            <v>0</v>
          </cell>
          <cell r="T8849">
            <v>0</v>
          </cell>
          <cell r="U8849">
            <v>25931.759999999998</v>
          </cell>
          <cell r="V8849">
            <v>0</v>
          </cell>
          <cell r="W8849">
            <v>-1903.19</v>
          </cell>
        </row>
        <row r="8850">
          <cell r="A8850">
            <v>1316248</v>
          </cell>
          <cell r="B8850">
            <v>202003</v>
          </cell>
          <cell r="C8850">
            <v>1</v>
          </cell>
          <cell r="D8850">
            <v>103</v>
          </cell>
          <cell r="E8850">
            <v>1316248</v>
          </cell>
          <cell r="F8850" t="str">
            <v>Retired</v>
          </cell>
          <cell r="G8850">
            <v>316202</v>
          </cell>
          <cell r="H8850">
            <v>316202</v>
          </cell>
          <cell r="I8850" t="str">
            <v>Retired</v>
          </cell>
          <cell r="J8850">
            <v>4774</v>
          </cell>
          <cell r="K8850">
            <v>4774</v>
          </cell>
          <cell r="L8850" t="str">
            <v>Capital Leases</v>
          </cell>
          <cell r="M8850" t="str">
            <v>AEP Service Corp.</v>
          </cell>
          <cell r="N8850">
            <v>-26411.07</v>
          </cell>
          <cell r="O8850">
            <v>26411.07</v>
          </cell>
          <cell r="P8850">
            <v>26411.07</v>
          </cell>
          <cell r="Q8850">
            <v>2382.5</v>
          </cell>
          <cell r="R8850">
            <v>1908.79</v>
          </cell>
          <cell r="S8850">
            <v>0</v>
          </cell>
          <cell r="T8850">
            <v>0</v>
          </cell>
          <cell r="U8850">
            <v>25931.759999999998</v>
          </cell>
          <cell r="V8850">
            <v>0</v>
          </cell>
          <cell r="W8850">
            <v>-1903.19</v>
          </cell>
        </row>
        <row r="8851">
          <cell r="A8851">
            <v>1316249</v>
          </cell>
          <cell r="B8851">
            <v>202003</v>
          </cell>
          <cell r="C8851">
            <v>1</v>
          </cell>
          <cell r="D8851">
            <v>103</v>
          </cell>
          <cell r="E8851">
            <v>1316249</v>
          </cell>
          <cell r="F8851" t="str">
            <v>Retired</v>
          </cell>
          <cell r="G8851">
            <v>316204</v>
          </cell>
          <cell r="H8851">
            <v>316204</v>
          </cell>
          <cell r="I8851" t="str">
            <v>Retired</v>
          </cell>
          <cell r="J8851">
            <v>4774</v>
          </cell>
          <cell r="K8851">
            <v>4774</v>
          </cell>
          <cell r="L8851" t="str">
            <v>Capital Leases</v>
          </cell>
          <cell r="M8851" t="str">
            <v>AEP Service Corp.</v>
          </cell>
          <cell r="N8851">
            <v>-27382.880000000001</v>
          </cell>
          <cell r="O8851">
            <v>27382.880000000001</v>
          </cell>
          <cell r="P8851">
            <v>27382.880000000001</v>
          </cell>
          <cell r="Q8851">
            <v>2470.04</v>
          </cell>
          <cell r="R8851">
            <v>1978.9</v>
          </cell>
          <cell r="S8851">
            <v>0</v>
          </cell>
          <cell r="T8851">
            <v>0</v>
          </cell>
          <cell r="U8851">
            <v>26886.080000000002</v>
          </cell>
          <cell r="V8851">
            <v>0</v>
          </cell>
          <cell r="W8851">
            <v>-1973.24</v>
          </cell>
        </row>
        <row r="8852">
          <cell r="A8852">
            <v>1316254</v>
          </cell>
          <cell r="B8852">
            <v>202003</v>
          </cell>
          <cell r="C8852">
            <v>1</v>
          </cell>
          <cell r="D8852">
            <v>103</v>
          </cell>
          <cell r="E8852">
            <v>1316254</v>
          </cell>
          <cell r="F8852" t="str">
            <v>Retired</v>
          </cell>
          <cell r="G8852">
            <v>318162</v>
          </cell>
          <cell r="H8852">
            <v>341686</v>
          </cell>
          <cell r="I8852" t="str">
            <v>Retired</v>
          </cell>
          <cell r="J8852">
            <v>4320</v>
          </cell>
          <cell r="K8852">
            <v>4320</v>
          </cell>
          <cell r="L8852" t="str">
            <v>842 Operating Leases</v>
          </cell>
          <cell r="M8852" t="str">
            <v>AEP Service Corp.</v>
          </cell>
          <cell r="N8852">
            <v>-9563.6299999999992</v>
          </cell>
          <cell r="O8852">
            <v>9563.6299999999992</v>
          </cell>
          <cell r="P8852">
            <v>9563.6299999999992</v>
          </cell>
          <cell r="Q8852">
            <v>3545.53</v>
          </cell>
          <cell r="R8852">
            <v>3106.64</v>
          </cell>
          <cell r="S8852">
            <v>0</v>
          </cell>
          <cell r="T8852">
            <v>0</v>
          </cell>
          <cell r="U8852">
            <v>9116.11</v>
          </cell>
          <cell r="V8852">
            <v>0</v>
          </cell>
          <cell r="W8852">
            <v>-3098.01</v>
          </cell>
        </row>
        <row r="8853">
          <cell r="A8853">
            <v>1316263</v>
          </cell>
          <cell r="B8853">
            <v>202003</v>
          </cell>
          <cell r="C8853">
            <v>1</v>
          </cell>
          <cell r="D8853">
            <v>103</v>
          </cell>
          <cell r="E8853">
            <v>1316263</v>
          </cell>
          <cell r="F8853" t="str">
            <v>Retired</v>
          </cell>
          <cell r="G8853">
            <v>318159</v>
          </cell>
          <cell r="H8853">
            <v>341670</v>
          </cell>
          <cell r="I8853" t="str">
            <v>Retired</v>
          </cell>
          <cell r="J8853">
            <v>4320</v>
          </cell>
          <cell r="K8853">
            <v>4320</v>
          </cell>
          <cell r="L8853" t="str">
            <v>842 Operating Leases</v>
          </cell>
          <cell r="M8853" t="str">
            <v>AEP Service Corp.</v>
          </cell>
          <cell r="N8853">
            <v>-7797.23</v>
          </cell>
          <cell r="O8853">
            <v>7797.23</v>
          </cell>
          <cell r="P8853">
            <v>7797.23</v>
          </cell>
          <cell r="Q8853">
            <v>2649.8</v>
          </cell>
          <cell r="R8853">
            <v>2274.41</v>
          </cell>
          <cell r="S8853">
            <v>0</v>
          </cell>
          <cell r="T8853">
            <v>0</v>
          </cell>
          <cell r="U8853">
            <v>7415.53</v>
          </cell>
          <cell r="V8853">
            <v>0</v>
          </cell>
          <cell r="W8853">
            <v>-2268.1</v>
          </cell>
        </row>
        <row r="8854">
          <cell r="A8854">
            <v>1316301</v>
          </cell>
          <cell r="B8854">
            <v>202003</v>
          </cell>
          <cell r="C8854">
            <v>1</v>
          </cell>
          <cell r="D8854">
            <v>103</v>
          </cell>
          <cell r="E8854">
            <v>1316301</v>
          </cell>
          <cell r="F8854" t="str">
            <v>Retired</v>
          </cell>
          <cell r="G8854">
            <v>316180</v>
          </cell>
          <cell r="H8854">
            <v>316180</v>
          </cell>
          <cell r="I8854" t="str">
            <v>Retired</v>
          </cell>
          <cell r="J8854">
            <v>4774</v>
          </cell>
          <cell r="K8854">
            <v>4774</v>
          </cell>
          <cell r="L8854" t="str">
            <v>Capital Leases</v>
          </cell>
          <cell r="M8854" t="str">
            <v>AEP Service Corp.</v>
          </cell>
          <cell r="N8854">
            <v>-5211.7299999999996</v>
          </cell>
          <cell r="O8854">
            <v>5211.7299999999996</v>
          </cell>
          <cell r="P8854">
            <v>5211.7299999999996</v>
          </cell>
          <cell r="Q8854">
            <v>469.97</v>
          </cell>
          <cell r="R8854">
            <v>376.49</v>
          </cell>
          <cell r="S8854">
            <v>0</v>
          </cell>
          <cell r="T8854">
            <v>0</v>
          </cell>
          <cell r="U8854">
            <v>5117.34</v>
          </cell>
          <cell r="V8854">
            <v>0</v>
          </cell>
          <cell r="W8854">
            <v>-375.58</v>
          </cell>
        </row>
        <row r="8855">
          <cell r="A8855">
            <v>1316302</v>
          </cell>
          <cell r="B8855">
            <v>202003</v>
          </cell>
          <cell r="C8855">
            <v>1</v>
          </cell>
          <cell r="D8855">
            <v>103</v>
          </cell>
          <cell r="E8855">
            <v>1316302</v>
          </cell>
          <cell r="F8855" t="str">
            <v>Retired</v>
          </cell>
          <cell r="G8855">
            <v>316181</v>
          </cell>
          <cell r="H8855">
            <v>316181</v>
          </cell>
          <cell r="I8855" t="str">
            <v>Retired</v>
          </cell>
          <cell r="J8855">
            <v>4774</v>
          </cell>
          <cell r="K8855">
            <v>4774</v>
          </cell>
          <cell r="L8855" t="str">
            <v>Capital Leases</v>
          </cell>
          <cell r="M8855" t="str">
            <v>AEP Service Corp.</v>
          </cell>
          <cell r="N8855">
            <v>-5211.7299999999996</v>
          </cell>
          <cell r="O8855">
            <v>5211.7299999999996</v>
          </cell>
          <cell r="P8855">
            <v>5211.7299999999996</v>
          </cell>
          <cell r="Q8855">
            <v>468.2</v>
          </cell>
          <cell r="R8855">
            <v>374.68</v>
          </cell>
          <cell r="S8855">
            <v>0</v>
          </cell>
          <cell r="T8855">
            <v>0</v>
          </cell>
          <cell r="U8855">
            <v>5119.25</v>
          </cell>
          <cell r="V8855">
            <v>0</v>
          </cell>
          <cell r="W8855">
            <v>-375.72</v>
          </cell>
        </row>
        <row r="8856">
          <cell r="A8856">
            <v>1316303</v>
          </cell>
          <cell r="B8856">
            <v>202003</v>
          </cell>
          <cell r="C8856">
            <v>1</v>
          </cell>
          <cell r="D8856">
            <v>103</v>
          </cell>
          <cell r="E8856">
            <v>1316303</v>
          </cell>
          <cell r="F8856" t="str">
            <v>Retired</v>
          </cell>
          <cell r="G8856">
            <v>316182</v>
          </cell>
          <cell r="H8856">
            <v>316182</v>
          </cell>
          <cell r="I8856" t="str">
            <v>Retired</v>
          </cell>
          <cell r="J8856">
            <v>4774</v>
          </cell>
          <cell r="K8856">
            <v>4774</v>
          </cell>
          <cell r="L8856" t="str">
            <v>Capital Leases</v>
          </cell>
          <cell r="M8856" t="str">
            <v>AEP Service Corp.</v>
          </cell>
          <cell r="N8856">
            <v>-5211.7299999999996</v>
          </cell>
          <cell r="O8856">
            <v>5211.7299999999996</v>
          </cell>
          <cell r="P8856">
            <v>5211.7299999999996</v>
          </cell>
          <cell r="Q8856">
            <v>469.97</v>
          </cell>
          <cell r="R8856">
            <v>376.49</v>
          </cell>
          <cell r="S8856">
            <v>0</v>
          </cell>
          <cell r="T8856">
            <v>0</v>
          </cell>
          <cell r="U8856">
            <v>5117.34</v>
          </cell>
          <cell r="V8856">
            <v>0</v>
          </cell>
          <cell r="W8856">
            <v>-375.58</v>
          </cell>
        </row>
        <row r="8857">
          <cell r="A8857">
            <v>1316304</v>
          </cell>
          <cell r="B8857">
            <v>202003</v>
          </cell>
          <cell r="C8857">
            <v>1</v>
          </cell>
          <cell r="D8857">
            <v>103</v>
          </cell>
          <cell r="E8857">
            <v>1316304</v>
          </cell>
          <cell r="F8857" t="str">
            <v>Retired</v>
          </cell>
          <cell r="G8857">
            <v>316183</v>
          </cell>
          <cell r="H8857">
            <v>316183</v>
          </cell>
          <cell r="I8857" t="str">
            <v>Retired</v>
          </cell>
          <cell r="J8857">
            <v>4774</v>
          </cell>
          <cell r="K8857">
            <v>4774</v>
          </cell>
          <cell r="L8857" t="str">
            <v>Capital Leases</v>
          </cell>
          <cell r="M8857" t="str">
            <v>AEP Service Corp.</v>
          </cell>
          <cell r="N8857">
            <v>-5211.7299999999996</v>
          </cell>
          <cell r="O8857">
            <v>5211.7299999999996</v>
          </cell>
          <cell r="P8857">
            <v>5211.7299999999996</v>
          </cell>
          <cell r="Q8857">
            <v>469.97</v>
          </cell>
          <cell r="R8857">
            <v>376.49</v>
          </cell>
          <cell r="S8857">
            <v>0</v>
          </cell>
          <cell r="T8857">
            <v>0</v>
          </cell>
          <cell r="U8857">
            <v>5117.34</v>
          </cell>
          <cell r="V8857">
            <v>0</v>
          </cell>
          <cell r="W8857">
            <v>-375.58</v>
          </cell>
        </row>
        <row r="8858">
          <cell r="A8858">
            <v>1316305</v>
          </cell>
          <cell r="B8858">
            <v>202003</v>
          </cell>
          <cell r="C8858">
            <v>1</v>
          </cell>
          <cell r="D8858">
            <v>103</v>
          </cell>
          <cell r="E8858">
            <v>1316305</v>
          </cell>
          <cell r="F8858" t="str">
            <v>Retired</v>
          </cell>
          <cell r="G8858">
            <v>316184</v>
          </cell>
          <cell r="H8858">
            <v>316184</v>
          </cell>
          <cell r="I8858" t="str">
            <v>Retired</v>
          </cell>
          <cell r="J8858">
            <v>4774</v>
          </cell>
          <cell r="K8858">
            <v>4774</v>
          </cell>
          <cell r="L8858" t="str">
            <v>Capital Leases</v>
          </cell>
          <cell r="M8858" t="str">
            <v>AEP Service Corp.</v>
          </cell>
          <cell r="N8858">
            <v>-5211.7299999999996</v>
          </cell>
          <cell r="O8858">
            <v>5211.7299999999996</v>
          </cell>
          <cell r="P8858">
            <v>5211.7299999999996</v>
          </cell>
          <cell r="Q8858">
            <v>469.97</v>
          </cell>
          <cell r="R8858">
            <v>376.49</v>
          </cell>
          <cell r="S8858">
            <v>0</v>
          </cell>
          <cell r="T8858">
            <v>0</v>
          </cell>
          <cell r="U8858">
            <v>5117.34</v>
          </cell>
          <cell r="V8858">
            <v>0</v>
          </cell>
          <cell r="W8858">
            <v>-375.58</v>
          </cell>
        </row>
        <row r="8859">
          <cell r="A8859">
            <v>1316306</v>
          </cell>
          <cell r="B8859">
            <v>202003</v>
          </cell>
          <cell r="C8859">
            <v>1</v>
          </cell>
          <cell r="D8859">
            <v>103</v>
          </cell>
          <cell r="E8859">
            <v>1316306</v>
          </cell>
          <cell r="F8859" t="str">
            <v>Retired</v>
          </cell>
          <cell r="G8859">
            <v>316185</v>
          </cell>
          <cell r="H8859">
            <v>316185</v>
          </cell>
          <cell r="I8859" t="str">
            <v>Retired</v>
          </cell>
          <cell r="J8859">
            <v>4774</v>
          </cell>
          <cell r="K8859">
            <v>4774</v>
          </cell>
          <cell r="L8859" t="str">
            <v>Capital Leases</v>
          </cell>
          <cell r="M8859" t="str">
            <v>AEP Service Corp.</v>
          </cell>
          <cell r="N8859">
            <v>-5211.7299999999996</v>
          </cell>
          <cell r="O8859">
            <v>5211.7299999999996</v>
          </cell>
          <cell r="P8859">
            <v>5211.7299999999996</v>
          </cell>
          <cell r="Q8859">
            <v>469.97</v>
          </cell>
          <cell r="R8859">
            <v>376.49</v>
          </cell>
          <cell r="S8859">
            <v>0</v>
          </cell>
          <cell r="T8859">
            <v>0</v>
          </cell>
          <cell r="U8859">
            <v>5117.34</v>
          </cell>
          <cell r="V8859">
            <v>0</v>
          </cell>
          <cell r="W8859">
            <v>-375.58</v>
          </cell>
        </row>
        <row r="8860">
          <cell r="A8860">
            <v>1316307</v>
          </cell>
          <cell r="B8860">
            <v>202003</v>
          </cell>
          <cell r="C8860">
            <v>1</v>
          </cell>
          <cell r="D8860">
            <v>103</v>
          </cell>
          <cell r="E8860">
            <v>1316307</v>
          </cell>
          <cell r="F8860" t="str">
            <v>Retired</v>
          </cell>
          <cell r="G8860">
            <v>316186</v>
          </cell>
          <cell r="H8860">
            <v>316186</v>
          </cell>
          <cell r="I8860" t="str">
            <v>Retired</v>
          </cell>
          <cell r="J8860">
            <v>4774</v>
          </cell>
          <cell r="K8860">
            <v>4774</v>
          </cell>
          <cell r="L8860" t="str">
            <v>Capital Leases</v>
          </cell>
          <cell r="M8860" t="str">
            <v>AEP Service Corp.</v>
          </cell>
          <cell r="N8860">
            <v>-5211.7299999999996</v>
          </cell>
          <cell r="O8860">
            <v>5211.7299999999996</v>
          </cell>
          <cell r="P8860">
            <v>5211.7299999999996</v>
          </cell>
          <cell r="Q8860">
            <v>469.97</v>
          </cell>
          <cell r="R8860">
            <v>376.49</v>
          </cell>
          <cell r="S8860">
            <v>0</v>
          </cell>
          <cell r="T8860">
            <v>0</v>
          </cell>
          <cell r="U8860">
            <v>5117.34</v>
          </cell>
          <cell r="V8860">
            <v>0</v>
          </cell>
          <cell r="W8860">
            <v>-375.58</v>
          </cell>
        </row>
        <row r="8861">
          <cell r="A8861">
            <v>1316308</v>
          </cell>
          <cell r="B8861">
            <v>202003</v>
          </cell>
          <cell r="C8861">
            <v>1</v>
          </cell>
          <cell r="D8861">
            <v>103</v>
          </cell>
          <cell r="E8861">
            <v>1316308</v>
          </cell>
          <cell r="F8861" t="str">
            <v>Retired</v>
          </cell>
          <cell r="G8861">
            <v>316187</v>
          </cell>
          <cell r="H8861">
            <v>316187</v>
          </cell>
          <cell r="I8861" t="str">
            <v>Retired</v>
          </cell>
          <cell r="J8861">
            <v>4774</v>
          </cell>
          <cell r="K8861">
            <v>4774</v>
          </cell>
          <cell r="L8861" t="str">
            <v>Capital Leases</v>
          </cell>
          <cell r="M8861" t="str">
            <v>AEP Service Corp.</v>
          </cell>
          <cell r="N8861">
            <v>-5211.7299999999996</v>
          </cell>
          <cell r="O8861">
            <v>5211.7299999999996</v>
          </cell>
          <cell r="P8861">
            <v>5211.7299999999996</v>
          </cell>
          <cell r="Q8861">
            <v>469.97</v>
          </cell>
          <cell r="R8861">
            <v>376.49</v>
          </cell>
          <cell r="S8861">
            <v>0</v>
          </cell>
          <cell r="T8861">
            <v>0</v>
          </cell>
          <cell r="U8861">
            <v>5117.34</v>
          </cell>
          <cell r="V8861">
            <v>0</v>
          </cell>
          <cell r="W8861">
            <v>-375.58</v>
          </cell>
        </row>
        <row r="8862">
          <cell r="A8862">
            <v>1316309</v>
          </cell>
          <cell r="B8862">
            <v>202003</v>
          </cell>
          <cell r="C8862">
            <v>1</v>
          </cell>
          <cell r="D8862">
            <v>103</v>
          </cell>
          <cell r="E8862">
            <v>1316309</v>
          </cell>
          <cell r="F8862" t="str">
            <v>Retired</v>
          </cell>
          <cell r="G8862">
            <v>316188</v>
          </cell>
          <cell r="H8862">
            <v>316188</v>
          </cell>
          <cell r="I8862" t="str">
            <v>Retired</v>
          </cell>
          <cell r="J8862">
            <v>4774</v>
          </cell>
          <cell r="K8862">
            <v>4774</v>
          </cell>
          <cell r="L8862" t="str">
            <v>Capital Leases</v>
          </cell>
          <cell r="M8862" t="str">
            <v>AEP Service Corp.</v>
          </cell>
          <cell r="N8862">
            <v>-5211.7299999999996</v>
          </cell>
          <cell r="O8862">
            <v>5211.7299999999996</v>
          </cell>
          <cell r="P8862">
            <v>5211.7299999999996</v>
          </cell>
          <cell r="Q8862">
            <v>469.97</v>
          </cell>
          <cell r="R8862">
            <v>376.49</v>
          </cell>
          <cell r="S8862">
            <v>0</v>
          </cell>
          <cell r="T8862">
            <v>0</v>
          </cell>
          <cell r="U8862">
            <v>5117.34</v>
          </cell>
          <cell r="V8862">
            <v>0</v>
          </cell>
          <cell r="W8862">
            <v>-375.58</v>
          </cell>
        </row>
        <row r="8863">
          <cell r="A8863">
            <v>1316310</v>
          </cell>
          <cell r="B8863">
            <v>202003</v>
          </cell>
          <cell r="C8863">
            <v>1</v>
          </cell>
          <cell r="D8863">
            <v>103</v>
          </cell>
          <cell r="E8863">
            <v>1316310</v>
          </cell>
          <cell r="F8863" t="str">
            <v>Retired</v>
          </cell>
          <cell r="G8863">
            <v>316189</v>
          </cell>
          <cell r="H8863">
            <v>316189</v>
          </cell>
          <cell r="I8863" t="str">
            <v>Retired</v>
          </cell>
          <cell r="J8863">
            <v>4774</v>
          </cell>
          <cell r="K8863">
            <v>4774</v>
          </cell>
          <cell r="L8863" t="str">
            <v>Capital Leases</v>
          </cell>
          <cell r="M8863" t="str">
            <v>AEP Service Corp.</v>
          </cell>
          <cell r="N8863">
            <v>-5211.7299999999996</v>
          </cell>
          <cell r="O8863">
            <v>5211.7299999999996</v>
          </cell>
          <cell r="P8863">
            <v>5211.7299999999996</v>
          </cell>
          <cell r="Q8863">
            <v>469.97</v>
          </cell>
          <cell r="R8863">
            <v>376.49</v>
          </cell>
          <cell r="S8863">
            <v>0</v>
          </cell>
          <cell r="T8863">
            <v>0</v>
          </cell>
          <cell r="U8863">
            <v>5117.34</v>
          </cell>
          <cell r="V8863">
            <v>0</v>
          </cell>
          <cell r="W8863">
            <v>-375.58</v>
          </cell>
        </row>
        <row r="8864">
          <cell r="A8864">
            <v>1316311</v>
          </cell>
          <cell r="B8864">
            <v>202003</v>
          </cell>
          <cell r="C8864">
            <v>1</v>
          </cell>
          <cell r="D8864">
            <v>103</v>
          </cell>
          <cell r="E8864">
            <v>1316311</v>
          </cell>
          <cell r="F8864" t="str">
            <v>Retired</v>
          </cell>
          <cell r="G8864">
            <v>316190</v>
          </cell>
          <cell r="H8864">
            <v>316190</v>
          </cell>
          <cell r="I8864" t="str">
            <v>Retired</v>
          </cell>
          <cell r="J8864">
            <v>4774</v>
          </cell>
          <cell r="K8864">
            <v>4774</v>
          </cell>
          <cell r="L8864" t="str">
            <v>Capital Leases</v>
          </cell>
          <cell r="M8864" t="str">
            <v>AEP Service Corp.</v>
          </cell>
          <cell r="N8864">
            <v>-5211.7299999999996</v>
          </cell>
          <cell r="O8864">
            <v>5211.7299999999996</v>
          </cell>
          <cell r="P8864">
            <v>5211.7299999999996</v>
          </cell>
          <cell r="Q8864">
            <v>469.97</v>
          </cell>
          <cell r="R8864">
            <v>376.49</v>
          </cell>
          <cell r="S8864">
            <v>0</v>
          </cell>
          <cell r="T8864">
            <v>0</v>
          </cell>
          <cell r="U8864">
            <v>5117.34</v>
          </cell>
          <cell r="V8864">
            <v>0</v>
          </cell>
          <cell r="W8864">
            <v>-375.58</v>
          </cell>
        </row>
        <row r="8865">
          <cell r="A8865">
            <v>1316312</v>
          </cell>
          <cell r="B8865">
            <v>202003</v>
          </cell>
          <cell r="C8865">
            <v>1</v>
          </cell>
          <cell r="D8865">
            <v>103</v>
          </cell>
          <cell r="E8865">
            <v>1316312</v>
          </cell>
          <cell r="F8865" t="str">
            <v>Retired</v>
          </cell>
          <cell r="G8865">
            <v>316191</v>
          </cell>
          <cell r="H8865">
            <v>316191</v>
          </cell>
          <cell r="I8865" t="str">
            <v>Retired</v>
          </cell>
          <cell r="J8865">
            <v>4774</v>
          </cell>
          <cell r="K8865">
            <v>4774</v>
          </cell>
          <cell r="L8865" t="str">
            <v>Capital Leases</v>
          </cell>
          <cell r="M8865" t="str">
            <v>AEP Service Corp.</v>
          </cell>
          <cell r="N8865">
            <v>-5211.7299999999996</v>
          </cell>
          <cell r="O8865">
            <v>5211.7299999999996</v>
          </cell>
          <cell r="P8865">
            <v>5211.7299999999996</v>
          </cell>
          <cell r="Q8865">
            <v>469.97</v>
          </cell>
          <cell r="R8865">
            <v>376.49</v>
          </cell>
          <cell r="S8865">
            <v>0</v>
          </cell>
          <cell r="T8865">
            <v>0</v>
          </cell>
          <cell r="U8865">
            <v>5117.34</v>
          </cell>
          <cell r="V8865">
            <v>0</v>
          </cell>
          <cell r="W8865">
            <v>-375.58</v>
          </cell>
        </row>
        <row r="8866">
          <cell r="A8866">
            <v>1316313</v>
          </cell>
          <cell r="B8866">
            <v>202003</v>
          </cell>
          <cell r="C8866">
            <v>1</v>
          </cell>
          <cell r="D8866">
            <v>103</v>
          </cell>
          <cell r="E8866">
            <v>1316313</v>
          </cell>
          <cell r="F8866" t="str">
            <v>Retired</v>
          </cell>
          <cell r="G8866">
            <v>316192</v>
          </cell>
          <cell r="H8866">
            <v>316192</v>
          </cell>
          <cell r="I8866" t="str">
            <v>Retired</v>
          </cell>
          <cell r="J8866">
            <v>4774</v>
          </cell>
          <cell r="K8866">
            <v>4774</v>
          </cell>
          <cell r="L8866" t="str">
            <v>Capital Leases</v>
          </cell>
          <cell r="M8866" t="str">
            <v>AEP Service Corp.</v>
          </cell>
          <cell r="N8866">
            <v>-5211.7299999999996</v>
          </cell>
          <cell r="O8866">
            <v>5211.7299999999996</v>
          </cell>
          <cell r="P8866">
            <v>5211.7299999999996</v>
          </cell>
          <cell r="Q8866">
            <v>469.97</v>
          </cell>
          <cell r="R8866">
            <v>376.49</v>
          </cell>
          <cell r="S8866">
            <v>0</v>
          </cell>
          <cell r="T8866">
            <v>0</v>
          </cell>
          <cell r="U8866">
            <v>5117.34</v>
          </cell>
          <cell r="V8866">
            <v>0</v>
          </cell>
          <cell r="W8866">
            <v>-375.58</v>
          </cell>
        </row>
        <row r="8867">
          <cell r="A8867">
            <v>1316314</v>
          </cell>
          <cell r="B8867">
            <v>202003</v>
          </cell>
          <cell r="C8867">
            <v>1</v>
          </cell>
          <cell r="D8867">
            <v>103</v>
          </cell>
          <cell r="E8867">
            <v>1316314</v>
          </cell>
          <cell r="F8867" t="str">
            <v>Retired</v>
          </cell>
          <cell r="G8867">
            <v>316193</v>
          </cell>
          <cell r="H8867">
            <v>316193</v>
          </cell>
          <cell r="I8867" t="str">
            <v>Retired</v>
          </cell>
          <cell r="J8867">
            <v>4774</v>
          </cell>
          <cell r="K8867">
            <v>4774</v>
          </cell>
          <cell r="L8867" t="str">
            <v>Capital Leases</v>
          </cell>
          <cell r="M8867" t="str">
            <v>AEP Service Corp.</v>
          </cell>
          <cell r="N8867">
            <v>-5211.7299999999996</v>
          </cell>
          <cell r="O8867">
            <v>5211.7299999999996</v>
          </cell>
          <cell r="P8867">
            <v>5211.7299999999996</v>
          </cell>
          <cell r="Q8867">
            <v>469.97</v>
          </cell>
          <cell r="R8867">
            <v>376.49</v>
          </cell>
          <cell r="S8867">
            <v>0</v>
          </cell>
          <cell r="T8867">
            <v>0</v>
          </cell>
          <cell r="U8867">
            <v>5117.34</v>
          </cell>
          <cell r="V8867">
            <v>0</v>
          </cell>
          <cell r="W8867">
            <v>-375.58</v>
          </cell>
        </row>
        <row r="8868">
          <cell r="A8868">
            <v>1316315</v>
          </cell>
          <cell r="B8868">
            <v>202003</v>
          </cell>
          <cell r="C8868">
            <v>1</v>
          </cell>
          <cell r="D8868">
            <v>103</v>
          </cell>
          <cell r="E8868">
            <v>1316315</v>
          </cell>
          <cell r="F8868" t="str">
            <v>Retired</v>
          </cell>
          <cell r="G8868">
            <v>316194</v>
          </cell>
          <cell r="H8868">
            <v>316194</v>
          </cell>
          <cell r="I8868" t="str">
            <v>Retired</v>
          </cell>
          <cell r="J8868">
            <v>4774</v>
          </cell>
          <cell r="K8868">
            <v>4774</v>
          </cell>
          <cell r="L8868" t="str">
            <v>Capital Leases</v>
          </cell>
          <cell r="M8868" t="str">
            <v>AEP Service Corp.</v>
          </cell>
          <cell r="N8868">
            <v>-5211.7299999999996</v>
          </cell>
          <cell r="O8868">
            <v>5211.7299999999996</v>
          </cell>
          <cell r="P8868">
            <v>5211.7299999999996</v>
          </cell>
          <cell r="Q8868">
            <v>469.97</v>
          </cell>
          <cell r="R8868">
            <v>376.49</v>
          </cell>
          <cell r="S8868">
            <v>0</v>
          </cell>
          <cell r="T8868">
            <v>0</v>
          </cell>
          <cell r="U8868">
            <v>5117.34</v>
          </cell>
          <cell r="V8868">
            <v>0</v>
          </cell>
          <cell r="W8868">
            <v>-375.58</v>
          </cell>
        </row>
        <row r="8869">
          <cell r="A8869">
            <v>1316316</v>
          </cell>
          <cell r="B8869">
            <v>202003</v>
          </cell>
          <cell r="C8869">
            <v>1</v>
          </cell>
          <cell r="D8869">
            <v>103</v>
          </cell>
          <cell r="E8869">
            <v>1316316</v>
          </cell>
          <cell r="F8869" t="str">
            <v>Retired</v>
          </cell>
          <cell r="G8869">
            <v>316195</v>
          </cell>
          <cell r="H8869">
            <v>316195</v>
          </cell>
          <cell r="I8869" t="str">
            <v>Retired</v>
          </cell>
          <cell r="J8869">
            <v>4774</v>
          </cell>
          <cell r="K8869">
            <v>4774</v>
          </cell>
          <cell r="L8869" t="str">
            <v>Capital Leases</v>
          </cell>
          <cell r="M8869" t="str">
            <v>AEP Service Corp.</v>
          </cell>
          <cell r="N8869">
            <v>-5211.7299999999996</v>
          </cell>
          <cell r="O8869">
            <v>5211.7299999999996</v>
          </cell>
          <cell r="P8869">
            <v>5211.7299999999996</v>
          </cell>
          <cell r="Q8869">
            <v>469.97</v>
          </cell>
          <cell r="R8869">
            <v>376.49</v>
          </cell>
          <cell r="S8869">
            <v>0</v>
          </cell>
          <cell r="T8869">
            <v>0</v>
          </cell>
          <cell r="U8869">
            <v>5117.34</v>
          </cell>
          <cell r="V8869">
            <v>0</v>
          </cell>
          <cell r="W8869">
            <v>-375.58</v>
          </cell>
        </row>
        <row r="8870">
          <cell r="A8870">
            <v>1316317</v>
          </cell>
          <cell r="B8870">
            <v>202003</v>
          </cell>
          <cell r="C8870">
            <v>1</v>
          </cell>
          <cell r="D8870">
            <v>103</v>
          </cell>
          <cell r="E8870">
            <v>1316317</v>
          </cell>
          <cell r="F8870" t="str">
            <v>Retired</v>
          </cell>
          <cell r="G8870">
            <v>316196</v>
          </cell>
          <cell r="H8870">
            <v>316196</v>
          </cell>
          <cell r="I8870" t="str">
            <v>Retired</v>
          </cell>
          <cell r="J8870">
            <v>4774</v>
          </cell>
          <cell r="K8870">
            <v>4774</v>
          </cell>
          <cell r="L8870" t="str">
            <v>Capital Leases</v>
          </cell>
          <cell r="M8870" t="str">
            <v>AEP Service Corp.</v>
          </cell>
          <cell r="N8870">
            <v>-5211.7299999999996</v>
          </cell>
          <cell r="O8870">
            <v>5211.7299999999996</v>
          </cell>
          <cell r="P8870">
            <v>5211.7299999999996</v>
          </cell>
          <cell r="Q8870">
            <v>469.97</v>
          </cell>
          <cell r="R8870">
            <v>376.49</v>
          </cell>
          <cell r="S8870">
            <v>0</v>
          </cell>
          <cell r="T8870">
            <v>0</v>
          </cell>
          <cell r="U8870">
            <v>5117.34</v>
          </cell>
          <cell r="V8870">
            <v>0</v>
          </cell>
          <cell r="W8870">
            <v>-375.58</v>
          </cell>
        </row>
        <row r="8871">
          <cell r="A8871">
            <v>1316318</v>
          </cell>
          <cell r="B8871">
            <v>202003</v>
          </cell>
          <cell r="C8871">
            <v>1</v>
          </cell>
          <cell r="D8871">
            <v>103</v>
          </cell>
          <cell r="E8871">
            <v>1316318</v>
          </cell>
          <cell r="F8871" t="str">
            <v>Retired</v>
          </cell>
          <cell r="G8871">
            <v>316197</v>
          </cell>
          <cell r="H8871">
            <v>316197</v>
          </cell>
          <cell r="I8871" t="str">
            <v>Retired</v>
          </cell>
          <cell r="J8871">
            <v>4774</v>
          </cell>
          <cell r="K8871">
            <v>4774</v>
          </cell>
          <cell r="L8871" t="str">
            <v>Capital Leases</v>
          </cell>
          <cell r="M8871" t="str">
            <v>AEP Service Corp.</v>
          </cell>
          <cell r="N8871">
            <v>-5211.7299999999996</v>
          </cell>
          <cell r="O8871">
            <v>5211.7299999999996</v>
          </cell>
          <cell r="P8871">
            <v>5211.7299999999996</v>
          </cell>
          <cell r="Q8871">
            <v>469.97</v>
          </cell>
          <cell r="R8871">
            <v>376.49</v>
          </cell>
          <cell r="S8871">
            <v>0</v>
          </cell>
          <cell r="T8871">
            <v>0</v>
          </cell>
          <cell r="U8871">
            <v>5117.34</v>
          </cell>
          <cell r="V8871">
            <v>0</v>
          </cell>
          <cell r="W8871">
            <v>-375.58</v>
          </cell>
        </row>
        <row r="8872">
          <cell r="A8872">
            <v>1316319</v>
          </cell>
          <cell r="B8872">
            <v>202003</v>
          </cell>
          <cell r="C8872">
            <v>1</v>
          </cell>
          <cell r="D8872">
            <v>103</v>
          </cell>
          <cell r="E8872">
            <v>1316319</v>
          </cell>
          <cell r="F8872" t="str">
            <v>Retired</v>
          </cell>
          <cell r="G8872">
            <v>316198</v>
          </cell>
          <cell r="H8872">
            <v>316198</v>
          </cell>
          <cell r="I8872" t="str">
            <v>Retired</v>
          </cell>
          <cell r="J8872">
            <v>4774</v>
          </cell>
          <cell r="K8872">
            <v>4774</v>
          </cell>
          <cell r="L8872" t="str">
            <v>Capital Leases</v>
          </cell>
          <cell r="M8872" t="str">
            <v>AEP Service Corp.</v>
          </cell>
          <cell r="N8872">
            <v>-5211.7299999999996</v>
          </cell>
          <cell r="O8872">
            <v>5211.7299999999996</v>
          </cell>
          <cell r="P8872">
            <v>5211.7299999999996</v>
          </cell>
          <cell r="Q8872">
            <v>469.97</v>
          </cell>
          <cell r="R8872">
            <v>376.49</v>
          </cell>
          <cell r="S8872">
            <v>0</v>
          </cell>
          <cell r="T8872">
            <v>0</v>
          </cell>
          <cell r="U8872">
            <v>5117.34</v>
          </cell>
          <cell r="V8872">
            <v>0</v>
          </cell>
          <cell r="W8872">
            <v>-375.58</v>
          </cell>
        </row>
        <row r="8873">
          <cell r="A8873">
            <v>1316320</v>
          </cell>
          <cell r="B8873">
            <v>202003</v>
          </cell>
          <cell r="C8873">
            <v>1</v>
          </cell>
          <cell r="D8873">
            <v>103</v>
          </cell>
          <cell r="E8873">
            <v>1316320</v>
          </cell>
          <cell r="F8873" t="str">
            <v>Retired</v>
          </cell>
          <cell r="G8873">
            <v>316199</v>
          </cell>
          <cell r="H8873">
            <v>316199</v>
          </cell>
          <cell r="I8873" t="str">
            <v>Retired</v>
          </cell>
          <cell r="J8873">
            <v>4774</v>
          </cell>
          <cell r="K8873">
            <v>4774</v>
          </cell>
          <cell r="L8873" t="str">
            <v>Capital Leases</v>
          </cell>
          <cell r="M8873" t="str">
            <v>AEP Service Corp.</v>
          </cell>
          <cell r="N8873">
            <v>-5211.7299999999996</v>
          </cell>
          <cell r="O8873">
            <v>5211.7299999999996</v>
          </cell>
          <cell r="P8873">
            <v>5211.7299999999996</v>
          </cell>
          <cell r="Q8873">
            <v>469.98</v>
          </cell>
          <cell r="R8873">
            <v>376.5</v>
          </cell>
          <cell r="S8873">
            <v>0</v>
          </cell>
          <cell r="T8873">
            <v>0</v>
          </cell>
          <cell r="U8873">
            <v>5117.33</v>
          </cell>
          <cell r="V8873">
            <v>0</v>
          </cell>
          <cell r="W8873">
            <v>-375.58</v>
          </cell>
        </row>
        <row r="8874">
          <cell r="A8874">
            <v>1316326</v>
          </cell>
          <cell r="B8874">
            <v>202003</v>
          </cell>
          <cell r="C8874">
            <v>1</v>
          </cell>
          <cell r="D8874">
            <v>103</v>
          </cell>
          <cell r="E8874">
            <v>1316326</v>
          </cell>
          <cell r="F8874" t="str">
            <v>Retired</v>
          </cell>
          <cell r="G8874">
            <v>317638</v>
          </cell>
          <cell r="H8874" t="str">
            <v>V220921</v>
          </cell>
          <cell r="I8874" t="str">
            <v>Retired</v>
          </cell>
          <cell r="J8874">
            <v>4773</v>
          </cell>
          <cell r="K8874">
            <v>4773</v>
          </cell>
          <cell r="L8874" t="str">
            <v>842 Operating Leases</v>
          </cell>
          <cell r="M8874" t="str">
            <v>AEP Service Corp.</v>
          </cell>
          <cell r="N8874">
            <v>-6480.89</v>
          </cell>
          <cell r="O8874">
            <v>6480.89</v>
          </cell>
          <cell r="P8874">
            <v>6480.89</v>
          </cell>
          <cell r="Q8874">
            <v>2202.46</v>
          </cell>
          <cell r="R8874">
            <v>1890.44</v>
          </cell>
          <cell r="S8874">
            <v>0</v>
          </cell>
          <cell r="T8874">
            <v>0</v>
          </cell>
          <cell r="U8874">
            <v>6163.62</v>
          </cell>
          <cell r="V8874">
            <v>0</v>
          </cell>
          <cell r="W8874">
            <v>-1885.19</v>
          </cell>
        </row>
        <row r="8875">
          <cell r="A8875">
            <v>1316328</v>
          </cell>
          <cell r="B8875">
            <v>202003</v>
          </cell>
          <cell r="C8875">
            <v>1</v>
          </cell>
          <cell r="D8875">
            <v>103</v>
          </cell>
          <cell r="E8875">
            <v>1316328</v>
          </cell>
          <cell r="F8875" t="str">
            <v>Retired</v>
          </cell>
          <cell r="G8875">
            <v>318330</v>
          </cell>
          <cell r="H8875" t="str">
            <v>V441765</v>
          </cell>
          <cell r="I8875" t="str">
            <v>Retired</v>
          </cell>
          <cell r="J8875">
            <v>4773</v>
          </cell>
          <cell r="K8875">
            <v>4773</v>
          </cell>
          <cell r="L8875" t="str">
            <v>842 Operating Leases</v>
          </cell>
          <cell r="M8875" t="str">
            <v>AEP Service Corp.</v>
          </cell>
          <cell r="N8875">
            <v>-14667.41</v>
          </cell>
          <cell r="O8875">
            <v>14667.41</v>
          </cell>
          <cell r="P8875">
            <v>14667.41</v>
          </cell>
          <cell r="Q8875">
            <v>5851.34</v>
          </cell>
          <cell r="R8875">
            <v>5208.3999999999996</v>
          </cell>
          <cell r="S8875">
            <v>0</v>
          </cell>
          <cell r="T8875">
            <v>0</v>
          </cell>
          <cell r="U8875">
            <v>14010.01</v>
          </cell>
          <cell r="V8875">
            <v>0</v>
          </cell>
          <cell r="W8875">
            <v>-5193.9399999999996</v>
          </cell>
        </row>
        <row r="8876">
          <cell r="A8876">
            <v>1316329</v>
          </cell>
          <cell r="B8876">
            <v>202003</v>
          </cell>
          <cell r="C8876">
            <v>1</v>
          </cell>
          <cell r="D8876">
            <v>103</v>
          </cell>
          <cell r="E8876">
            <v>1316329</v>
          </cell>
          <cell r="F8876" t="str">
            <v>Retired</v>
          </cell>
          <cell r="G8876">
            <v>318063</v>
          </cell>
          <cell r="H8876" t="str">
            <v>V341696</v>
          </cell>
          <cell r="I8876" t="str">
            <v>Retired</v>
          </cell>
          <cell r="J8876">
            <v>4773</v>
          </cell>
          <cell r="K8876">
            <v>4773</v>
          </cell>
          <cell r="L8876" t="str">
            <v>842 Operating Leases</v>
          </cell>
          <cell r="M8876" t="str">
            <v>AEP Service Corp.</v>
          </cell>
          <cell r="N8876">
            <v>-9797.7000000000007</v>
          </cell>
          <cell r="O8876">
            <v>9797.7000000000007</v>
          </cell>
          <cell r="P8876">
            <v>9797.7000000000007</v>
          </cell>
          <cell r="Q8876">
            <v>3908.64</v>
          </cell>
          <cell r="R8876">
            <v>3479.16</v>
          </cell>
          <cell r="S8876">
            <v>0</v>
          </cell>
          <cell r="T8876">
            <v>0</v>
          </cell>
          <cell r="U8876">
            <v>9358.56</v>
          </cell>
          <cell r="V8876">
            <v>0</v>
          </cell>
          <cell r="W8876">
            <v>-3469.5</v>
          </cell>
        </row>
        <row r="8877">
          <cell r="A8877">
            <v>1316330</v>
          </cell>
          <cell r="B8877">
            <v>202003</v>
          </cell>
          <cell r="C8877">
            <v>1</v>
          </cell>
          <cell r="D8877">
            <v>103</v>
          </cell>
          <cell r="E8877">
            <v>1316330</v>
          </cell>
          <cell r="F8877" t="str">
            <v>Retired</v>
          </cell>
          <cell r="G8877">
            <v>316200</v>
          </cell>
          <cell r="H8877">
            <v>316200</v>
          </cell>
          <cell r="I8877" t="str">
            <v>Retired</v>
          </cell>
          <cell r="J8877">
            <v>4774</v>
          </cell>
          <cell r="K8877">
            <v>4774</v>
          </cell>
          <cell r="L8877" t="str">
            <v>Capital Leases</v>
          </cell>
          <cell r="M8877" t="str">
            <v>AEP Service Corp.</v>
          </cell>
          <cell r="N8877">
            <v>-810.95</v>
          </cell>
          <cell r="O8877">
            <v>810.95</v>
          </cell>
          <cell r="P8877">
            <v>810.95</v>
          </cell>
          <cell r="Q8877">
            <v>73.14</v>
          </cell>
          <cell r="R8877">
            <v>58.59</v>
          </cell>
          <cell r="S8877">
            <v>0</v>
          </cell>
          <cell r="T8877">
            <v>0</v>
          </cell>
          <cell r="U8877">
            <v>796.25</v>
          </cell>
          <cell r="V8877">
            <v>0</v>
          </cell>
          <cell r="W8877">
            <v>-58.44</v>
          </cell>
        </row>
        <row r="8878">
          <cell r="A8878">
            <v>1316350</v>
          </cell>
          <cell r="B8878">
            <v>202003</v>
          </cell>
          <cell r="C8878">
            <v>1</v>
          </cell>
          <cell r="D8878">
            <v>103</v>
          </cell>
          <cell r="E8878">
            <v>220936</v>
          </cell>
          <cell r="F8878" t="str">
            <v>Retired</v>
          </cell>
          <cell r="G8878">
            <v>317231</v>
          </cell>
          <cell r="H8878">
            <v>220936</v>
          </cell>
          <cell r="I8878" t="str">
            <v>Retired</v>
          </cell>
          <cell r="J8878">
            <v>4320</v>
          </cell>
          <cell r="K8878">
            <v>4320</v>
          </cell>
          <cell r="L8878" t="str">
            <v>842 Operating Leases</v>
          </cell>
          <cell r="M8878" t="str">
            <v>AEP Service Corp.</v>
          </cell>
          <cell r="N8878">
            <v>-6467.65</v>
          </cell>
          <cell r="O8878">
            <v>6467.65</v>
          </cell>
          <cell r="P8878">
            <v>6467.65</v>
          </cell>
          <cell r="Q8878">
            <v>2580.17</v>
          </cell>
          <cell r="R8878">
            <v>2296.66</v>
          </cell>
          <cell r="S8878">
            <v>0</v>
          </cell>
          <cell r="T8878">
            <v>0</v>
          </cell>
          <cell r="U8878">
            <v>6177.77</v>
          </cell>
          <cell r="V8878">
            <v>0</v>
          </cell>
          <cell r="W8878">
            <v>-2290.29</v>
          </cell>
        </row>
        <row r="8879">
          <cell r="A8879">
            <v>1316358</v>
          </cell>
          <cell r="B8879">
            <v>202003</v>
          </cell>
          <cell r="C8879">
            <v>1</v>
          </cell>
          <cell r="D8879">
            <v>103</v>
          </cell>
          <cell r="E8879">
            <v>1316358</v>
          </cell>
          <cell r="F8879" t="str">
            <v>Retired</v>
          </cell>
          <cell r="G8879">
            <v>316224</v>
          </cell>
          <cell r="H8879">
            <v>316224</v>
          </cell>
          <cell r="I8879" t="str">
            <v>Retired</v>
          </cell>
          <cell r="J8879">
            <v>4774</v>
          </cell>
          <cell r="K8879">
            <v>4774</v>
          </cell>
          <cell r="L8879" t="str">
            <v>Capital Leases</v>
          </cell>
          <cell r="M8879" t="str">
            <v>AEP Service Corp.</v>
          </cell>
          <cell r="N8879">
            <v>-2828.46</v>
          </cell>
          <cell r="O8879">
            <v>2828.46</v>
          </cell>
          <cell r="P8879">
            <v>2828.46</v>
          </cell>
          <cell r="Q8879">
            <v>255.11</v>
          </cell>
          <cell r="R8879">
            <v>204.38</v>
          </cell>
          <cell r="S8879">
            <v>0</v>
          </cell>
          <cell r="T8879">
            <v>0</v>
          </cell>
          <cell r="U8879">
            <v>2777.17</v>
          </cell>
          <cell r="V8879">
            <v>0</v>
          </cell>
          <cell r="W8879">
            <v>-203.82</v>
          </cell>
        </row>
        <row r="8880">
          <cell r="A8880">
            <v>1316427</v>
          </cell>
          <cell r="B8880">
            <v>202003</v>
          </cell>
          <cell r="C8880">
            <v>1</v>
          </cell>
          <cell r="D8880">
            <v>103</v>
          </cell>
          <cell r="E8880">
            <v>1316427</v>
          </cell>
          <cell r="F8880" t="str">
            <v>Retired</v>
          </cell>
          <cell r="G8880">
            <v>317737</v>
          </cell>
          <cell r="H8880">
            <v>210257</v>
          </cell>
          <cell r="I8880" t="str">
            <v>Retired</v>
          </cell>
          <cell r="J8880">
            <v>4320</v>
          </cell>
          <cell r="K8880">
            <v>4320</v>
          </cell>
          <cell r="L8880" t="str">
            <v>842 Operating Leases</v>
          </cell>
          <cell r="M8880" t="str">
            <v>AEP Service Corp.</v>
          </cell>
          <cell r="N8880">
            <v>-6507.81</v>
          </cell>
          <cell r="O8880">
            <v>6507.81</v>
          </cell>
          <cell r="P8880">
            <v>6507.81</v>
          </cell>
          <cell r="Q8880">
            <v>2412.64</v>
          </cell>
          <cell r="R8880">
            <v>2113.9899999999998</v>
          </cell>
          <cell r="S8880">
            <v>0</v>
          </cell>
          <cell r="T8880">
            <v>0</v>
          </cell>
          <cell r="U8880">
            <v>6203.29</v>
          </cell>
          <cell r="V8880">
            <v>0</v>
          </cell>
          <cell r="W8880">
            <v>-2108.12</v>
          </cell>
        </row>
        <row r="8881">
          <cell r="A8881">
            <v>1316433</v>
          </cell>
          <cell r="B8881">
            <v>202003</v>
          </cell>
          <cell r="C8881">
            <v>1</v>
          </cell>
          <cell r="D8881">
            <v>103</v>
          </cell>
          <cell r="E8881">
            <v>1316433</v>
          </cell>
          <cell r="F8881" t="str">
            <v>Retired</v>
          </cell>
          <cell r="G8881">
            <v>316233</v>
          </cell>
          <cell r="H8881">
            <v>316233</v>
          </cell>
          <cell r="I8881" t="str">
            <v>Retired</v>
          </cell>
          <cell r="J8881">
            <v>4228</v>
          </cell>
          <cell r="K8881">
            <v>4228</v>
          </cell>
          <cell r="L8881" t="str">
            <v>Capital Leases</v>
          </cell>
          <cell r="M8881" t="str">
            <v>AEP Service Corp.</v>
          </cell>
          <cell r="N8881">
            <v>-23849.68</v>
          </cell>
          <cell r="O8881">
            <v>23849.68</v>
          </cell>
          <cell r="P8881">
            <v>23849.68</v>
          </cell>
          <cell r="Q8881">
            <v>1299.6300000000001</v>
          </cell>
          <cell r="R8881">
            <v>867.74</v>
          </cell>
          <cell r="S8881">
            <v>0</v>
          </cell>
          <cell r="T8881">
            <v>0</v>
          </cell>
          <cell r="U8881">
            <v>23415.15</v>
          </cell>
          <cell r="V8881">
            <v>0</v>
          </cell>
          <cell r="W8881">
            <v>-865.1</v>
          </cell>
        </row>
        <row r="8882">
          <cell r="A8882">
            <v>1316549</v>
          </cell>
          <cell r="B8882">
            <v>202003</v>
          </cell>
          <cell r="C8882">
            <v>1</v>
          </cell>
          <cell r="D8882">
            <v>103</v>
          </cell>
          <cell r="E8882">
            <v>1316549</v>
          </cell>
          <cell r="F8882" t="str">
            <v>Retired</v>
          </cell>
          <cell r="G8882">
            <v>317729</v>
          </cell>
          <cell r="H8882">
            <v>130461</v>
          </cell>
          <cell r="I8882" t="str">
            <v>Retired</v>
          </cell>
          <cell r="J8882">
            <v>4320</v>
          </cell>
          <cell r="K8882">
            <v>4320</v>
          </cell>
          <cell r="L8882" t="str">
            <v>842 Operating Leases</v>
          </cell>
          <cell r="M8882" t="str">
            <v>AEP Service Corp.</v>
          </cell>
          <cell r="N8882">
            <v>-6271.89</v>
          </cell>
          <cell r="O8882">
            <v>6271.89</v>
          </cell>
          <cell r="P8882">
            <v>6271.89</v>
          </cell>
          <cell r="Q8882">
            <v>2325.1799999999998</v>
          </cell>
          <cell r="R8882">
            <v>2037.35</v>
          </cell>
          <cell r="S8882">
            <v>0</v>
          </cell>
          <cell r="T8882">
            <v>0</v>
          </cell>
          <cell r="U8882">
            <v>5978.41</v>
          </cell>
          <cell r="V8882">
            <v>0</v>
          </cell>
          <cell r="W8882">
            <v>-2031.7</v>
          </cell>
        </row>
        <row r="8883">
          <cell r="A8883">
            <v>1316550</v>
          </cell>
          <cell r="B8883">
            <v>202003</v>
          </cell>
          <cell r="C8883">
            <v>1</v>
          </cell>
          <cell r="D8883">
            <v>103</v>
          </cell>
          <cell r="E8883">
            <v>1316550</v>
          </cell>
          <cell r="F8883" t="str">
            <v>Retired</v>
          </cell>
          <cell r="G8883">
            <v>317730</v>
          </cell>
          <cell r="H8883">
            <v>130462</v>
          </cell>
          <cell r="I8883" t="str">
            <v>Retired</v>
          </cell>
          <cell r="J8883">
            <v>4320</v>
          </cell>
          <cell r="K8883">
            <v>4320</v>
          </cell>
          <cell r="L8883" t="str">
            <v>842 Operating Leases</v>
          </cell>
          <cell r="M8883" t="str">
            <v>AEP Service Corp.</v>
          </cell>
          <cell r="N8883">
            <v>-6271.89</v>
          </cell>
          <cell r="O8883">
            <v>6271.89</v>
          </cell>
          <cell r="P8883">
            <v>6271.89</v>
          </cell>
          <cell r="Q8883">
            <v>2325.1799999999998</v>
          </cell>
          <cell r="R8883">
            <v>2037.35</v>
          </cell>
          <cell r="S8883">
            <v>0</v>
          </cell>
          <cell r="T8883">
            <v>0</v>
          </cell>
          <cell r="U8883">
            <v>5978.41</v>
          </cell>
          <cell r="V8883">
            <v>0</v>
          </cell>
          <cell r="W8883">
            <v>-2031.7</v>
          </cell>
        </row>
        <row r="8884">
          <cell r="A8884">
            <v>1316551</v>
          </cell>
          <cell r="B8884">
            <v>202003</v>
          </cell>
          <cell r="C8884">
            <v>1</v>
          </cell>
          <cell r="D8884">
            <v>103</v>
          </cell>
          <cell r="E8884">
            <v>1316551</v>
          </cell>
          <cell r="F8884" t="str">
            <v>Retired</v>
          </cell>
          <cell r="G8884">
            <v>317732</v>
          </cell>
          <cell r="H8884">
            <v>130464</v>
          </cell>
          <cell r="I8884" t="str">
            <v>Retired</v>
          </cell>
          <cell r="J8884">
            <v>4320</v>
          </cell>
          <cell r="K8884">
            <v>4320</v>
          </cell>
          <cell r="L8884" t="str">
            <v>842 Operating Leases</v>
          </cell>
          <cell r="M8884" t="str">
            <v>AEP Service Corp.</v>
          </cell>
          <cell r="N8884">
            <v>-6271.89</v>
          </cell>
          <cell r="O8884">
            <v>6271.89</v>
          </cell>
          <cell r="P8884">
            <v>6271.89</v>
          </cell>
          <cell r="Q8884">
            <v>2325.1799999999998</v>
          </cell>
          <cell r="R8884">
            <v>2037.35</v>
          </cell>
          <cell r="S8884">
            <v>0</v>
          </cell>
          <cell r="T8884">
            <v>0</v>
          </cell>
          <cell r="U8884">
            <v>5978.41</v>
          </cell>
          <cell r="V8884">
            <v>0</v>
          </cell>
          <cell r="W8884">
            <v>-2031.7</v>
          </cell>
        </row>
        <row r="8885">
          <cell r="A8885">
            <v>1316578</v>
          </cell>
          <cell r="B8885">
            <v>202003</v>
          </cell>
          <cell r="C8885">
            <v>1</v>
          </cell>
          <cell r="D8885">
            <v>103</v>
          </cell>
          <cell r="E8885">
            <v>1316578</v>
          </cell>
          <cell r="F8885" t="str">
            <v>Retired</v>
          </cell>
          <cell r="G8885">
            <v>316325</v>
          </cell>
          <cell r="H8885">
            <v>316325</v>
          </cell>
          <cell r="I8885" t="str">
            <v>Retired</v>
          </cell>
          <cell r="J8885">
            <v>4774</v>
          </cell>
          <cell r="K8885">
            <v>4774</v>
          </cell>
          <cell r="L8885" t="str">
            <v>Capital Leases</v>
          </cell>
          <cell r="M8885" t="str">
            <v>AEP Service Corp.</v>
          </cell>
          <cell r="N8885">
            <v>-1558427.87</v>
          </cell>
          <cell r="O8885">
            <v>1558427.87</v>
          </cell>
          <cell r="P8885">
            <v>1558427.87</v>
          </cell>
          <cell r="Q8885">
            <v>140582.85</v>
          </cell>
          <cell r="R8885">
            <v>112630.75</v>
          </cell>
          <cell r="S8885">
            <v>0</v>
          </cell>
          <cell r="T8885">
            <v>0</v>
          </cell>
          <cell r="U8885">
            <v>1530146.35</v>
          </cell>
          <cell r="V8885">
            <v>0</v>
          </cell>
          <cell r="W8885">
            <v>-112301.33</v>
          </cell>
        </row>
        <row r="8886">
          <cell r="A8886">
            <v>1316579</v>
          </cell>
          <cell r="B8886">
            <v>202003</v>
          </cell>
          <cell r="C8886">
            <v>1</v>
          </cell>
          <cell r="D8886">
            <v>103</v>
          </cell>
          <cell r="E8886">
            <v>1316579</v>
          </cell>
          <cell r="F8886" t="str">
            <v>Retired</v>
          </cell>
          <cell r="G8886">
            <v>316339</v>
          </cell>
          <cell r="H8886">
            <v>316339</v>
          </cell>
          <cell r="I8886" t="str">
            <v>Retired</v>
          </cell>
          <cell r="J8886">
            <v>4774</v>
          </cell>
          <cell r="K8886">
            <v>4774</v>
          </cell>
          <cell r="L8886" t="str">
            <v>Capital Leases</v>
          </cell>
          <cell r="M8886" t="str">
            <v>AEP Service Corp.</v>
          </cell>
          <cell r="N8886">
            <v>-59022.45</v>
          </cell>
          <cell r="O8886">
            <v>59022.45</v>
          </cell>
          <cell r="P8886">
            <v>59022.45</v>
          </cell>
          <cell r="Q8886">
            <v>5324.31</v>
          </cell>
          <cell r="R8886">
            <v>4265.68</v>
          </cell>
          <cell r="S8886">
            <v>0</v>
          </cell>
          <cell r="T8886">
            <v>0</v>
          </cell>
          <cell r="U8886">
            <v>57951.34</v>
          </cell>
          <cell r="V8886">
            <v>0</v>
          </cell>
          <cell r="W8886">
            <v>-4253.2</v>
          </cell>
        </row>
        <row r="8887">
          <cell r="A8887">
            <v>1316654</v>
          </cell>
          <cell r="B8887">
            <v>202003</v>
          </cell>
          <cell r="C8887">
            <v>1</v>
          </cell>
          <cell r="D8887">
            <v>103</v>
          </cell>
          <cell r="E8887">
            <v>1316654</v>
          </cell>
          <cell r="F8887" t="str">
            <v>Retired</v>
          </cell>
          <cell r="G8887">
            <v>316326</v>
          </cell>
          <cell r="H8887">
            <v>316326</v>
          </cell>
          <cell r="I8887" t="str">
            <v>Retired</v>
          </cell>
          <cell r="J8887">
            <v>4228</v>
          </cell>
          <cell r="K8887">
            <v>4228</v>
          </cell>
          <cell r="L8887" t="str">
            <v>Capital Leases</v>
          </cell>
          <cell r="M8887" t="str">
            <v>AEP Service Corp.</v>
          </cell>
          <cell r="N8887">
            <v>-19616.79</v>
          </cell>
          <cell r="O8887">
            <v>19616.79</v>
          </cell>
          <cell r="P8887">
            <v>19616.79</v>
          </cell>
          <cell r="Q8887">
            <v>1068.98</v>
          </cell>
          <cell r="R8887">
            <v>713.75</v>
          </cell>
          <cell r="S8887">
            <v>0</v>
          </cell>
          <cell r="T8887">
            <v>0</v>
          </cell>
          <cell r="U8887">
            <v>19259.37</v>
          </cell>
          <cell r="V8887">
            <v>0</v>
          </cell>
          <cell r="W8887">
            <v>-711.56</v>
          </cell>
        </row>
        <row r="8888">
          <cell r="A8888">
            <v>1316666</v>
          </cell>
          <cell r="B8888">
            <v>202003</v>
          </cell>
          <cell r="C8888">
            <v>1</v>
          </cell>
          <cell r="D8888">
            <v>103</v>
          </cell>
          <cell r="E8888">
            <v>1316666</v>
          </cell>
          <cell r="F8888" t="str">
            <v>Retired</v>
          </cell>
          <cell r="G8888">
            <v>316333</v>
          </cell>
          <cell r="H8888">
            <v>316333</v>
          </cell>
          <cell r="I8888" t="str">
            <v>Retired</v>
          </cell>
          <cell r="J8888">
            <v>4774</v>
          </cell>
          <cell r="K8888">
            <v>4774</v>
          </cell>
          <cell r="L8888" t="str">
            <v>Capital Leases</v>
          </cell>
          <cell r="M8888" t="str">
            <v>AEP Service Corp.</v>
          </cell>
          <cell r="N8888">
            <v>-6526.67</v>
          </cell>
          <cell r="O8888">
            <v>6526.67</v>
          </cell>
          <cell r="P8888">
            <v>6526.67</v>
          </cell>
          <cell r="Q8888">
            <v>588.71</v>
          </cell>
          <cell r="R8888">
            <v>471.65</v>
          </cell>
          <cell r="S8888">
            <v>0</v>
          </cell>
          <cell r="T8888">
            <v>0</v>
          </cell>
          <cell r="U8888">
            <v>6408.28</v>
          </cell>
          <cell r="V8888">
            <v>0</v>
          </cell>
          <cell r="W8888">
            <v>-470.32</v>
          </cell>
        </row>
        <row r="8889">
          <cell r="A8889">
            <v>1316667</v>
          </cell>
          <cell r="B8889">
            <v>202003</v>
          </cell>
          <cell r="C8889">
            <v>1</v>
          </cell>
          <cell r="D8889">
            <v>103</v>
          </cell>
          <cell r="E8889">
            <v>1316667</v>
          </cell>
          <cell r="F8889" t="str">
            <v>Retired</v>
          </cell>
          <cell r="G8889">
            <v>316334</v>
          </cell>
          <cell r="H8889">
            <v>316334</v>
          </cell>
          <cell r="I8889" t="str">
            <v>Retired</v>
          </cell>
          <cell r="J8889">
            <v>4774</v>
          </cell>
          <cell r="K8889">
            <v>4774</v>
          </cell>
          <cell r="L8889" t="str">
            <v>Capital Leases</v>
          </cell>
          <cell r="M8889" t="str">
            <v>AEP Service Corp.</v>
          </cell>
          <cell r="N8889">
            <v>-6526.67</v>
          </cell>
          <cell r="O8889">
            <v>6526.67</v>
          </cell>
          <cell r="P8889">
            <v>6526.67</v>
          </cell>
          <cell r="Q8889">
            <v>588.71</v>
          </cell>
          <cell r="R8889">
            <v>471.65</v>
          </cell>
          <cell r="S8889">
            <v>0</v>
          </cell>
          <cell r="T8889">
            <v>0</v>
          </cell>
          <cell r="U8889">
            <v>6408.28</v>
          </cell>
          <cell r="V8889">
            <v>0</v>
          </cell>
          <cell r="W8889">
            <v>-470.32</v>
          </cell>
        </row>
        <row r="8890">
          <cell r="A8890">
            <v>1316680</v>
          </cell>
          <cell r="B8890">
            <v>202003</v>
          </cell>
          <cell r="C8890">
            <v>1</v>
          </cell>
          <cell r="D8890">
            <v>103</v>
          </cell>
          <cell r="E8890">
            <v>1316680</v>
          </cell>
          <cell r="F8890" t="str">
            <v>Retired</v>
          </cell>
          <cell r="G8890">
            <v>316346</v>
          </cell>
          <cell r="H8890">
            <v>316346</v>
          </cell>
          <cell r="I8890" t="str">
            <v>Retired</v>
          </cell>
          <cell r="J8890">
            <v>4228</v>
          </cell>
          <cell r="K8890">
            <v>4228</v>
          </cell>
          <cell r="L8890" t="str">
            <v>Capital Leases</v>
          </cell>
          <cell r="M8890" t="str">
            <v>AEP Service Corp.</v>
          </cell>
          <cell r="N8890">
            <v>-6686.74</v>
          </cell>
          <cell r="O8890">
            <v>6686.74</v>
          </cell>
          <cell r="P8890">
            <v>6686.74</v>
          </cell>
          <cell r="Q8890">
            <v>364.38</v>
          </cell>
          <cell r="R8890">
            <v>243.29</v>
          </cell>
          <cell r="S8890">
            <v>0</v>
          </cell>
          <cell r="T8890">
            <v>0</v>
          </cell>
          <cell r="U8890">
            <v>6564.91</v>
          </cell>
          <cell r="V8890">
            <v>0</v>
          </cell>
          <cell r="W8890">
            <v>-242.55</v>
          </cell>
        </row>
        <row r="8891">
          <cell r="A8891">
            <v>1316682</v>
          </cell>
          <cell r="B8891">
            <v>202003</v>
          </cell>
          <cell r="C8891">
            <v>1</v>
          </cell>
          <cell r="D8891">
            <v>103</v>
          </cell>
          <cell r="E8891">
            <v>1316682</v>
          </cell>
          <cell r="F8891" t="str">
            <v>Retired</v>
          </cell>
          <cell r="G8891">
            <v>316347</v>
          </cell>
          <cell r="H8891">
            <v>316347</v>
          </cell>
          <cell r="I8891" t="str">
            <v>Retired</v>
          </cell>
          <cell r="J8891">
            <v>4228</v>
          </cell>
          <cell r="K8891">
            <v>4228</v>
          </cell>
          <cell r="L8891" t="str">
            <v>Capital Leases</v>
          </cell>
          <cell r="M8891" t="str">
            <v>AEP Service Corp.</v>
          </cell>
          <cell r="N8891">
            <v>-7822.5</v>
          </cell>
          <cell r="O8891">
            <v>7822.5</v>
          </cell>
          <cell r="P8891">
            <v>7822.5</v>
          </cell>
          <cell r="Q8891">
            <v>426.25</v>
          </cell>
          <cell r="R8891">
            <v>284.60000000000002</v>
          </cell>
          <cell r="S8891">
            <v>0</v>
          </cell>
          <cell r="T8891">
            <v>0</v>
          </cell>
          <cell r="U8891">
            <v>7679.99</v>
          </cell>
          <cell r="V8891">
            <v>0</v>
          </cell>
          <cell r="W8891">
            <v>-283.74</v>
          </cell>
        </row>
        <row r="8892">
          <cell r="A8892">
            <v>1316686</v>
          </cell>
          <cell r="B8892">
            <v>202003</v>
          </cell>
          <cell r="C8892">
            <v>1</v>
          </cell>
          <cell r="D8892">
            <v>103</v>
          </cell>
          <cell r="E8892">
            <v>1316686</v>
          </cell>
          <cell r="F8892" t="str">
            <v>Retired</v>
          </cell>
          <cell r="G8892">
            <v>316416</v>
          </cell>
          <cell r="H8892">
            <v>316416</v>
          </cell>
          <cell r="I8892" t="str">
            <v>Retired</v>
          </cell>
          <cell r="J8892">
            <v>4228</v>
          </cell>
          <cell r="K8892">
            <v>4228</v>
          </cell>
          <cell r="L8892" t="str">
            <v>Capital Leases</v>
          </cell>
          <cell r="M8892" t="str">
            <v>AEP Service Corp.</v>
          </cell>
          <cell r="N8892">
            <v>-13629.88</v>
          </cell>
          <cell r="O8892">
            <v>13629.88</v>
          </cell>
          <cell r="P8892">
            <v>13629.88</v>
          </cell>
          <cell r="Q8892">
            <v>742.75</v>
          </cell>
          <cell r="R8892">
            <v>495.93</v>
          </cell>
          <cell r="S8892">
            <v>0</v>
          </cell>
          <cell r="T8892">
            <v>0</v>
          </cell>
          <cell r="U8892">
            <v>13381.53</v>
          </cell>
          <cell r="V8892">
            <v>0</v>
          </cell>
          <cell r="W8892">
            <v>-494.4</v>
          </cell>
        </row>
        <row r="8893">
          <cell r="A8893">
            <v>1316687</v>
          </cell>
          <cell r="B8893">
            <v>202003</v>
          </cell>
          <cell r="C8893">
            <v>1</v>
          </cell>
          <cell r="D8893">
            <v>103</v>
          </cell>
          <cell r="E8893">
            <v>1316687</v>
          </cell>
          <cell r="F8893" t="str">
            <v>Retired</v>
          </cell>
          <cell r="G8893">
            <v>316320</v>
          </cell>
          <cell r="H8893">
            <v>316320</v>
          </cell>
          <cell r="I8893" t="str">
            <v>Retired</v>
          </cell>
          <cell r="J8893">
            <v>4228</v>
          </cell>
          <cell r="K8893">
            <v>4228</v>
          </cell>
          <cell r="L8893" t="str">
            <v>Capital Leases</v>
          </cell>
          <cell r="M8893" t="str">
            <v>AEP Service Corp.</v>
          </cell>
          <cell r="N8893">
            <v>-6616.77</v>
          </cell>
          <cell r="O8893">
            <v>6616.77</v>
          </cell>
          <cell r="P8893">
            <v>6616.77</v>
          </cell>
          <cell r="Q8893">
            <v>360.57</v>
          </cell>
          <cell r="R8893">
            <v>240.75</v>
          </cell>
          <cell r="S8893">
            <v>0</v>
          </cell>
          <cell r="T8893">
            <v>0</v>
          </cell>
          <cell r="U8893">
            <v>6496.21</v>
          </cell>
          <cell r="V8893">
            <v>0</v>
          </cell>
          <cell r="W8893">
            <v>-240.01</v>
          </cell>
        </row>
        <row r="8894">
          <cell r="A8894">
            <v>1316690</v>
          </cell>
          <cell r="B8894">
            <v>202003</v>
          </cell>
          <cell r="C8894">
            <v>1</v>
          </cell>
          <cell r="D8894">
            <v>103</v>
          </cell>
          <cell r="E8894">
            <v>1316690</v>
          </cell>
          <cell r="F8894" t="str">
            <v>Retired</v>
          </cell>
          <cell r="G8894">
            <v>316412</v>
          </cell>
          <cell r="H8894">
            <v>316412</v>
          </cell>
          <cell r="I8894" t="str">
            <v>Retired</v>
          </cell>
          <cell r="J8894">
            <v>4228</v>
          </cell>
          <cell r="K8894">
            <v>4228</v>
          </cell>
          <cell r="L8894" t="str">
            <v>Capital Leases</v>
          </cell>
          <cell r="M8894" t="str">
            <v>AEP Service Corp.</v>
          </cell>
          <cell r="N8894">
            <v>-6278.38</v>
          </cell>
          <cell r="O8894">
            <v>6278.38</v>
          </cell>
          <cell r="P8894">
            <v>6278.38</v>
          </cell>
          <cell r="Q8894">
            <v>342.16</v>
          </cell>
          <cell r="R8894">
            <v>228.47</v>
          </cell>
          <cell r="S8894">
            <v>0</v>
          </cell>
          <cell r="T8894">
            <v>0</v>
          </cell>
          <cell r="U8894">
            <v>6163.95</v>
          </cell>
          <cell r="V8894">
            <v>0</v>
          </cell>
          <cell r="W8894">
            <v>-227.73</v>
          </cell>
        </row>
        <row r="8895">
          <cell r="A8895">
            <v>1316691</v>
          </cell>
          <cell r="B8895">
            <v>202003</v>
          </cell>
          <cell r="C8895">
            <v>1</v>
          </cell>
          <cell r="D8895">
            <v>103</v>
          </cell>
          <cell r="E8895">
            <v>1316691</v>
          </cell>
          <cell r="F8895" t="str">
            <v>Retired</v>
          </cell>
          <cell r="G8895">
            <v>316413</v>
          </cell>
          <cell r="H8895">
            <v>316413</v>
          </cell>
          <cell r="I8895" t="str">
            <v>Retired</v>
          </cell>
          <cell r="J8895">
            <v>4228</v>
          </cell>
          <cell r="K8895">
            <v>4228</v>
          </cell>
          <cell r="L8895" t="str">
            <v>Capital Leases</v>
          </cell>
          <cell r="M8895" t="str">
            <v>AEP Service Corp.</v>
          </cell>
          <cell r="N8895">
            <v>-3165.65</v>
          </cell>
          <cell r="O8895">
            <v>3165.65</v>
          </cell>
          <cell r="P8895">
            <v>3165.65</v>
          </cell>
          <cell r="Q8895">
            <v>172.52</v>
          </cell>
          <cell r="R8895">
            <v>115.19</v>
          </cell>
          <cell r="S8895">
            <v>0</v>
          </cell>
          <cell r="T8895">
            <v>0</v>
          </cell>
          <cell r="U8895">
            <v>3107.97</v>
          </cell>
          <cell r="V8895">
            <v>0</v>
          </cell>
          <cell r="W8895">
            <v>-114.84</v>
          </cell>
        </row>
        <row r="8896">
          <cell r="A8896">
            <v>1316714</v>
          </cell>
          <cell r="B8896">
            <v>202003</v>
          </cell>
          <cell r="C8896">
            <v>1</v>
          </cell>
          <cell r="D8896">
            <v>103</v>
          </cell>
          <cell r="E8896">
            <v>1316714</v>
          </cell>
          <cell r="F8896" t="str">
            <v>Retired</v>
          </cell>
          <cell r="G8896">
            <v>316422</v>
          </cell>
          <cell r="H8896">
            <v>316422</v>
          </cell>
          <cell r="I8896" t="str">
            <v>Retired</v>
          </cell>
          <cell r="J8896">
            <v>4228</v>
          </cell>
          <cell r="K8896">
            <v>4228</v>
          </cell>
          <cell r="L8896" t="str">
            <v>Capital Leases</v>
          </cell>
          <cell r="M8896" t="str">
            <v>AEP Service Corp.</v>
          </cell>
          <cell r="N8896">
            <v>-1203.46</v>
          </cell>
          <cell r="O8896">
            <v>1203.46</v>
          </cell>
          <cell r="P8896">
            <v>1203.46</v>
          </cell>
          <cell r="Q8896">
            <v>65.540000000000006</v>
          </cell>
          <cell r="R8896">
            <v>43.75</v>
          </cell>
          <cell r="S8896">
            <v>0</v>
          </cell>
          <cell r="T8896">
            <v>0</v>
          </cell>
          <cell r="U8896">
            <v>1181.57</v>
          </cell>
          <cell r="V8896">
            <v>0</v>
          </cell>
          <cell r="W8896">
            <v>-43.65</v>
          </cell>
        </row>
        <row r="8897">
          <cell r="A8897">
            <v>1316732</v>
          </cell>
          <cell r="B8897">
            <v>202003</v>
          </cell>
          <cell r="C8897">
            <v>1</v>
          </cell>
          <cell r="D8897">
            <v>103</v>
          </cell>
          <cell r="E8897">
            <v>1316732</v>
          </cell>
          <cell r="F8897" t="str">
            <v>Retired</v>
          </cell>
          <cell r="G8897">
            <v>316414</v>
          </cell>
          <cell r="H8897">
            <v>316414</v>
          </cell>
          <cell r="I8897" t="str">
            <v>Retired</v>
          </cell>
          <cell r="J8897">
            <v>4228</v>
          </cell>
          <cell r="K8897">
            <v>4228</v>
          </cell>
          <cell r="L8897" t="str">
            <v>Capital Leases</v>
          </cell>
          <cell r="M8897" t="str">
            <v>AEP Service Corp.</v>
          </cell>
          <cell r="N8897">
            <v>-3388.99</v>
          </cell>
          <cell r="O8897">
            <v>3388.99</v>
          </cell>
          <cell r="P8897">
            <v>3388.99</v>
          </cell>
          <cell r="Q8897">
            <v>184.69</v>
          </cell>
          <cell r="R8897">
            <v>123.32</v>
          </cell>
          <cell r="S8897">
            <v>0</v>
          </cell>
          <cell r="T8897">
            <v>0</v>
          </cell>
          <cell r="U8897">
            <v>3327.23</v>
          </cell>
          <cell r="V8897">
            <v>0</v>
          </cell>
          <cell r="W8897">
            <v>-122.93</v>
          </cell>
        </row>
        <row r="8898">
          <cell r="A8898">
            <v>1316844</v>
          </cell>
          <cell r="B8898">
            <v>202003</v>
          </cell>
          <cell r="C8898">
            <v>1</v>
          </cell>
          <cell r="D8898">
            <v>103</v>
          </cell>
          <cell r="E8898" t="str">
            <v>p2021835</v>
          </cell>
          <cell r="F8898" t="str">
            <v>Retired</v>
          </cell>
          <cell r="G8898">
            <v>316519</v>
          </cell>
          <cell r="H8898" t="str">
            <v>p2021835</v>
          </cell>
          <cell r="I8898" t="str">
            <v>Retired</v>
          </cell>
          <cell r="J8898">
            <v>4774</v>
          </cell>
          <cell r="K8898">
            <v>4774</v>
          </cell>
          <cell r="L8898" t="str">
            <v>Capital Leases</v>
          </cell>
          <cell r="M8898" t="str">
            <v>AEP Service Corp.</v>
          </cell>
          <cell r="N8898">
            <v>-1398.41</v>
          </cell>
          <cell r="O8898">
            <v>1398.41</v>
          </cell>
          <cell r="P8898">
            <v>1398.41</v>
          </cell>
          <cell r="Q8898">
            <v>50.84</v>
          </cell>
          <cell r="R8898">
            <v>25.46</v>
          </cell>
          <cell r="S8898">
            <v>0</v>
          </cell>
          <cell r="T8898">
            <v>0</v>
          </cell>
          <cell r="U8898">
            <v>1372.95</v>
          </cell>
          <cell r="V8898">
            <v>0</v>
          </cell>
          <cell r="W8898">
            <v>-25.38</v>
          </cell>
        </row>
        <row r="8899">
          <cell r="A8899">
            <v>1316845</v>
          </cell>
          <cell r="B8899">
            <v>202003</v>
          </cell>
          <cell r="C8899">
            <v>1</v>
          </cell>
          <cell r="D8899">
            <v>103</v>
          </cell>
          <cell r="E8899" t="str">
            <v>p2021836</v>
          </cell>
          <cell r="F8899" t="str">
            <v>Retired</v>
          </cell>
          <cell r="G8899">
            <v>316520</v>
          </cell>
          <cell r="H8899" t="str">
            <v>p2021836</v>
          </cell>
          <cell r="I8899" t="str">
            <v>Retired</v>
          </cell>
          <cell r="J8899">
            <v>4774</v>
          </cell>
          <cell r="K8899">
            <v>4774</v>
          </cell>
          <cell r="L8899" t="str">
            <v>Capital Leases</v>
          </cell>
          <cell r="M8899" t="str">
            <v>AEP Service Corp.</v>
          </cell>
          <cell r="N8899">
            <v>-1398.41</v>
          </cell>
          <cell r="O8899">
            <v>1398.41</v>
          </cell>
          <cell r="P8899">
            <v>1398.41</v>
          </cell>
          <cell r="Q8899">
            <v>50.84</v>
          </cell>
          <cell r="R8899">
            <v>25.46</v>
          </cell>
          <cell r="S8899">
            <v>0</v>
          </cell>
          <cell r="T8899">
            <v>0</v>
          </cell>
          <cell r="U8899">
            <v>1372.95</v>
          </cell>
          <cell r="V8899">
            <v>0</v>
          </cell>
          <cell r="W8899">
            <v>-25.38</v>
          </cell>
        </row>
        <row r="8900">
          <cell r="A8900">
            <v>1316850</v>
          </cell>
          <cell r="B8900">
            <v>202003</v>
          </cell>
          <cell r="C8900">
            <v>1</v>
          </cell>
          <cell r="D8900">
            <v>103</v>
          </cell>
          <cell r="E8900" t="str">
            <v>p2021842</v>
          </cell>
          <cell r="F8900" t="str">
            <v>Retired</v>
          </cell>
          <cell r="G8900">
            <v>316525</v>
          </cell>
          <cell r="H8900" t="str">
            <v>p2021842</v>
          </cell>
          <cell r="I8900" t="str">
            <v>Retired</v>
          </cell>
          <cell r="J8900">
            <v>4774</v>
          </cell>
          <cell r="K8900">
            <v>4774</v>
          </cell>
          <cell r="L8900" t="str">
            <v>Capital Leases</v>
          </cell>
          <cell r="M8900" t="str">
            <v>AEP Service Corp.</v>
          </cell>
          <cell r="N8900">
            <v>-1565.9</v>
          </cell>
          <cell r="O8900">
            <v>1565.9</v>
          </cell>
          <cell r="P8900">
            <v>1565.9</v>
          </cell>
          <cell r="Q8900">
            <v>56.88</v>
          </cell>
          <cell r="R8900">
            <v>28.45</v>
          </cell>
          <cell r="S8900">
            <v>0</v>
          </cell>
          <cell r="T8900">
            <v>0</v>
          </cell>
          <cell r="U8900">
            <v>1537.45</v>
          </cell>
          <cell r="V8900">
            <v>0</v>
          </cell>
          <cell r="W8900">
            <v>-28.43</v>
          </cell>
        </row>
        <row r="8901">
          <cell r="A8901">
            <v>1316852</v>
          </cell>
          <cell r="B8901">
            <v>202003</v>
          </cell>
          <cell r="C8901">
            <v>1</v>
          </cell>
          <cell r="D8901">
            <v>103</v>
          </cell>
          <cell r="E8901" t="str">
            <v>p2021848</v>
          </cell>
          <cell r="F8901" t="str">
            <v>Retired</v>
          </cell>
          <cell r="G8901">
            <v>316527</v>
          </cell>
          <cell r="H8901" t="str">
            <v>p2021848</v>
          </cell>
          <cell r="I8901" t="str">
            <v>Retired</v>
          </cell>
          <cell r="J8901">
            <v>4774</v>
          </cell>
          <cell r="K8901">
            <v>4774</v>
          </cell>
          <cell r="L8901" t="str">
            <v>Capital Leases</v>
          </cell>
          <cell r="M8901" t="str">
            <v>AEP Service Corp.</v>
          </cell>
          <cell r="N8901">
            <v>-1390.21</v>
          </cell>
          <cell r="O8901">
            <v>1390.21</v>
          </cell>
          <cell r="P8901">
            <v>1390.21</v>
          </cell>
          <cell r="Q8901">
            <v>50.59</v>
          </cell>
          <cell r="R8901">
            <v>25.35</v>
          </cell>
          <cell r="S8901">
            <v>0</v>
          </cell>
          <cell r="T8901">
            <v>0</v>
          </cell>
          <cell r="U8901">
            <v>1364.86</v>
          </cell>
          <cell r="V8901">
            <v>0</v>
          </cell>
          <cell r="W8901">
            <v>-25.24</v>
          </cell>
        </row>
        <row r="8902">
          <cell r="A8902">
            <v>1316853</v>
          </cell>
          <cell r="B8902">
            <v>202003</v>
          </cell>
          <cell r="C8902">
            <v>1</v>
          </cell>
          <cell r="D8902">
            <v>103</v>
          </cell>
          <cell r="E8902" t="str">
            <v>p2021849</v>
          </cell>
          <cell r="F8902" t="str">
            <v>Retired</v>
          </cell>
          <cell r="G8902">
            <v>316528</v>
          </cell>
          <cell r="H8902" t="str">
            <v>p2021849</v>
          </cell>
          <cell r="I8902" t="str">
            <v>Retired</v>
          </cell>
          <cell r="J8902">
            <v>4774</v>
          </cell>
          <cell r="K8902">
            <v>4774</v>
          </cell>
          <cell r="L8902" t="str">
            <v>Capital Leases</v>
          </cell>
          <cell r="M8902" t="str">
            <v>AEP Service Corp.</v>
          </cell>
          <cell r="N8902">
            <v>-1390.21</v>
          </cell>
          <cell r="O8902">
            <v>1390.21</v>
          </cell>
          <cell r="P8902">
            <v>1390.21</v>
          </cell>
          <cell r="Q8902">
            <v>50.59</v>
          </cell>
          <cell r="R8902">
            <v>25.35</v>
          </cell>
          <cell r="S8902">
            <v>0</v>
          </cell>
          <cell r="T8902">
            <v>0</v>
          </cell>
          <cell r="U8902">
            <v>1364.86</v>
          </cell>
          <cell r="V8902">
            <v>0</v>
          </cell>
          <cell r="W8902">
            <v>-25.24</v>
          </cell>
        </row>
        <row r="8903">
          <cell r="A8903">
            <v>1316865</v>
          </cell>
          <cell r="B8903">
            <v>202003</v>
          </cell>
          <cell r="C8903">
            <v>1</v>
          </cell>
          <cell r="D8903">
            <v>103</v>
          </cell>
          <cell r="E8903" t="str">
            <v>p2021869</v>
          </cell>
          <cell r="F8903" t="str">
            <v>Retired</v>
          </cell>
          <cell r="G8903">
            <v>316538</v>
          </cell>
          <cell r="H8903" t="str">
            <v>p2021869</v>
          </cell>
          <cell r="I8903" t="str">
            <v>Retired</v>
          </cell>
          <cell r="J8903">
            <v>4774</v>
          </cell>
          <cell r="K8903">
            <v>4774</v>
          </cell>
          <cell r="L8903" t="str">
            <v>Capital Leases</v>
          </cell>
          <cell r="M8903" t="str">
            <v>AEP Service Corp.</v>
          </cell>
          <cell r="N8903">
            <v>-1554.29</v>
          </cell>
          <cell r="O8903">
            <v>1554.29</v>
          </cell>
          <cell r="P8903">
            <v>1554.29</v>
          </cell>
          <cell r="Q8903">
            <v>56.31</v>
          </cell>
          <cell r="R8903">
            <v>28.09</v>
          </cell>
          <cell r="S8903">
            <v>0</v>
          </cell>
          <cell r="T8903">
            <v>0</v>
          </cell>
          <cell r="U8903">
            <v>1526.2</v>
          </cell>
          <cell r="V8903">
            <v>0</v>
          </cell>
          <cell r="W8903">
            <v>-28.22</v>
          </cell>
        </row>
        <row r="8904">
          <cell r="A8904">
            <v>1316872</v>
          </cell>
          <cell r="B8904">
            <v>202003</v>
          </cell>
          <cell r="C8904">
            <v>1</v>
          </cell>
          <cell r="D8904">
            <v>103</v>
          </cell>
          <cell r="E8904" t="str">
            <v>p2021895</v>
          </cell>
          <cell r="F8904" t="str">
            <v>Retired</v>
          </cell>
          <cell r="G8904">
            <v>316545</v>
          </cell>
          <cell r="H8904" t="str">
            <v>p2021895</v>
          </cell>
          <cell r="I8904" t="str">
            <v>Retired</v>
          </cell>
          <cell r="J8904">
            <v>4774</v>
          </cell>
          <cell r="K8904">
            <v>4774</v>
          </cell>
          <cell r="L8904" t="str">
            <v>Capital Leases</v>
          </cell>
          <cell r="M8904" t="str">
            <v>AEP Service Corp.</v>
          </cell>
          <cell r="N8904">
            <v>-1563.77</v>
          </cell>
          <cell r="O8904">
            <v>1563.77</v>
          </cell>
          <cell r="P8904">
            <v>1563.77</v>
          </cell>
          <cell r="Q8904">
            <v>56.83</v>
          </cell>
          <cell r="R8904">
            <v>28.44</v>
          </cell>
          <cell r="S8904">
            <v>0</v>
          </cell>
          <cell r="T8904">
            <v>0</v>
          </cell>
          <cell r="U8904">
            <v>1535.33</v>
          </cell>
          <cell r="V8904">
            <v>0</v>
          </cell>
          <cell r="W8904">
            <v>-28.39</v>
          </cell>
        </row>
        <row r="8905">
          <cell r="A8905">
            <v>1316874</v>
          </cell>
          <cell r="B8905">
            <v>202003</v>
          </cell>
          <cell r="C8905">
            <v>1</v>
          </cell>
          <cell r="D8905">
            <v>103</v>
          </cell>
          <cell r="E8905" t="str">
            <v>p2021897</v>
          </cell>
          <cell r="F8905" t="str">
            <v>Retired</v>
          </cell>
          <cell r="G8905">
            <v>316547</v>
          </cell>
          <cell r="H8905" t="str">
            <v>p2021897</v>
          </cell>
          <cell r="I8905" t="str">
            <v>Retired</v>
          </cell>
          <cell r="J8905">
            <v>4774</v>
          </cell>
          <cell r="K8905">
            <v>4774</v>
          </cell>
          <cell r="L8905" t="str">
            <v>Capital Leases</v>
          </cell>
          <cell r="M8905" t="str">
            <v>AEP Service Corp.</v>
          </cell>
          <cell r="N8905">
            <v>-1579.62</v>
          </cell>
          <cell r="O8905">
            <v>1579.62</v>
          </cell>
          <cell r="P8905">
            <v>1579.62</v>
          </cell>
          <cell r="Q8905">
            <v>57.4</v>
          </cell>
          <cell r="R8905">
            <v>28.73</v>
          </cell>
          <cell r="S8905">
            <v>0</v>
          </cell>
          <cell r="T8905">
            <v>0</v>
          </cell>
          <cell r="U8905">
            <v>1550.89</v>
          </cell>
          <cell r="V8905">
            <v>0</v>
          </cell>
          <cell r="W8905">
            <v>-28.67</v>
          </cell>
        </row>
        <row r="8906">
          <cell r="A8906">
            <v>1316879</v>
          </cell>
          <cell r="B8906">
            <v>202003</v>
          </cell>
          <cell r="C8906">
            <v>1</v>
          </cell>
          <cell r="D8906">
            <v>103</v>
          </cell>
          <cell r="E8906" t="str">
            <v>p2021903</v>
          </cell>
          <cell r="F8906" t="str">
            <v>Retired</v>
          </cell>
          <cell r="G8906">
            <v>316552</v>
          </cell>
          <cell r="H8906" t="str">
            <v>p2021903</v>
          </cell>
          <cell r="I8906" t="str">
            <v>Retired</v>
          </cell>
          <cell r="J8906">
            <v>4774</v>
          </cell>
          <cell r="K8906">
            <v>4774</v>
          </cell>
          <cell r="L8906" t="str">
            <v>Capital Leases</v>
          </cell>
          <cell r="M8906" t="str">
            <v>AEP Service Corp.</v>
          </cell>
          <cell r="N8906">
            <v>-1554.35</v>
          </cell>
          <cell r="O8906">
            <v>1554.35</v>
          </cell>
          <cell r="P8906">
            <v>1554.35</v>
          </cell>
          <cell r="Q8906">
            <v>56.38</v>
          </cell>
          <cell r="R8906">
            <v>28.16</v>
          </cell>
          <cell r="S8906">
            <v>0</v>
          </cell>
          <cell r="T8906">
            <v>0</v>
          </cell>
          <cell r="U8906">
            <v>1526.19</v>
          </cell>
          <cell r="V8906">
            <v>0</v>
          </cell>
          <cell r="W8906">
            <v>-28.22</v>
          </cell>
        </row>
        <row r="8907">
          <cell r="A8907">
            <v>1316885</v>
          </cell>
          <cell r="B8907">
            <v>202003</v>
          </cell>
          <cell r="C8907">
            <v>1</v>
          </cell>
          <cell r="D8907">
            <v>103</v>
          </cell>
          <cell r="E8907" t="str">
            <v>p2021823</v>
          </cell>
          <cell r="F8907" t="str">
            <v>Retired</v>
          </cell>
          <cell r="G8907">
            <v>316515</v>
          </cell>
          <cell r="H8907" t="str">
            <v>p2021823</v>
          </cell>
          <cell r="I8907" t="str">
            <v>Retired</v>
          </cell>
          <cell r="J8907">
            <v>4774</v>
          </cell>
          <cell r="K8907">
            <v>4774</v>
          </cell>
          <cell r="L8907" t="str">
            <v>Capital Leases</v>
          </cell>
          <cell r="M8907" t="str">
            <v>AEP Service Corp.</v>
          </cell>
          <cell r="N8907">
            <v>-1394.4</v>
          </cell>
          <cell r="O8907">
            <v>1394.4</v>
          </cell>
          <cell r="P8907">
            <v>1394.4</v>
          </cell>
          <cell r="Q8907">
            <v>50.44</v>
          </cell>
          <cell r="R8907">
            <v>25.12</v>
          </cell>
          <cell r="S8907">
            <v>0</v>
          </cell>
          <cell r="T8907">
            <v>0</v>
          </cell>
          <cell r="U8907">
            <v>1369.28</v>
          </cell>
          <cell r="V8907">
            <v>0</v>
          </cell>
          <cell r="W8907">
            <v>-25.32</v>
          </cell>
        </row>
        <row r="8908">
          <cell r="A8908">
            <v>1316887</v>
          </cell>
          <cell r="B8908">
            <v>202003</v>
          </cell>
          <cell r="C8908">
            <v>1</v>
          </cell>
          <cell r="D8908">
            <v>103</v>
          </cell>
          <cell r="E8908" t="str">
            <v>p2021831</v>
          </cell>
          <cell r="F8908" t="str">
            <v>Retired</v>
          </cell>
          <cell r="G8908">
            <v>316517</v>
          </cell>
          <cell r="H8908" t="str">
            <v>p2021831</v>
          </cell>
          <cell r="I8908" t="str">
            <v>Retired</v>
          </cell>
          <cell r="J8908">
            <v>4774</v>
          </cell>
          <cell r="K8908">
            <v>4774</v>
          </cell>
          <cell r="L8908" t="str">
            <v>Capital Leases</v>
          </cell>
          <cell r="M8908" t="str">
            <v>AEP Service Corp.</v>
          </cell>
          <cell r="N8908">
            <v>-1568.61</v>
          </cell>
          <cell r="O8908">
            <v>1568.61</v>
          </cell>
          <cell r="P8908">
            <v>1568.61</v>
          </cell>
          <cell r="Q8908">
            <v>56.93</v>
          </cell>
          <cell r="R8908">
            <v>28.45</v>
          </cell>
          <cell r="S8908">
            <v>0</v>
          </cell>
          <cell r="T8908">
            <v>0</v>
          </cell>
          <cell r="U8908">
            <v>1540.16</v>
          </cell>
          <cell r="V8908">
            <v>0</v>
          </cell>
          <cell r="W8908">
            <v>-28.48</v>
          </cell>
        </row>
        <row r="8909">
          <cell r="A8909">
            <v>1316906</v>
          </cell>
          <cell r="B8909">
            <v>202003</v>
          </cell>
          <cell r="C8909">
            <v>1</v>
          </cell>
          <cell r="D8909">
            <v>103</v>
          </cell>
          <cell r="E8909" t="str">
            <v>p2021800</v>
          </cell>
          <cell r="F8909" t="str">
            <v>Retired</v>
          </cell>
          <cell r="G8909">
            <v>316508</v>
          </cell>
          <cell r="H8909" t="str">
            <v>p2021800</v>
          </cell>
          <cell r="I8909" t="str">
            <v>Retired</v>
          </cell>
          <cell r="J8909">
            <v>4774</v>
          </cell>
          <cell r="K8909">
            <v>4774</v>
          </cell>
          <cell r="L8909" t="str">
            <v>Capital Leases</v>
          </cell>
          <cell r="M8909" t="str">
            <v>AEP Service Corp.</v>
          </cell>
          <cell r="N8909">
            <v>-2051.09</v>
          </cell>
          <cell r="O8909">
            <v>2051.09</v>
          </cell>
          <cell r="P8909">
            <v>2051.09</v>
          </cell>
          <cell r="Q8909">
            <v>74.58</v>
          </cell>
          <cell r="R8909">
            <v>37.35</v>
          </cell>
          <cell r="S8909">
            <v>0</v>
          </cell>
          <cell r="T8909">
            <v>0</v>
          </cell>
          <cell r="U8909">
            <v>2013.74</v>
          </cell>
          <cell r="V8909">
            <v>0</v>
          </cell>
          <cell r="W8909">
            <v>-37.229999999999997</v>
          </cell>
        </row>
        <row r="8910">
          <cell r="A8910">
            <v>1316907</v>
          </cell>
          <cell r="B8910">
            <v>202003</v>
          </cell>
          <cell r="C8910">
            <v>1</v>
          </cell>
          <cell r="D8910">
            <v>103</v>
          </cell>
          <cell r="E8910" t="str">
            <v>p2021807</v>
          </cell>
          <cell r="F8910" t="str">
            <v>Retired</v>
          </cell>
          <cell r="G8910">
            <v>316509</v>
          </cell>
          <cell r="H8910" t="str">
            <v>p2021807</v>
          </cell>
          <cell r="I8910" t="str">
            <v>Retired</v>
          </cell>
          <cell r="J8910">
            <v>4774</v>
          </cell>
          <cell r="K8910">
            <v>4774</v>
          </cell>
          <cell r="L8910" t="str">
            <v>Capital Leases</v>
          </cell>
          <cell r="M8910" t="str">
            <v>AEP Service Corp.</v>
          </cell>
          <cell r="N8910">
            <v>-1557.73</v>
          </cell>
          <cell r="O8910">
            <v>1557.73</v>
          </cell>
          <cell r="P8910">
            <v>1557.73</v>
          </cell>
          <cell r="Q8910">
            <v>56.61</v>
          </cell>
          <cell r="R8910">
            <v>28.33</v>
          </cell>
          <cell r="S8910">
            <v>0</v>
          </cell>
          <cell r="T8910">
            <v>0</v>
          </cell>
          <cell r="U8910">
            <v>1529.4</v>
          </cell>
          <cell r="V8910">
            <v>0</v>
          </cell>
          <cell r="W8910">
            <v>-28.28</v>
          </cell>
        </row>
        <row r="8911">
          <cell r="A8911">
            <v>1316910</v>
          </cell>
          <cell r="B8911">
            <v>202003</v>
          </cell>
          <cell r="C8911">
            <v>1</v>
          </cell>
          <cell r="D8911">
            <v>103</v>
          </cell>
          <cell r="E8911" t="str">
            <v>p2021817</v>
          </cell>
          <cell r="F8911" t="str">
            <v>Retired</v>
          </cell>
          <cell r="G8911">
            <v>316512</v>
          </cell>
          <cell r="H8911" t="str">
            <v>p2021817</v>
          </cell>
          <cell r="I8911" t="str">
            <v>Retired</v>
          </cell>
          <cell r="J8911">
            <v>4774</v>
          </cell>
          <cell r="K8911">
            <v>4774</v>
          </cell>
          <cell r="L8911" t="str">
            <v>Capital Leases</v>
          </cell>
          <cell r="M8911" t="str">
            <v>AEP Service Corp.</v>
          </cell>
          <cell r="N8911">
            <v>-1394.4</v>
          </cell>
          <cell r="O8911">
            <v>1394.4</v>
          </cell>
          <cell r="P8911">
            <v>1394.4</v>
          </cell>
          <cell r="Q8911">
            <v>50.44</v>
          </cell>
          <cell r="R8911">
            <v>25.12</v>
          </cell>
          <cell r="S8911">
            <v>0</v>
          </cell>
          <cell r="T8911">
            <v>0</v>
          </cell>
          <cell r="U8911">
            <v>1369.28</v>
          </cell>
          <cell r="V8911">
            <v>0</v>
          </cell>
          <cell r="W8911">
            <v>-25.32</v>
          </cell>
        </row>
        <row r="8912">
          <cell r="A8912">
            <v>1317310</v>
          </cell>
          <cell r="B8912">
            <v>202003</v>
          </cell>
          <cell r="C8912">
            <v>1</v>
          </cell>
          <cell r="D8912">
            <v>103</v>
          </cell>
          <cell r="E8912" t="str">
            <v>2M250900X7</v>
          </cell>
          <cell r="F8912" t="str">
            <v>Retired</v>
          </cell>
          <cell r="G8912">
            <v>317014</v>
          </cell>
          <cell r="H8912" t="str">
            <v>2M250900X7</v>
          </cell>
          <cell r="I8912" t="str">
            <v>Retired</v>
          </cell>
          <cell r="J8912">
            <v>4774</v>
          </cell>
          <cell r="K8912">
            <v>4774</v>
          </cell>
          <cell r="L8912" t="str">
            <v>Capital Leases</v>
          </cell>
          <cell r="M8912" t="str">
            <v>AEP Service Corp.</v>
          </cell>
          <cell r="N8912">
            <v>-4620.12</v>
          </cell>
          <cell r="O8912">
            <v>4620.12</v>
          </cell>
          <cell r="P8912">
            <v>4620.12</v>
          </cell>
          <cell r="Q8912">
            <v>416.75</v>
          </cell>
          <cell r="R8912">
            <v>333.88</v>
          </cell>
          <cell r="S8912">
            <v>0</v>
          </cell>
          <cell r="T8912">
            <v>0</v>
          </cell>
          <cell r="U8912">
            <v>4536.3</v>
          </cell>
          <cell r="V8912">
            <v>0</v>
          </cell>
          <cell r="W8912">
            <v>-332.93</v>
          </cell>
        </row>
        <row r="8913">
          <cell r="A8913">
            <v>1317311</v>
          </cell>
          <cell r="B8913">
            <v>202003</v>
          </cell>
          <cell r="C8913">
            <v>1</v>
          </cell>
          <cell r="D8913">
            <v>103</v>
          </cell>
          <cell r="E8913" t="str">
            <v>2M250900X6</v>
          </cell>
          <cell r="F8913" t="str">
            <v>Retired</v>
          </cell>
          <cell r="G8913">
            <v>317013</v>
          </cell>
          <cell r="H8913" t="str">
            <v>2M250900X6</v>
          </cell>
          <cell r="I8913" t="str">
            <v>Retired</v>
          </cell>
          <cell r="J8913">
            <v>4774</v>
          </cell>
          <cell r="K8913">
            <v>4774</v>
          </cell>
          <cell r="L8913" t="str">
            <v>Capital Leases</v>
          </cell>
          <cell r="M8913" t="str">
            <v>AEP Service Corp.</v>
          </cell>
          <cell r="N8913">
            <v>-4620.12</v>
          </cell>
          <cell r="O8913">
            <v>4620.12</v>
          </cell>
          <cell r="P8913">
            <v>4620.12</v>
          </cell>
          <cell r="Q8913">
            <v>416.75</v>
          </cell>
          <cell r="R8913">
            <v>333.88</v>
          </cell>
          <cell r="S8913">
            <v>0</v>
          </cell>
          <cell r="T8913">
            <v>0</v>
          </cell>
          <cell r="U8913">
            <v>4536.3</v>
          </cell>
          <cell r="V8913">
            <v>0</v>
          </cell>
          <cell r="W8913">
            <v>-332.93</v>
          </cell>
        </row>
        <row r="8914">
          <cell r="A8914">
            <v>1317312</v>
          </cell>
          <cell r="B8914">
            <v>202003</v>
          </cell>
          <cell r="C8914">
            <v>1</v>
          </cell>
          <cell r="D8914">
            <v>103</v>
          </cell>
          <cell r="E8914" t="str">
            <v>2M250900X5</v>
          </cell>
          <cell r="F8914" t="str">
            <v>Retired</v>
          </cell>
          <cell r="G8914">
            <v>317011</v>
          </cell>
          <cell r="H8914" t="str">
            <v>2M250900X5</v>
          </cell>
          <cell r="I8914" t="str">
            <v>Retired</v>
          </cell>
          <cell r="J8914">
            <v>4774</v>
          </cell>
          <cell r="K8914">
            <v>4774</v>
          </cell>
          <cell r="L8914" t="str">
            <v>Capital Leases</v>
          </cell>
          <cell r="M8914" t="str">
            <v>AEP Service Corp.</v>
          </cell>
          <cell r="N8914">
            <v>-4620.12</v>
          </cell>
          <cell r="O8914">
            <v>4620.12</v>
          </cell>
          <cell r="P8914">
            <v>4620.12</v>
          </cell>
          <cell r="Q8914">
            <v>416.75</v>
          </cell>
          <cell r="R8914">
            <v>333.88</v>
          </cell>
          <cell r="S8914">
            <v>0</v>
          </cell>
          <cell r="T8914">
            <v>0</v>
          </cell>
          <cell r="U8914">
            <v>4536.3</v>
          </cell>
          <cell r="V8914">
            <v>0</v>
          </cell>
          <cell r="W8914">
            <v>-332.93</v>
          </cell>
        </row>
        <row r="8915">
          <cell r="A8915">
            <v>1317313</v>
          </cell>
          <cell r="B8915">
            <v>202003</v>
          </cell>
          <cell r="C8915">
            <v>1</v>
          </cell>
          <cell r="D8915">
            <v>103</v>
          </cell>
          <cell r="E8915" t="str">
            <v>2M250900X9</v>
          </cell>
          <cell r="F8915" t="str">
            <v>Retired</v>
          </cell>
          <cell r="G8915">
            <v>317016</v>
          </cell>
          <cell r="H8915" t="str">
            <v>2M250900X9</v>
          </cell>
          <cell r="I8915" t="str">
            <v>Retired</v>
          </cell>
          <cell r="J8915">
            <v>4774</v>
          </cell>
          <cell r="K8915">
            <v>4774</v>
          </cell>
          <cell r="L8915" t="str">
            <v>Capital Leases</v>
          </cell>
          <cell r="M8915" t="str">
            <v>AEP Service Corp.</v>
          </cell>
          <cell r="N8915">
            <v>-4620.12</v>
          </cell>
          <cell r="O8915">
            <v>4620.12</v>
          </cell>
          <cell r="P8915">
            <v>4620.12</v>
          </cell>
          <cell r="Q8915">
            <v>416.75</v>
          </cell>
          <cell r="R8915">
            <v>333.88</v>
          </cell>
          <cell r="S8915">
            <v>0</v>
          </cell>
          <cell r="T8915">
            <v>0</v>
          </cell>
          <cell r="U8915">
            <v>4536.3</v>
          </cell>
          <cell r="V8915">
            <v>0</v>
          </cell>
          <cell r="W8915">
            <v>-332.93</v>
          </cell>
        </row>
        <row r="8916">
          <cell r="A8916">
            <v>1317314</v>
          </cell>
          <cell r="B8916">
            <v>202003</v>
          </cell>
          <cell r="C8916">
            <v>1</v>
          </cell>
          <cell r="D8916">
            <v>103</v>
          </cell>
          <cell r="E8916" t="str">
            <v>2M250900X8</v>
          </cell>
          <cell r="F8916" t="str">
            <v>Retired</v>
          </cell>
          <cell r="G8916">
            <v>317015</v>
          </cell>
          <cell r="H8916" t="str">
            <v>2M250900X8</v>
          </cell>
          <cell r="I8916" t="str">
            <v>Retired</v>
          </cell>
          <cell r="J8916">
            <v>4774</v>
          </cell>
          <cell r="K8916">
            <v>4774</v>
          </cell>
          <cell r="L8916" t="str">
            <v>Capital Leases</v>
          </cell>
          <cell r="M8916" t="str">
            <v>AEP Service Corp.</v>
          </cell>
          <cell r="N8916">
            <v>-4620.12</v>
          </cell>
          <cell r="O8916">
            <v>4620.12</v>
          </cell>
          <cell r="P8916">
            <v>4620.12</v>
          </cell>
          <cell r="Q8916">
            <v>416.75</v>
          </cell>
          <cell r="R8916">
            <v>333.88</v>
          </cell>
          <cell r="S8916">
            <v>0</v>
          </cell>
          <cell r="T8916">
            <v>0</v>
          </cell>
          <cell r="U8916">
            <v>4536.3</v>
          </cell>
          <cell r="V8916">
            <v>0</v>
          </cell>
          <cell r="W8916">
            <v>-332.93</v>
          </cell>
        </row>
        <row r="8917">
          <cell r="A8917">
            <v>1317315</v>
          </cell>
          <cell r="B8917">
            <v>202003</v>
          </cell>
          <cell r="C8917">
            <v>1</v>
          </cell>
          <cell r="D8917">
            <v>103</v>
          </cell>
          <cell r="E8917" t="str">
            <v>2M250900XB</v>
          </cell>
          <cell r="F8917" t="str">
            <v>Retired</v>
          </cell>
          <cell r="G8917">
            <v>317017</v>
          </cell>
          <cell r="H8917" t="str">
            <v>2M250900XB</v>
          </cell>
          <cell r="I8917" t="str">
            <v>Retired</v>
          </cell>
          <cell r="J8917">
            <v>4774</v>
          </cell>
          <cell r="K8917">
            <v>4774</v>
          </cell>
          <cell r="L8917" t="str">
            <v>Capital Leases</v>
          </cell>
          <cell r="M8917" t="str">
            <v>AEP Service Corp.</v>
          </cell>
          <cell r="N8917">
            <v>-4620.12</v>
          </cell>
          <cell r="O8917">
            <v>4620.12</v>
          </cell>
          <cell r="P8917">
            <v>4620.12</v>
          </cell>
          <cell r="Q8917">
            <v>416.75</v>
          </cell>
          <cell r="R8917">
            <v>333.88</v>
          </cell>
          <cell r="S8917">
            <v>0</v>
          </cell>
          <cell r="T8917">
            <v>0</v>
          </cell>
          <cell r="U8917">
            <v>4536.3</v>
          </cell>
          <cell r="V8917">
            <v>0</v>
          </cell>
          <cell r="W8917">
            <v>-332.93</v>
          </cell>
        </row>
        <row r="8918">
          <cell r="A8918">
            <v>1317316</v>
          </cell>
          <cell r="B8918">
            <v>202003</v>
          </cell>
          <cell r="C8918">
            <v>1</v>
          </cell>
          <cell r="D8918">
            <v>103</v>
          </cell>
          <cell r="E8918" t="str">
            <v>2M250900XC</v>
          </cell>
          <cell r="F8918" t="str">
            <v>Retired</v>
          </cell>
          <cell r="G8918">
            <v>317018</v>
          </cell>
          <cell r="H8918" t="str">
            <v>2M250900XC</v>
          </cell>
          <cell r="I8918" t="str">
            <v>Retired</v>
          </cell>
          <cell r="J8918">
            <v>4774</v>
          </cell>
          <cell r="K8918">
            <v>4774</v>
          </cell>
          <cell r="L8918" t="str">
            <v>Capital Leases</v>
          </cell>
          <cell r="M8918" t="str">
            <v>AEP Service Corp.</v>
          </cell>
          <cell r="N8918">
            <v>-4620.12</v>
          </cell>
          <cell r="O8918">
            <v>4620.12</v>
          </cell>
          <cell r="P8918">
            <v>4620.12</v>
          </cell>
          <cell r="Q8918">
            <v>416.75</v>
          </cell>
          <cell r="R8918">
            <v>333.88</v>
          </cell>
          <cell r="S8918">
            <v>0</v>
          </cell>
          <cell r="T8918">
            <v>0</v>
          </cell>
          <cell r="U8918">
            <v>4536.3</v>
          </cell>
          <cell r="V8918">
            <v>0</v>
          </cell>
          <cell r="W8918">
            <v>-332.93</v>
          </cell>
        </row>
        <row r="8919">
          <cell r="A8919">
            <v>1317317</v>
          </cell>
          <cell r="B8919">
            <v>202003</v>
          </cell>
          <cell r="C8919">
            <v>1</v>
          </cell>
          <cell r="D8919">
            <v>103</v>
          </cell>
          <cell r="E8919" t="str">
            <v>2M250900XD</v>
          </cell>
          <cell r="F8919" t="str">
            <v>Retired</v>
          </cell>
          <cell r="G8919">
            <v>317019</v>
          </cell>
          <cell r="H8919" t="str">
            <v>2M250900XD</v>
          </cell>
          <cell r="I8919" t="str">
            <v>Retired</v>
          </cell>
          <cell r="J8919">
            <v>4774</v>
          </cell>
          <cell r="K8919">
            <v>4774</v>
          </cell>
          <cell r="L8919" t="str">
            <v>Capital Leases</v>
          </cell>
          <cell r="M8919" t="str">
            <v>AEP Service Corp.</v>
          </cell>
          <cell r="N8919">
            <v>-4620.12</v>
          </cell>
          <cell r="O8919">
            <v>4620.12</v>
          </cell>
          <cell r="P8919">
            <v>4620.12</v>
          </cell>
          <cell r="Q8919">
            <v>416.75</v>
          </cell>
          <cell r="R8919">
            <v>333.88</v>
          </cell>
          <cell r="S8919">
            <v>0</v>
          </cell>
          <cell r="T8919">
            <v>0</v>
          </cell>
          <cell r="U8919">
            <v>4536.3</v>
          </cell>
          <cell r="V8919">
            <v>0</v>
          </cell>
          <cell r="W8919">
            <v>-332.93</v>
          </cell>
        </row>
        <row r="8920">
          <cell r="A8920">
            <v>1317318</v>
          </cell>
          <cell r="B8920">
            <v>202003</v>
          </cell>
          <cell r="C8920">
            <v>1</v>
          </cell>
          <cell r="D8920">
            <v>103</v>
          </cell>
          <cell r="E8920" t="str">
            <v>2M250900XF</v>
          </cell>
          <cell r="F8920" t="str">
            <v>Retired</v>
          </cell>
          <cell r="G8920">
            <v>317020</v>
          </cell>
          <cell r="H8920" t="str">
            <v>2M250900XF</v>
          </cell>
          <cell r="I8920" t="str">
            <v>Retired</v>
          </cell>
          <cell r="J8920">
            <v>4774</v>
          </cell>
          <cell r="K8920">
            <v>4774</v>
          </cell>
          <cell r="L8920" t="str">
            <v>Capital Leases</v>
          </cell>
          <cell r="M8920" t="str">
            <v>AEP Service Corp.</v>
          </cell>
          <cell r="N8920">
            <v>-4620.12</v>
          </cell>
          <cell r="O8920">
            <v>4620.12</v>
          </cell>
          <cell r="P8920">
            <v>4620.12</v>
          </cell>
          <cell r="Q8920">
            <v>416.75</v>
          </cell>
          <cell r="R8920">
            <v>333.88</v>
          </cell>
          <cell r="S8920">
            <v>0</v>
          </cell>
          <cell r="T8920">
            <v>0</v>
          </cell>
          <cell r="U8920">
            <v>4536.3</v>
          </cell>
          <cell r="V8920">
            <v>0</v>
          </cell>
          <cell r="W8920">
            <v>-332.93</v>
          </cell>
        </row>
        <row r="8921">
          <cell r="A8921">
            <v>1317319</v>
          </cell>
          <cell r="B8921">
            <v>202003</v>
          </cell>
          <cell r="C8921">
            <v>1</v>
          </cell>
          <cell r="D8921">
            <v>103</v>
          </cell>
          <cell r="E8921" t="str">
            <v>2M250900XG</v>
          </cell>
          <cell r="F8921" t="str">
            <v>Retired</v>
          </cell>
          <cell r="G8921">
            <v>317012</v>
          </cell>
          <cell r="H8921" t="str">
            <v>2M250900XG</v>
          </cell>
          <cell r="I8921" t="str">
            <v>Retired</v>
          </cell>
          <cell r="J8921">
            <v>4774</v>
          </cell>
          <cell r="K8921">
            <v>4774</v>
          </cell>
          <cell r="L8921" t="str">
            <v>Capital Leases</v>
          </cell>
          <cell r="M8921" t="str">
            <v>AEP Service Corp.</v>
          </cell>
          <cell r="N8921">
            <v>-4620.12</v>
          </cell>
          <cell r="O8921">
            <v>4620.12</v>
          </cell>
          <cell r="P8921">
            <v>4620.12</v>
          </cell>
          <cell r="Q8921">
            <v>416.75</v>
          </cell>
          <cell r="R8921">
            <v>333.88</v>
          </cell>
          <cell r="S8921">
            <v>0</v>
          </cell>
          <cell r="T8921">
            <v>0</v>
          </cell>
          <cell r="U8921">
            <v>4536.3</v>
          </cell>
          <cell r="V8921">
            <v>0</v>
          </cell>
          <cell r="W8921">
            <v>-332.93</v>
          </cell>
        </row>
        <row r="8922">
          <cell r="A8922">
            <v>1317320</v>
          </cell>
          <cell r="B8922">
            <v>202003</v>
          </cell>
          <cell r="C8922">
            <v>1</v>
          </cell>
          <cell r="D8922">
            <v>103</v>
          </cell>
          <cell r="E8922" t="str">
            <v>2M250900XH</v>
          </cell>
          <cell r="F8922" t="str">
            <v>Retired</v>
          </cell>
          <cell r="G8922">
            <v>317118</v>
          </cell>
          <cell r="H8922" t="str">
            <v>2M250900XH</v>
          </cell>
          <cell r="I8922" t="str">
            <v>Retired</v>
          </cell>
          <cell r="J8922">
            <v>4774</v>
          </cell>
          <cell r="K8922">
            <v>4774</v>
          </cell>
          <cell r="L8922" t="str">
            <v>Capital Leases</v>
          </cell>
          <cell r="M8922" t="str">
            <v>AEP Service Corp.</v>
          </cell>
          <cell r="N8922">
            <v>-4620.12</v>
          </cell>
          <cell r="O8922">
            <v>4620.12</v>
          </cell>
          <cell r="P8922">
            <v>4620.12</v>
          </cell>
          <cell r="Q8922">
            <v>416.75</v>
          </cell>
          <cell r="R8922">
            <v>333.88</v>
          </cell>
          <cell r="S8922">
            <v>0</v>
          </cell>
          <cell r="T8922">
            <v>0</v>
          </cell>
          <cell r="U8922">
            <v>4536.3</v>
          </cell>
          <cell r="V8922">
            <v>0</v>
          </cell>
          <cell r="W8922">
            <v>-332.93</v>
          </cell>
        </row>
        <row r="8923">
          <cell r="A8923">
            <v>1317321</v>
          </cell>
          <cell r="B8923">
            <v>202003</v>
          </cell>
          <cell r="C8923">
            <v>1</v>
          </cell>
          <cell r="D8923">
            <v>103</v>
          </cell>
          <cell r="E8923" t="str">
            <v>2M250900XJ</v>
          </cell>
          <cell r="F8923" t="str">
            <v>Retired</v>
          </cell>
          <cell r="G8923">
            <v>317119</v>
          </cell>
          <cell r="H8923" t="str">
            <v>2M250900XJ</v>
          </cell>
          <cell r="I8923" t="str">
            <v>Retired</v>
          </cell>
          <cell r="J8923">
            <v>4774</v>
          </cell>
          <cell r="K8923">
            <v>4774</v>
          </cell>
          <cell r="L8923" t="str">
            <v>Capital Leases</v>
          </cell>
          <cell r="M8923" t="str">
            <v>AEP Service Corp.</v>
          </cell>
          <cell r="N8923">
            <v>-4620.12</v>
          </cell>
          <cell r="O8923">
            <v>4620.12</v>
          </cell>
          <cell r="P8923">
            <v>4620.12</v>
          </cell>
          <cell r="Q8923">
            <v>416.75</v>
          </cell>
          <cell r="R8923">
            <v>333.88</v>
          </cell>
          <cell r="S8923">
            <v>0</v>
          </cell>
          <cell r="T8923">
            <v>0</v>
          </cell>
          <cell r="U8923">
            <v>4536.3</v>
          </cell>
          <cell r="V8923">
            <v>0</v>
          </cell>
          <cell r="W8923">
            <v>-332.93</v>
          </cell>
        </row>
        <row r="8924">
          <cell r="A8924">
            <v>1317322</v>
          </cell>
          <cell r="B8924">
            <v>202003</v>
          </cell>
          <cell r="C8924">
            <v>1</v>
          </cell>
          <cell r="D8924">
            <v>103</v>
          </cell>
          <cell r="E8924" t="str">
            <v>2M250900XK</v>
          </cell>
          <cell r="F8924" t="str">
            <v>Retired</v>
          </cell>
          <cell r="G8924">
            <v>317120</v>
          </cell>
          <cell r="H8924" t="str">
            <v>2M250900XK</v>
          </cell>
          <cell r="I8924" t="str">
            <v>Retired</v>
          </cell>
          <cell r="J8924">
            <v>4774</v>
          </cell>
          <cell r="K8924">
            <v>4774</v>
          </cell>
          <cell r="L8924" t="str">
            <v>Capital Leases</v>
          </cell>
          <cell r="M8924" t="str">
            <v>AEP Service Corp.</v>
          </cell>
          <cell r="N8924">
            <v>-4620.12</v>
          </cell>
          <cell r="O8924">
            <v>4620.12</v>
          </cell>
          <cell r="P8924">
            <v>4620.12</v>
          </cell>
          <cell r="Q8924">
            <v>416.75</v>
          </cell>
          <cell r="R8924">
            <v>333.88</v>
          </cell>
          <cell r="S8924">
            <v>0</v>
          </cell>
          <cell r="T8924">
            <v>0</v>
          </cell>
          <cell r="U8924">
            <v>4536.3</v>
          </cell>
          <cell r="V8924">
            <v>0</v>
          </cell>
          <cell r="W8924">
            <v>-332.93</v>
          </cell>
        </row>
        <row r="8925">
          <cell r="A8925">
            <v>1317323</v>
          </cell>
          <cell r="B8925">
            <v>202003</v>
          </cell>
          <cell r="C8925">
            <v>1</v>
          </cell>
          <cell r="D8925">
            <v>103</v>
          </cell>
          <cell r="E8925" t="str">
            <v>2M250900XL</v>
          </cell>
          <cell r="F8925" t="str">
            <v>Retired</v>
          </cell>
          <cell r="G8925">
            <v>317123</v>
          </cell>
          <cell r="H8925" t="str">
            <v>2M250900XL</v>
          </cell>
          <cell r="I8925" t="str">
            <v>Retired</v>
          </cell>
          <cell r="J8925">
            <v>4774</v>
          </cell>
          <cell r="K8925">
            <v>4774</v>
          </cell>
          <cell r="L8925" t="str">
            <v>Capital Leases</v>
          </cell>
          <cell r="M8925" t="str">
            <v>AEP Service Corp.</v>
          </cell>
          <cell r="N8925">
            <v>-4620.12</v>
          </cell>
          <cell r="O8925">
            <v>4620.12</v>
          </cell>
          <cell r="P8925">
            <v>4620.12</v>
          </cell>
          <cell r="Q8925">
            <v>416.75</v>
          </cell>
          <cell r="R8925">
            <v>333.88</v>
          </cell>
          <cell r="S8925">
            <v>0</v>
          </cell>
          <cell r="T8925">
            <v>0</v>
          </cell>
          <cell r="U8925">
            <v>4536.3</v>
          </cell>
          <cell r="V8925">
            <v>0</v>
          </cell>
          <cell r="W8925">
            <v>-332.93</v>
          </cell>
        </row>
        <row r="8926">
          <cell r="A8926">
            <v>1317324</v>
          </cell>
          <cell r="B8926">
            <v>202003</v>
          </cell>
          <cell r="C8926">
            <v>1</v>
          </cell>
          <cell r="D8926">
            <v>103</v>
          </cell>
          <cell r="E8926" t="str">
            <v>2M250900XM</v>
          </cell>
          <cell r="F8926" t="str">
            <v>Retired</v>
          </cell>
          <cell r="G8926">
            <v>317124</v>
          </cell>
          <cell r="H8926" t="str">
            <v>2M250900XM</v>
          </cell>
          <cell r="I8926" t="str">
            <v>Retired</v>
          </cell>
          <cell r="J8926">
            <v>4774</v>
          </cell>
          <cell r="K8926">
            <v>4774</v>
          </cell>
          <cell r="L8926" t="str">
            <v>Capital Leases</v>
          </cell>
          <cell r="M8926" t="str">
            <v>AEP Service Corp.</v>
          </cell>
          <cell r="N8926">
            <v>-4620.12</v>
          </cell>
          <cell r="O8926">
            <v>4620.12</v>
          </cell>
          <cell r="P8926">
            <v>4620.12</v>
          </cell>
          <cell r="Q8926">
            <v>416.75</v>
          </cell>
          <cell r="R8926">
            <v>333.88</v>
          </cell>
          <cell r="S8926">
            <v>0</v>
          </cell>
          <cell r="T8926">
            <v>0</v>
          </cell>
          <cell r="U8926">
            <v>4536.3</v>
          </cell>
          <cell r="V8926">
            <v>0</v>
          </cell>
          <cell r="W8926">
            <v>-332.93</v>
          </cell>
        </row>
        <row r="8927">
          <cell r="A8927">
            <v>1317325</v>
          </cell>
          <cell r="B8927">
            <v>202003</v>
          </cell>
          <cell r="C8927">
            <v>1</v>
          </cell>
          <cell r="D8927">
            <v>103</v>
          </cell>
          <cell r="E8927" t="str">
            <v>2M250900XN</v>
          </cell>
          <cell r="F8927" t="str">
            <v>Retired</v>
          </cell>
          <cell r="G8927">
            <v>317131</v>
          </cell>
          <cell r="H8927" t="str">
            <v>2M250900XN</v>
          </cell>
          <cell r="I8927" t="str">
            <v>Retired</v>
          </cell>
          <cell r="J8927">
            <v>4774</v>
          </cell>
          <cell r="K8927">
            <v>4774</v>
          </cell>
          <cell r="L8927" t="str">
            <v>Capital Leases</v>
          </cell>
          <cell r="M8927" t="str">
            <v>AEP Service Corp.</v>
          </cell>
          <cell r="N8927">
            <v>-4620.12</v>
          </cell>
          <cell r="O8927">
            <v>4620.12</v>
          </cell>
          <cell r="P8927">
            <v>4620.12</v>
          </cell>
          <cell r="Q8927">
            <v>416.75</v>
          </cell>
          <cell r="R8927">
            <v>333.88</v>
          </cell>
          <cell r="S8927">
            <v>0</v>
          </cell>
          <cell r="T8927">
            <v>0</v>
          </cell>
          <cell r="U8927">
            <v>4536.3</v>
          </cell>
          <cell r="V8927">
            <v>0</v>
          </cell>
          <cell r="W8927">
            <v>-332.93</v>
          </cell>
        </row>
        <row r="8928">
          <cell r="A8928">
            <v>1317326</v>
          </cell>
          <cell r="B8928">
            <v>202003</v>
          </cell>
          <cell r="C8928">
            <v>1</v>
          </cell>
          <cell r="D8928">
            <v>103</v>
          </cell>
          <cell r="E8928" t="str">
            <v>2M250900XP</v>
          </cell>
          <cell r="F8928" t="str">
            <v>Retired</v>
          </cell>
          <cell r="G8928">
            <v>317132</v>
          </cell>
          <cell r="H8928" t="str">
            <v>2M250900XP</v>
          </cell>
          <cell r="I8928" t="str">
            <v>Retired</v>
          </cell>
          <cell r="J8928">
            <v>4774</v>
          </cell>
          <cell r="K8928">
            <v>4774</v>
          </cell>
          <cell r="L8928" t="str">
            <v>Capital Leases</v>
          </cell>
          <cell r="M8928" t="str">
            <v>AEP Service Corp.</v>
          </cell>
          <cell r="N8928">
            <v>-4620.12</v>
          </cell>
          <cell r="O8928">
            <v>4620.12</v>
          </cell>
          <cell r="P8928">
            <v>4620.12</v>
          </cell>
          <cell r="Q8928">
            <v>416.75</v>
          </cell>
          <cell r="R8928">
            <v>333.88</v>
          </cell>
          <cell r="S8928">
            <v>0</v>
          </cell>
          <cell r="T8928">
            <v>0</v>
          </cell>
          <cell r="U8928">
            <v>4536.3</v>
          </cell>
          <cell r="V8928">
            <v>0</v>
          </cell>
          <cell r="W8928">
            <v>-332.93</v>
          </cell>
        </row>
        <row r="8929">
          <cell r="A8929">
            <v>1317327</v>
          </cell>
          <cell r="B8929">
            <v>202003</v>
          </cell>
          <cell r="C8929">
            <v>1</v>
          </cell>
          <cell r="D8929">
            <v>103</v>
          </cell>
          <cell r="E8929" t="str">
            <v>2M250900XQ</v>
          </cell>
          <cell r="F8929" t="str">
            <v>Retired</v>
          </cell>
          <cell r="G8929">
            <v>317122</v>
          </cell>
          <cell r="H8929" t="str">
            <v>2M250900XQ</v>
          </cell>
          <cell r="I8929" t="str">
            <v>Retired</v>
          </cell>
          <cell r="J8929">
            <v>4774</v>
          </cell>
          <cell r="K8929">
            <v>4774</v>
          </cell>
          <cell r="L8929" t="str">
            <v>Capital Leases</v>
          </cell>
          <cell r="M8929" t="str">
            <v>AEP Service Corp.</v>
          </cell>
          <cell r="N8929">
            <v>-4620.12</v>
          </cell>
          <cell r="O8929">
            <v>4620.12</v>
          </cell>
          <cell r="P8929">
            <v>4620.12</v>
          </cell>
          <cell r="Q8929">
            <v>416.75</v>
          </cell>
          <cell r="R8929">
            <v>333.88</v>
          </cell>
          <cell r="S8929">
            <v>0</v>
          </cell>
          <cell r="T8929">
            <v>0</v>
          </cell>
          <cell r="U8929">
            <v>4536.3</v>
          </cell>
          <cell r="V8929">
            <v>0</v>
          </cell>
          <cell r="W8929">
            <v>-332.93</v>
          </cell>
        </row>
        <row r="8930">
          <cell r="A8930">
            <v>1317328</v>
          </cell>
          <cell r="B8930">
            <v>202003</v>
          </cell>
          <cell r="C8930">
            <v>1</v>
          </cell>
          <cell r="D8930">
            <v>103</v>
          </cell>
          <cell r="E8930" t="str">
            <v>2M250900XR</v>
          </cell>
          <cell r="F8930" t="str">
            <v>Retired</v>
          </cell>
          <cell r="G8930">
            <v>317125</v>
          </cell>
          <cell r="H8930" t="str">
            <v>2M250900XR</v>
          </cell>
          <cell r="I8930" t="str">
            <v>Retired</v>
          </cell>
          <cell r="J8930">
            <v>4774</v>
          </cell>
          <cell r="K8930">
            <v>4774</v>
          </cell>
          <cell r="L8930" t="str">
            <v>Capital Leases</v>
          </cell>
          <cell r="M8930" t="str">
            <v>AEP Service Corp.</v>
          </cell>
          <cell r="N8930">
            <v>-4620.12</v>
          </cell>
          <cell r="O8930">
            <v>4620.12</v>
          </cell>
          <cell r="P8930">
            <v>4620.12</v>
          </cell>
          <cell r="Q8930">
            <v>416.75</v>
          </cell>
          <cell r="R8930">
            <v>333.88</v>
          </cell>
          <cell r="S8930">
            <v>0</v>
          </cell>
          <cell r="T8930">
            <v>0</v>
          </cell>
          <cell r="U8930">
            <v>4536.3</v>
          </cell>
          <cell r="V8930">
            <v>0</v>
          </cell>
          <cell r="W8930">
            <v>-332.93</v>
          </cell>
        </row>
        <row r="8931">
          <cell r="A8931">
            <v>1317329</v>
          </cell>
          <cell r="B8931">
            <v>202003</v>
          </cell>
          <cell r="C8931">
            <v>1</v>
          </cell>
          <cell r="D8931">
            <v>103</v>
          </cell>
          <cell r="E8931" t="str">
            <v>2M250900XS</v>
          </cell>
          <cell r="F8931" t="str">
            <v>Retired</v>
          </cell>
          <cell r="G8931">
            <v>317127</v>
          </cell>
          <cell r="H8931" t="str">
            <v>2M250900XS</v>
          </cell>
          <cell r="I8931" t="str">
            <v>Retired</v>
          </cell>
          <cell r="J8931">
            <v>4774</v>
          </cell>
          <cell r="K8931">
            <v>4774</v>
          </cell>
          <cell r="L8931" t="str">
            <v>Capital Leases</v>
          </cell>
          <cell r="M8931" t="str">
            <v>AEP Service Corp.</v>
          </cell>
          <cell r="N8931">
            <v>-4620.12</v>
          </cell>
          <cell r="O8931">
            <v>4620.12</v>
          </cell>
          <cell r="P8931">
            <v>4620.12</v>
          </cell>
          <cell r="Q8931">
            <v>416.75</v>
          </cell>
          <cell r="R8931">
            <v>333.88</v>
          </cell>
          <cell r="S8931">
            <v>0</v>
          </cell>
          <cell r="T8931">
            <v>0</v>
          </cell>
          <cell r="U8931">
            <v>4536.3</v>
          </cell>
          <cell r="V8931">
            <v>0</v>
          </cell>
          <cell r="W8931">
            <v>-332.93</v>
          </cell>
        </row>
        <row r="8932">
          <cell r="A8932">
            <v>1317330</v>
          </cell>
          <cell r="B8932">
            <v>202003</v>
          </cell>
          <cell r="C8932">
            <v>1</v>
          </cell>
          <cell r="D8932">
            <v>103</v>
          </cell>
          <cell r="E8932" t="str">
            <v>2M2509012S</v>
          </cell>
          <cell r="F8932" t="str">
            <v>Retired</v>
          </cell>
          <cell r="G8932">
            <v>317101</v>
          </cell>
          <cell r="H8932" t="str">
            <v>2M2509012S</v>
          </cell>
          <cell r="I8932" t="str">
            <v>Retired</v>
          </cell>
          <cell r="J8932">
            <v>4774</v>
          </cell>
          <cell r="K8932">
            <v>4774</v>
          </cell>
          <cell r="L8932" t="str">
            <v>Capital Leases</v>
          </cell>
          <cell r="M8932" t="str">
            <v>AEP Service Corp.</v>
          </cell>
          <cell r="N8932">
            <v>-4620.12</v>
          </cell>
          <cell r="O8932">
            <v>4620.12</v>
          </cell>
          <cell r="P8932">
            <v>4620.12</v>
          </cell>
          <cell r="Q8932">
            <v>416.75</v>
          </cell>
          <cell r="R8932">
            <v>333.88</v>
          </cell>
          <cell r="S8932">
            <v>0</v>
          </cell>
          <cell r="T8932">
            <v>0</v>
          </cell>
          <cell r="U8932">
            <v>4536.3</v>
          </cell>
          <cell r="V8932">
            <v>0</v>
          </cell>
          <cell r="W8932">
            <v>-332.93</v>
          </cell>
        </row>
        <row r="8933">
          <cell r="A8933">
            <v>1317331</v>
          </cell>
          <cell r="B8933">
            <v>202003</v>
          </cell>
          <cell r="C8933">
            <v>1</v>
          </cell>
          <cell r="D8933">
            <v>103</v>
          </cell>
          <cell r="E8933" t="str">
            <v>2M2509012T</v>
          </cell>
          <cell r="F8933" t="str">
            <v>Retired</v>
          </cell>
          <cell r="G8933">
            <v>317102</v>
          </cell>
          <cell r="H8933" t="str">
            <v>2M2509012T</v>
          </cell>
          <cell r="I8933" t="str">
            <v>Retired</v>
          </cell>
          <cell r="J8933">
            <v>4774</v>
          </cell>
          <cell r="K8933">
            <v>4774</v>
          </cell>
          <cell r="L8933" t="str">
            <v>Capital Leases</v>
          </cell>
          <cell r="M8933" t="str">
            <v>AEP Service Corp.</v>
          </cell>
          <cell r="N8933">
            <v>-4620.12</v>
          </cell>
          <cell r="O8933">
            <v>4620.12</v>
          </cell>
          <cell r="P8933">
            <v>4620.12</v>
          </cell>
          <cell r="Q8933">
            <v>416.75</v>
          </cell>
          <cell r="R8933">
            <v>333.88</v>
          </cell>
          <cell r="S8933">
            <v>0</v>
          </cell>
          <cell r="T8933">
            <v>0</v>
          </cell>
          <cell r="U8933">
            <v>4536.3</v>
          </cell>
          <cell r="V8933">
            <v>0</v>
          </cell>
          <cell r="W8933">
            <v>-332.93</v>
          </cell>
        </row>
        <row r="8934">
          <cell r="A8934">
            <v>1317332</v>
          </cell>
          <cell r="B8934">
            <v>202003</v>
          </cell>
          <cell r="C8934">
            <v>1</v>
          </cell>
          <cell r="D8934">
            <v>103</v>
          </cell>
          <cell r="E8934" t="str">
            <v>2M2509012V</v>
          </cell>
          <cell r="F8934" t="str">
            <v>Retired</v>
          </cell>
          <cell r="G8934">
            <v>317103</v>
          </cell>
          <cell r="H8934" t="str">
            <v>2M2509012V</v>
          </cell>
          <cell r="I8934" t="str">
            <v>Retired</v>
          </cell>
          <cell r="J8934">
            <v>4774</v>
          </cell>
          <cell r="K8934">
            <v>4774</v>
          </cell>
          <cell r="L8934" t="str">
            <v>Capital Leases</v>
          </cell>
          <cell r="M8934" t="str">
            <v>AEP Service Corp.</v>
          </cell>
          <cell r="N8934">
            <v>-4620.12</v>
          </cell>
          <cell r="O8934">
            <v>4620.12</v>
          </cell>
          <cell r="P8934">
            <v>4620.12</v>
          </cell>
          <cell r="Q8934">
            <v>416.75</v>
          </cell>
          <cell r="R8934">
            <v>333.88</v>
          </cell>
          <cell r="S8934">
            <v>0</v>
          </cell>
          <cell r="T8934">
            <v>0</v>
          </cell>
          <cell r="U8934">
            <v>4536.3</v>
          </cell>
          <cell r="V8934">
            <v>0</v>
          </cell>
          <cell r="W8934">
            <v>-332.93</v>
          </cell>
        </row>
        <row r="8935">
          <cell r="A8935">
            <v>1317333</v>
          </cell>
          <cell r="B8935">
            <v>202003</v>
          </cell>
          <cell r="C8935">
            <v>1</v>
          </cell>
          <cell r="D8935">
            <v>103</v>
          </cell>
          <cell r="E8935" t="str">
            <v>2M2509012W</v>
          </cell>
          <cell r="F8935" t="str">
            <v>Retired</v>
          </cell>
          <cell r="G8935">
            <v>317104</v>
          </cell>
          <cell r="H8935" t="str">
            <v>2M2509012W</v>
          </cell>
          <cell r="I8935" t="str">
            <v>Retired</v>
          </cell>
          <cell r="J8935">
            <v>4774</v>
          </cell>
          <cell r="K8935">
            <v>4774</v>
          </cell>
          <cell r="L8935" t="str">
            <v>Capital Leases</v>
          </cell>
          <cell r="M8935" t="str">
            <v>AEP Service Corp.</v>
          </cell>
          <cell r="N8935">
            <v>-4620.12</v>
          </cell>
          <cell r="O8935">
            <v>4620.12</v>
          </cell>
          <cell r="P8935">
            <v>4620.12</v>
          </cell>
          <cell r="Q8935">
            <v>416.75</v>
          </cell>
          <cell r="R8935">
            <v>333.88</v>
          </cell>
          <cell r="S8935">
            <v>0</v>
          </cell>
          <cell r="T8935">
            <v>0</v>
          </cell>
          <cell r="U8935">
            <v>4536.3</v>
          </cell>
          <cell r="V8935">
            <v>0</v>
          </cell>
          <cell r="W8935">
            <v>-332.93</v>
          </cell>
        </row>
        <row r="8936">
          <cell r="A8936">
            <v>1317334</v>
          </cell>
          <cell r="B8936">
            <v>202003</v>
          </cell>
          <cell r="C8936">
            <v>1</v>
          </cell>
          <cell r="D8936">
            <v>103</v>
          </cell>
          <cell r="E8936" t="str">
            <v>2M2509012X</v>
          </cell>
          <cell r="F8936" t="str">
            <v>Retired</v>
          </cell>
          <cell r="G8936">
            <v>317105</v>
          </cell>
          <cell r="H8936" t="str">
            <v>2M2509012X</v>
          </cell>
          <cell r="I8936" t="str">
            <v>Retired</v>
          </cell>
          <cell r="J8936">
            <v>4774</v>
          </cell>
          <cell r="K8936">
            <v>4774</v>
          </cell>
          <cell r="L8936" t="str">
            <v>Capital Leases</v>
          </cell>
          <cell r="M8936" t="str">
            <v>AEP Service Corp.</v>
          </cell>
          <cell r="N8936">
            <v>-4620.12</v>
          </cell>
          <cell r="O8936">
            <v>4620.12</v>
          </cell>
          <cell r="P8936">
            <v>4620.12</v>
          </cell>
          <cell r="Q8936">
            <v>416.75</v>
          </cell>
          <cell r="R8936">
            <v>333.88</v>
          </cell>
          <cell r="S8936">
            <v>0</v>
          </cell>
          <cell r="T8936">
            <v>0</v>
          </cell>
          <cell r="U8936">
            <v>4536.3</v>
          </cell>
          <cell r="V8936">
            <v>0</v>
          </cell>
          <cell r="W8936">
            <v>-332.93</v>
          </cell>
        </row>
        <row r="8937">
          <cell r="A8937">
            <v>1317335</v>
          </cell>
          <cell r="B8937">
            <v>202003</v>
          </cell>
          <cell r="C8937">
            <v>1</v>
          </cell>
          <cell r="D8937">
            <v>103</v>
          </cell>
          <cell r="E8937" t="str">
            <v>2M2509012Y</v>
          </cell>
          <cell r="F8937" t="str">
            <v>Retired</v>
          </cell>
          <cell r="G8937">
            <v>317106</v>
          </cell>
          <cell r="H8937" t="str">
            <v>2M2509012Y</v>
          </cell>
          <cell r="I8937" t="str">
            <v>Retired</v>
          </cell>
          <cell r="J8937">
            <v>4774</v>
          </cell>
          <cell r="K8937">
            <v>4774</v>
          </cell>
          <cell r="L8937" t="str">
            <v>Capital Leases</v>
          </cell>
          <cell r="M8937" t="str">
            <v>AEP Service Corp.</v>
          </cell>
          <cell r="N8937">
            <v>-4620.12</v>
          </cell>
          <cell r="O8937">
            <v>4620.12</v>
          </cell>
          <cell r="P8937">
            <v>4620.12</v>
          </cell>
          <cell r="Q8937">
            <v>416.75</v>
          </cell>
          <cell r="R8937">
            <v>333.88</v>
          </cell>
          <cell r="S8937">
            <v>0</v>
          </cell>
          <cell r="T8937">
            <v>0</v>
          </cell>
          <cell r="U8937">
            <v>4536.3</v>
          </cell>
          <cell r="V8937">
            <v>0</v>
          </cell>
          <cell r="W8937">
            <v>-332.93</v>
          </cell>
        </row>
        <row r="8938">
          <cell r="A8938">
            <v>1317336</v>
          </cell>
          <cell r="B8938">
            <v>202003</v>
          </cell>
          <cell r="C8938">
            <v>1</v>
          </cell>
          <cell r="D8938">
            <v>103</v>
          </cell>
          <cell r="E8938" t="str">
            <v>2M2509012Z</v>
          </cell>
          <cell r="F8938" t="str">
            <v>Retired</v>
          </cell>
          <cell r="G8938">
            <v>317107</v>
          </cell>
          <cell r="H8938" t="str">
            <v>2M2509012Z</v>
          </cell>
          <cell r="I8938" t="str">
            <v>Retired</v>
          </cell>
          <cell r="J8938">
            <v>4774</v>
          </cell>
          <cell r="K8938">
            <v>4774</v>
          </cell>
          <cell r="L8938" t="str">
            <v>Capital Leases</v>
          </cell>
          <cell r="M8938" t="str">
            <v>AEP Service Corp.</v>
          </cell>
          <cell r="N8938">
            <v>-4620.12</v>
          </cell>
          <cell r="O8938">
            <v>4620.12</v>
          </cell>
          <cell r="P8938">
            <v>4620.12</v>
          </cell>
          <cell r="Q8938">
            <v>416.75</v>
          </cell>
          <cell r="R8938">
            <v>333.88</v>
          </cell>
          <cell r="S8938">
            <v>0</v>
          </cell>
          <cell r="T8938">
            <v>0</v>
          </cell>
          <cell r="U8938">
            <v>4536.3</v>
          </cell>
          <cell r="V8938">
            <v>0</v>
          </cell>
          <cell r="W8938">
            <v>-332.93</v>
          </cell>
        </row>
        <row r="8939">
          <cell r="A8939">
            <v>1317337</v>
          </cell>
          <cell r="B8939">
            <v>202003</v>
          </cell>
          <cell r="C8939">
            <v>1</v>
          </cell>
          <cell r="D8939">
            <v>103</v>
          </cell>
          <cell r="E8939" t="str">
            <v>2M25090130</v>
          </cell>
          <cell r="F8939" t="str">
            <v>Retired</v>
          </cell>
          <cell r="G8939">
            <v>317108</v>
          </cell>
          <cell r="H8939" t="str">
            <v>2M25090130</v>
          </cell>
          <cell r="I8939" t="str">
            <v>Retired</v>
          </cell>
          <cell r="J8939">
            <v>4774</v>
          </cell>
          <cell r="K8939">
            <v>4774</v>
          </cell>
          <cell r="L8939" t="str">
            <v>Capital Leases</v>
          </cell>
          <cell r="M8939" t="str">
            <v>AEP Service Corp.</v>
          </cell>
          <cell r="N8939">
            <v>-4620.12</v>
          </cell>
          <cell r="O8939">
            <v>4620.12</v>
          </cell>
          <cell r="P8939">
            <v>4620.12</v>
          </cell>
          <cell r="Q8939">
            <v>416.75</v>
          </cell>
          <cell r="R8939">
            <v>333.88</v>
          </cell>
          <cell r="S8939">
            <v>0</v>
          </cell>
          <cell r="T8939">
            <v>0</v>
          </cell>
          <cell r="U8939">
            <v>4536.3</v>
          </cell>
          <cell r="V8939">
            <v>0</v>
          </cell>
          <cell r="W8939">
            <v>-332.93</v>
          </cell>
        </row>
        <row r="8940">
          <cell r="A8940">
            <v>1317338</v>
          </cell>
          <cell r="B8940">
            <v>202003</v>
          </cell>
          <cell r="C8940">
            <v>1</v>
          </cell>
          <cell r="D8940">
            <v>103</v>
          </cell>
          <cell r="E8940" t="str">
            <v>2M25090131</v>
          </cell>
          <cell r="F8940" t="str">
            <v>Retired</v>
          </cell>
          <cell r="G8940">
            <v>317109</v>
          </cell>
          <cell r="H8940" t="str">
            <v>2M25090131</v>
          </cell>
          <cell r="I8940" t="str">
            <v>Retired</v>
          </cell>
          <cell r="J8940">
            <v>4774</v>
          </cell>
          <cell r="K8940">
            <v>4774</v>
          </cell>
          <cell r="L8940" t="str">
            <v>Capital Leases</v>
          </cell>
          <cell r="M8940" t="str">
            <v>AEP Service Corp.</v>
          </cell>
          <cell r="N8940">
            <v>-4620.12</v>
          </cell>
          <cell r="O8940">
            <v>4620.12</v>
          </cell>
          <cell r="P8940">
            <v>4620.12</v>
          </cell>
          <cell r="Q8940">
            <v>416.75</v>
          </cell>
          <cell r="R8940">
            <v>333.88</v>
          </cell>
          <cell r="S8940">
            <v>0</v>
          </cell>
          <cell r="T8940">
            <v>0</v>
          </cell>
          <cell r="U8940">
            <v>4536.3</v>
          </cell>
          <cell r="V8940">
            <v>0</v>
          </cell>
          <cell r="W8940">
            <v>-332.93</v>
          </cell>
        </row>
        <row r="8941">
          <cell r="A8941">
            <v>1317339</v>
          </cell>
          <cell r="B8941">
            <v>202003</v>
          </cell>
          <cell r="C8941">
            <v>1</v>
          </cell>
          <cell r="D8941">
            <v>103</v>
          </cell>
          <cell r="E8941" t="str">
            <v>2M25090132</v>
          </cell>
          <cell r="F8941" t="str">
            <v>Retired</v>
          </cell>
          <cell r="G8941">
            <v>317110</v>
          </cell>
          <cell r="H8941" t="str">
            <v>2M25090132</v>
          </cell>
          <cell r="I8941" t="str">
            <v>Retired</v>
          </cell>
          <cell r="J8941">
            <v>4774</v>
          </cell>
          <cell r="K8941">
            <v>4774</v>
          </cell>
          <cell r="L8941" t="str">
            <v>Capital Leases</v>
          </cell>
          <cell r="M8941" t="str">
            <v>AEP Service Corp.</v>
          </cell>
          <cell r="N8941">
            <v>-4620.12</v>
          </cell>
          <cell r="O8941">
            <v>4620.12</v>
          </cell>
          <cell r="P8941">
            <v>4620.12</v>
          </cell>
          <cell r="Q8941">
            <v>416.75</v>
          </cell>
          <cell r="R8941">
            <v>333.88</v>
          </cell>
          <cell r="S8941">
            <v>0</v>
          </cell>
          <cell r="T8941">
            <v>0</v>
          </cell>
          <cell r="U8941">
            <v>4536.3</v>
          </cell>
          <cell r="V8941">
            <v>0</v>
          </cell>
          <cell r="W8941">
            <v>-332.93</v>
          </cell>
        </row>
        <row r="8942">
          <cell r="A8942">
            <v>1317340</v>
          </cell>
          <cell r="B8942">
            <v>202003</v>
          </cell>
          <cell r="C8942">
            <v>1</v>
          </cell>
          <cell r="D8942">
            <v>103</v>
          </cell>
          <cell r="E8942" t="str">
            <v>2M25090133</v>
          </cell>
          <cell r="F8942" t="str">
            <v>Retired</v>
          </cell>
          <cell r="G8942">
            <v>317111</v>
          </cell>
          <cell r="H8942" t="str">
            <v>2M25090133</v>
          </cell>
          <cell r="I8942" t="str">
            <v>Retired</v>
          </cell>
          <cell r="J8942">
            <v>4774</v>
          </cell>
          <cell r="K8942">
            <v>4774</v>
          </cell>
          <cell r="L8942" t="str">
            <v>Capital Leases</v>
          </cell>
          <cell r="M8942" t="str">
            <v>AEP Service Corp.</v>
          </cell>
          <cell r="N8942">
            <v>-4620.12</v>
          </cell>
          <cell r="O8942">
            <v>4620.12</v>
          </cell>
          <cell r="P8942">
            <v>4620.12</v>
          </cell>
          <cell r="Q8942">
            <v>416.75</v>
          </cell>
          <cell r="R8942">
            <v>333.88</v>
          </cell>
          <cell r="S8942">
            <v>0</v>
          </cell>
          <cell r="T8942">
            <v>0</v>
          </cell>
          <cell r="U8942">
            <v>4536.3</v>
          </cell>
          <cell r="V8942">
            <v>0</v>
          </cell>
          <cell r="W8942">
            <v>-332.93</v>
          </cell>
        </row>
        <row r="8943">
          <cell r="A8943">
            <v>1317341</v>
          </cell>
          <cell r="B8943">
            <v>202003</v>
          </cell>
          <cell r="C8943">
            <v>1</v>
          </cell>
          <cell r="D8943">
            <v>103</v>
          </cell>
          <cell r="E8943" t="str">
            <v>2M25090134</v>
          </cell>
          <cell r="F8943" t="str">
            <v>Retired</v>
          </cell>
          <cell r="G8943">
            <v>317112</v>
          </cell>
          <cell r="H8943" t="str">
            <v>2M25090134</v>
          </cell>
          <cell r="I8943" t="str">
            <v>Retired</v>
          </cell>
          <cell r="J8943">
            <v>4774</v>
          </cell>
          <cell r="K8943">
            <v>4774</v>
          </cell>
          <cell r="L8943" t="str">
            <v>Capital Leases</v>
          </cell>
          <cell r="M8943" t="str">
            <v>AEP Service Corp.</v>
          </cell>
          <cell r="N8943">
            <v>-4620.12</v>
          </cell>
          <cell r="O8943">
            <v>4620.12</v>
          </cell>
          <cell r="P8943">
            <v>4620.12</v>
          </cell>
          <cell r="Q8943">
            <v>416.75</v>
          </cell>
          <cell r="R8943">
            <v>333.88</v>
          </cell>
          <cell r="S8943">
            <v>0</v>
          </cell>
          <cell r="T8943">
            <v>0</v>
          </cell>
          <cell r="U8943">
            <v>4536.3</v>
          </cell>
          <cell r="V8943">
            <v>0</v>
          </cell>
          <cell r="W8943">
            <v>-332.93</v>
          </cell>
        </row>
        <row r="8944">
          <cell r="A8944">
            <v>1317342</v>
          </cell>
          <cell r="B8944">
            <v>202003</v>
          </cell>
          <cell r="C8944">
            <v>1</v>
          </cell>
          <cell r="D8944">
            <v>103</v>
          </cell>
          <cell r="E8944" t="str">
            <v>2M25090135</v>
          </cell>
          <cell r="F8944" t="str">
            <v>Retired</v>
          </cell>
          <cell r="G8944">
            <v>317113</v>
          </cell>
          <cell r="H8944" t="str">
            <v>2M25090135</v>
          </cell>
          <cell r="I8944" t="str">
            <v>Retired</v>
          </cell>
          <cell r="J8944">
            <v>4774</v>
          </cell>
          <cell r="K8944">
            <v>4774</v>
          </cell>
          <cell r="L8944" t="str">
            <v>Capital Leases</v>
          </cell>
          <cell r="M8944" t="str">
            <v>AEP Service Corp.</v>
          </cell>
          <cell r="N8944">
            <v>-4620.12</v>
          </cell>
          <cell r="O8944">
            <v>4620.12</v>
          </cell>
          <cell r="P8944">
            <v>4620.12</v>
          </cell>
          <cell r="Q8944">
            <v>416.75</v>
          </cell>
          <cell r="R8944">
            <v>333.88</v>
          </cell>
          <cell r="S8944">
            <v>0</v>
          </cell>
          <cell r="T8944">
            <v>0</v>
          </cell>
          <cell r="U8944">
            <v>4536.3</v>
          </cell>
          <cell r="V8944">
            <v>0</v>
          </cell>
          <cell r="W8944">
            <v>-332.93</v>
          </cell>
        </row>
        <row r="8945">
          <cell r="A8945">
            <v>1317343</v>
          </cell>
          <cell r="B8945">
            <v>202003</v>
          </cell>
          <cell r="C8945">
            <v>1</v>
          </cell>
          <cell r="D8945">
            <v>103</v>
          </cell>
          <cell r="E8945" t="str">
            <v>2M25090136</v>
          </cell>
          <cell r="F8945" t="str">
            <v>Retired</v>
          </cell>
          <cell r="G8945">
            <v>317114</v>
          </cell>
          <cell r="H8945" t="str">
            <v>2M25090136</v>
          </cell>
          <cell r="I8945" t="str">
            <v>Retired</v>
          </cell>
          <cell r="J8945">
            <v>4774</v>
          </cell>
          <cell r="K8945">
            <v>4774</v>
          </cell>
          <cell r="L8945" t="str">
            <v>Capital Leases</v>
          </cell>
          <cell r="M8945" t="str">
            <v>AEP Service Corp.</v>
          </cell>
          <cell r="N8945">
            <v>-4620.12</v>
          </cell>
          <cell r="O8945">
            <v>4620.12</v>
          </cell>
          <cell r="P8945">
            <v>4620.12</v>
          </cell>
          <cell r="Q8945">
            <v>416.75</v>
          </cell>
          <cell r="R8945">
            <v>333.88</v>
          </cell>
          <cell r="S8945">
            <v>0</v>
          </cell>
          <cell r="T8945">
            <v>0</v>
          </cell>
          <cell r="U8945">
            <v>4536.3</v>
          </cell>
          <cell r="V8945">
            <v>0</v>
          </cell>
          <cell r="W8945">
            <v>-332.93</v>
          </cell>
        </row>
        <row r="8946">
          <cell r="A8946">
            <v>1317344</v>
          </cell>
          <cell r="B8946">
            <v>202003</v>
          </cell>
          <cell r="C8946">
            <v>1</v>
          </cell>
          <cell r="D8946">
            <v>103</v>
          </cell>
          <cell r="E8946" t="str">
            <v>2M25090137</v>
          </cell>
          <cell r="F8946" t="str">
            <v>Retired</v>
          </cell>
          <cell r="G8946">
            <v>317115</v>
          </cell>
          <cell r="H8946" t="str">
            <v>2M25090137</v>
          </cell>
          <cell r="I8946" t="str">
            <v>Retired</v>
          </cell>
          <cell r="J8946">
            <v>4774</v>
          </cell>
          <cell r="K8946">
            <v>4774</v>
          </cell>
          <cell r="L8946" t="str">
            <v>Capital Leases</v>
          </cell>
          <cell r="M8946" t="str">
            <v>AEP Service Corp.</v>
          </cell>
          <cell r="N8946">
            <v>-4620.12</v>
          </cell>
          <cell r="O8946">
            <v>4620.12</v>
          </cell>
          <cell r="P8946">
            <v>4620.12</v>
          </cell>
          <cell r="Q8946">
            <v>416.75</v>
          </cell>
          <cell r="R8946">
            <v>333.88</v>
          </cell>
          <cell r="S8946">
            <v>0</v>
          </cell>
          <cell r="T8946">
            <v>0</v>
          </cell>
          <cell r="U8946">
            <v>4536.3</v>
          </cell>
          <cell r="V8946">
            <v>0</v>
          </cell>
          <cell r="W8946">
            <v>-332.93</v>
          </cell>
        </row>
        <row r="8947">
          <cell r="A8947">
            <v>1317345</v>
          </cell>
          <cell r="B8947">
            <v>202003</v>
          </cell>
          <cell r="C8947">
            <v>1</v>
          </cell>
          <cell r="D8947">
            <v>103</v>
          </cell>
          <cell r="E8947" t="str">
            <v>2M25090138</v>
          </cell>
          <cell r="F8947" t="str">
            <v>Retired</v>
          </cell>
          <cell r="G8947">
            <v>317116</v>
          </cell>
          <cell r="H8947" t="str">
            <v>2M25090138</v>
          </cell>
          <cell r="I8947" t="str">
            <v>Retired</v>
          </cell>
          <cell r="J8947">
            <v>4774</v>
          </cell>
          <cell r="K8947">
            <v>4774</v>
          </cell>
          <cell r="L8947" t="str">
            <v>Capital Leases</v>
          </cell>
          <cell r="M8947" t="str">
            <v>AEP Service Corp.</v>
          </cell>
          <cell r="N8947">
            <v>-4620.5</v>
          </cell>
          <cell r="O8947">
            <v>4620.5</v>
          </cell>
          <cell r="P8947">
            <v>4620.5</v>
          </cell>
          <cell r="Q8947">
            <v>417.21</v>
          </cell>
          <cell r="R8947">
            <v>334.34</v>
          </cell>
          <cell r="S8947">
            <v>0</v>
          </cell>
          <cell r="T8947">
            <v>0</v>
          </cell>
          <cell r="U8947">
            <v>4536.22</v>
          </cell>
          <cell r="V8947">
            <v>0</v>
          </cell>
          <cell r="W8947">
            <v>-332.93</v>
          </cell>
        </row>
        <row r="8948">
          <cell r="A8948">
            <v>1317346</v>
          </cell>
          <cell r="B8948">
            <v>202003</v>
          </cell>
          <cell r="C8948">
            <v>1</v>
          </cell>
          <cell r="D8948">
            <v>103</v>
          </cell>
          <cell r="E8948" t="str">
            <v>2M25090121</v>
          </cell>
          <cell r="F8948" t="str">
            <v>Retired</v>
          </cell>
          <cell r="G8948">
            <v>317077</v>
          </cell>
          <cell r="H8948" t="str">
            <v>2M25090121</v>
          </cell>
          <cell r="I8948" t="str">
            <v>Retired</v>
          </cell>
          <cell r="J8948">
            <v>4774</v>
          </cell>
          <cell r="K8948">
            <v>4774</v>
          </cell>
          <cell r="L8948" t="str">
            <v>Capital Leases</v>
          </cell>
          <cell r="M8948" t="str">
            <v>AEP Service Corp.</v>
          </cell>
          <cell r="N8948">
            <v>-4620.12</v>
          </cell>
          <cell r="O8948">
            <v>4620.12</v>
          </cell>
          <cell r="P8948">
            <v>4620.12</v>
          </cell>
          <cell r="Q8948">
            <v>416.75</v>
          </cell>
          <cell r="R8948">
            <v>333.88</v>
          </cell>
          <cell r="S8948">
            <v>0</v>
          </cell>
          <cell r="T8948">
            <v>0</v>
          </cell>
          <cell r="U8948">
            <v>4536.3</v>
          </cell>
          <cell r="V8948">
            <v>0</v>
          </cell>
          <cell r="W8948">
            <v>-332.93</v>
          </cell>
        </row>
        <row r="8949">
          <cell r="A8949">
            <v>1317347</v>
          </cell>
          <cell r="B8949">
            <v>202003</v>
          </cell>
          <cell r="C8949">
            <v>1</v>
          </cell>
          <cell r="D8949">
            <v>103</v>
          </cell>
          <cell r="E8949" t="str">
            <v>2M25090122</v>
          </cell>
          <cell r="F8949" t="str">
            <v>Retired</v>
          </cell>
          <cell r="G8949">
            <v>317078</v>
          </cell>
          <cell r="H8949" t="str">
            <v>2M25090122</v>
          </cell>
          <cell r="I8949" t="str">
            <v>Retired</v>
          </cell>
          <cell r="J8949">
            <v>4774</v>
          </cell>
          <cell r="K8949">
            <v>4774</v>
          </cell>
          <cell r="L8949" t="str">
            <v>Capital Leases</v>
          </cell>
          <cell r="M8949" t="str">
            <v>AEP Service Corp.</v>
          </cell>
          <cell r="N8949">
            <v>-4620.12</v>
          </cell>
          <cell r="O8949">
            <v>4620.12</v>
          </cell>
          <cell r="P8949">
            <v>4620.12</v>
          </cell>
          <cell r="Q8949">
            <v>416.75</v>
          </cell>
          <cell r="R8949">
            <v>333.88</v>
          </cell>
          <cell r="S8949">
            <v>0</v>
          </cell>
          <cell r="T8949">
            <v>0</v>
          </cell>
          <cell r="U8949">
            <v>4536.3</v>
          </cell>
          <cell r="V8949">
            <v>0</v>
          </cell>
          <cell r="W8949">
            <v>-332.93</v>
          </cell>
        </row>
        <row r="8950">
          <cell r="A8950">
            <v>1317349</v>
          </cell>
          <cell r="B8950">
            <v>202003</v>
          </cell>
          <cell r="C8950">
            <v>1</v>
          </cell>
          <cell r="D8950">
            <v>103</v>
          </cell>
          <cell r="E8950" t="str">
            <v>2M25090124</v>
          </cell>
          <cell r="F8950" t="str">
            <v>Retired</v>
          </cell>
          <cell r="G8950">
            <v>317080</v>
          </cell>
          <cell r="H8950" t="str">
            <v>2M25090124</v>
          </cell>
          <cell r="I8950" t="str">
            <v>Retired</v>
          </cell>
          <cell r="J8950">
            <v>4774</v>
          </cell>
          <cell r="K8950">
            <v>4774</v>
          </cell>
          <cell r="L8950" t="str">
            <v>Capital Leases</v>
          </cell>
          <cell r="M8950" t="str">
            <v>AEP Service Corp.</v>
          </cell>
          <cell r="N8950">
            <v>-4620.12</v>
          </cell>
          <cell r="O8950">
            <v>4620.12</v>
          </cell>
          <cell r="P8950">
            <v>4620.12</v>
          </cell>
          <cell r="Q8950">
            <v>416.75</v>
          </cell>
          <cell r="R8950">
            <v>333.88</v>
          </cell>
          <cell r="S8950">
            <v>0</v>
          </cell>
          <cell r="T8950">
            <v>0</v>
          </cell>
          <cell r="U8950">
            <v>4536.3</v>
          </cell>
          <cell r="V8950">
            <v>0</v>
          </cell>
          <cell r="W8950">
            <v>-332.93</v>
          </cell>
        </row>
        <row r="8951">
          <cell r="A8951">
            <v>1317350</v>
          </cell>
          <cell r="B8951">
            <v>202003</v>
          </cell>
          <cell r="C8951">
            <v>1</v>
          </cell>
          <cell r="D8951">
            <v>103</v>
          </cell>
          <cell r="E8951" t="str">
            <v>2M25090125</v>
          </cell>
          <cell r="F8951" t="str">
            <v>Retired</v>
          </cell>
          <cell r="G8951">
            <v>317081</v>
          </cell>
          <cell r="H8951" t="str">
            <v>2M25090125</v>
          </cell>
          <cell r="I8951" t="str">
            <v>Retired</v>
          </cell>
          <cell r="J8951">
            <v>4774</v>
          </cell>
          <cell r="K8951">
            <v>4774</v>
          </cell>
          <cell r="L8951" t="str">
            <v>Capital Leases</v>
          </cell>
          <cell r="M8951" t="str">
            <v>AEP Service Corp.</v>
          </cell>
          <cell r="N8951">
            <v>-4620.12</v>
          </cell>
          <cell r="O8951">
            <v>4620.12</v>
          </cell>
          <cell r="P8951">
            <v>4620.12</v>
          </cell>
          <cell r="Q8951">
            <v>416.75</v>
          </cell>
          <cell r="R8951">
            <v>333.88</v>
          </cell>
          <cell r="S8951">
            <v>0</v>
          </cell>
          <cell r="T8951">
            <v>0</v>
          </cell>
          <cell r="U8951">
            <v>4536.3</v>
          </cell>
          <cell r="V8951">
            <v>0</v>
          </cell>
          <cell r="W8951">
            <v>-332.93</v>
          </cell>
        </row>
        <row r="8952">
          <cell r="A8952">
            <v>1317351</v>
          </cell>
          <cell r="B8952">
            <v>202003</v>
          </cell>
          <cell r="C8952">
            <v>1</v>
          </cell>
          <cell r="D8952">
            <v>103</v>
          </cell>
          <cell r="E8952" t="str">
            <v>2M25090126</v>
          </cell>
          <cell r="F8952" t="str">
            <v>Retired</v>
          </cell>
          <cell r="G8952">
            <v>317082</v>
          </cell>
          <cell r="H8952" t="str">
            <v>2M25090126</v>
          </cell>
          <cell r="I8952" t="str">
            <v>Retired</v>
          </cell>
          <cell r="J8952">
            <v>4774</v>
          </cell>
          <cell r="K8952">
            <v>4774</v>
          </cell>
          <cell r="L8952" t="str">
            <v>Capital Leases</v>
          </cell>
          <cell r="M8952" t="str">
            <v>AEP Service Corp.</v>
          </cell>
          <cell r="N8952">
            <v>-4620.12</v>
          </cell>
          <cell r="O8952">
            <v>4620.12</v>
          </cell>
          <cell r="P8952">
            <v>4620.12</v>
          </cell>
          <cell r="Q8952">
            <v>416.75</v>
          </cell>
          <cell r="R8952">
            <v>333.88</v>
          </cell>
          <cell r="S8952">
            <v>0</v>
          </cell>
          <cell r="T8952">
            <v>0</v>
          </cell>
          <cell r="U8952">
            <v>4536.3</v>
          </cell>
          <cell r="V8952">
            <v>0</v>
          </cell>
          <cell r="W8952">
            <v>-332.93</v>
          </cell>
        </row>
        <row r="8953">
          <cell r="A8953">
            <v>1317352</v>
          </cell>
          <cell r="B8953">
            <v>202003</v>
          </cell>
          <cell r="C8953">
            <v>1</v>
          </cell>
          <cell r="D8953">
            <v>103</v>
          </cell>
          <cell r="E8953" t="str">
            <v>2M25090127</v>
          </cell>
          <cell r="F8953" t="str">
            <v>Retired</v>
          </cell>
          <cell r="G8953">
            <v>317083</v>
          </cell>
          <cell r="H8953" t="str">
            <v>2M25090127</v>
          </cell>
          <cell r="I8953" t="str">
            <v>Retired</v>
          </cell>
          <cell r="J8953">
            <v>4774</v>
          </cell>
          <cell r="K8953">
            <v>4774</v>
          </cell>
          <cell r="L8953" t="str">
            <v>Capital Leases</v>
          </cell>
          <cell r="M8953" t="str">
            <v>AEP Service Corp.</v>
          </cell>
          <cell r="N8953">
            <v>-4620.12</v>
          </cell>
          <cell r="O8953">
            <v>4620.12</v>
          </cell>
          <cell r="P8953">
            <v>4620.12</v>
          </cell>
          <cell r="Q8953">
            <v>416.75</v>
          </cell>
          <cell r="R8953">
            <v>333.88</v>
          </cell>
          <cell r="S8953">
            <v>0</v>
          </cell>
          <cell r="T8953">
            <v>0</v>
          </cell>
          <cell r="U8953">
            <v>4536.3</v>
          </cell>
          <cell r="V8953">
            <v>0</v>
          </cell>
          <cell r="W8953">
            <v>-332.93</v>
          </cell>
        </row>
        <row r="8954">
          <cell r="A8954">
            <v>1317353</v>
          </cell>
          <cell r="B8954">
            <v>202003</v>
          </cell>
          <cell r="C8954">
            <v>1</v>
          </cell>
          <cell r="D8954">
            <v>103</v>
          </cell>
          <cell r="E8954" t="str">
            <v>2M25090128</v>
          </cell>
          <cell r="F8954" t="str">
            <v>Retired</v>
          </cell>
          <cell r="G8954">
            <v>317084</v>
          </cell>
          <cell r="H8954" t="str">
            <v>2M25090128</v>
          </cell>
          <cell r="I8954" t="str">
            <v>Retired</v>
          </cell>
          <cell r="J8954">
            <v>4774</v>
          </cell>
          <cell r="K8954">
            <v>4774</v>
          </cell>
          <cell r="L8954" t="str">
            <v>Capital Leases</v>
          </cell>
          <cell r="M8954" t="str">
            <v>AEP Service Corp.</v>
          </cell>
          <cell r="N8954">
            <v>-4620.12</v>
          </cell>
          <cell r="O8954">
            <v>4620.12</v>
          </cell>
          <cell r="P8954">
            <v>4620.12</v>
          </cell>
          <cell r="Q8954">
            <v>416.75</v>
          </cell>
          <cell r="R8954">
            <v>333.88</v>
          </cell>
          <cell r="S8954">
            <v>0</v>
          </cell>
          <cell r="T8954">
            <v>0</v>
          </cell>
          <cell r="U8954">
            <v>4536.3</v>
          </cell>
          <cell r="V8954">
            <v>0</v>
          </cell>
          <cell r="W8954">
            <v>-332.93</v>
          </cell>
        </row>
        <row r="8955">
          <cell r="A8955">
            <v>1317354</v>
          </cell>
          <cell r="B8955">
            <v>202003</v>
          </cell>
          <cell r="C8955">
            <v>1</v>
          </cell>
          <cell r="D8955">
            <v>103</v>
          </cell>
          <cell r="E8955" t="str">
            <v>2M25090129</v>
          </cell>
          <cell r="F8955" t="str">
            <v>Retired</v>
          </cell>
          <cell r="G8955">
            <v>317085</v>
          </cell>
          <cell r="H8955" t="str">
            <v>2M25090129</v>
          </cell>
          <cell r="I8955" t="str">
            <v>Retired</v>
          </cell>
          <cell r="J8955">
            <v>4774</v>
          </cell>
          <cell r="K8955">
            <v>4774</v>
          </cell>
          <cell r="L8955" t="str">
            <v>Capital Leases</v>
          </cell>
          <cell r="M8955" t="str">
            <v>AEP Service Corp.</v>
          </cell>
          <cell r="N8955">
            <v>-4620.12</v>
          </cell>
          <cell r="O8955">
            <v>4620.12</v>
          </cell>
          <cell r="P8955">
            <v>4620.12</v>
          </cell>
          <cell r="Q8955">
            <v>416.75</v>
          </cell>
          <cell r="R8955">
            <v>333.88</v>
          </cell>
          <cell r="S8955">
            <v>0</v>
          </cell>
          <cell r="T8955">
            <v>0</v>
          </cell>
          <cell r="U8955">
            <v>4536.3</v>
          </cell>
          <cell r="V8955">
            <v>0</v>
          </cell>
          <cell r="W8955">
            <v>-332.93</v>
          </cell>
        </row>
        <row r="8956">
          <cell r="A8956">
            <v>1317355</v>
          </cell>
          <cell r="B8956">
            <v>202003</v>
          </cell>
          <cell r="C8956">
            <v>1</v>
          </cell>
          <cell r="D8956">
            <v>103</v>
          </cell>
          <cell r="E8956" t="str">
            <v>2M2509012B</v>
          </cell>
          <cell r="F8956" t="str">
            <v>Retired</v>
          </cell>
          <cell r="G8956">
            <v>317086</v>
          </cell>
          <cell r="H8956" t="str">
            <v>2M2509012B</v>
          </cell>
          <cell r="I8956" t="str">
            <v>Retired</v>
          </cell>
          <cell r="J8956">
            <v>4774</v>
          </cell>
          <cell r="K8956">
            <v>4774</v>
          </cell>
          <cell r="L8956" t="str">
            <v>Capital Leases</v>
          </cell>
          <cell r="M8956" t="str">
            <v>AEP Service Corp.</v>
          </cell>
          <cell r="N8956">
            <v>-4620.12</v>
          </cell>
          <cell r="O8956">
            <v>4620.12</v>
          </cell>
          <cell r="P8956">
            <v>4620.12</v>
          </cell>
          <cell r="Q8956">
            <v>416.75</v>
          </cell>
          <cell r="R8956">
            <v>333.88</v>
          </cell>
          <cell r="S8956">
            <v>0</v>
          </cell>
          <cell r="T8956">
            <v>0</v>
          </cell>
          <cell r="U8956">
            <v>4536.3</v>
          </cell>
          <cell r="V8956">
            <v>0</v>
          </cell>
          <cell r="W8956">
            <v>-332.93</v>
          </cell>
        </row>
        <row r="8957">
          <cell r="A8957">
            <v>1317356</v>
          </cell>
          <cell r="B8957">
            <v>202003</v>
          </cell>
          <cell r="C8957">
            <v>1</v>
          </cell>
          <cell r="D8957">
            <v>103</v>
          </cell>
          <cell r="E8957" t="str">
            <v>2M2509012C</v>
          </cell>
          <cell r="F8957" t="str">
            <v>Retired</v>
          </cell>
          <cell r="G8957">
            <v>317087</v>
          </cell>
          <cell r="H8957" t="str">
            <v>2M2509012C</v>
          </cell>
          <cell r="I8957" t="str">
            <v>Retired</v>
          </cell>
          <cell r="J8957">
            <v>4774</v>
          </cell>
          <cell r="K8957">
            <v>4774</v>
          </cell>
          <cell r="L8957" t="str">
            <v>Capital Leases</v>
          </cell>
          <cell r="M8957" t="str">
            <v>AEP Service Corp.</v>
          </cell>
          <cell r="N8957">
            <v>-4620.12</v>
          </cell>
          <cell r="O8957">
            <v>4620.12</v>
          </cell>
          <cell r="P8957">
            <v>4620.12</v>
          </cell>
          <cell r="Q8957">
            <v>416.75</v>
          </cell>
          <cell r="R8957">
            <v>333.88</v>
          </cell>
          <cell r="S8957">
            <v>0</v>
          </cell>
          <cell r="T8957">
            <v>0</v>
          </cell>
          <cell r="U8957">
            <v>4536.3</v>
          </cell>
          <cell r="V8957">
            <v>0</v>
          </cell>
          <cell r="W8957">
            <v>-332.93</v>
          </cell>
        </row>
        <row r="8958">
          <cell r="A8958">
            <v>1317357</v>
          </cell>
          <cell r="B8958">
            <v>202003</v>
          </cell>
          <cell r="C8958">
            <v>1</v>
          </cell>
          <cell r="D8958">
            <v>103</v>
          </cell>
          <cell r="E8958" t="str">
            <v>2M2509012D</v>
          </cell>
          <cell r="F8958" t="str">
            <v>Retired</v>
          </cell>
          <cell r="G8958">
            <v>317088</v>
          </cell>
          <cell r="H8958" t="str">
            <v>2M2509012D</v>
          </cell>
          <cell r="I8958" t="str">
            <v>Retired</v>
          </cell>
          <cell r="J8958">
            <v>4774</v>
          </cell>
          <cell r="K8958">
            <v>4774</v>
          </cell>
          <cell r="L8958" t="str">
            <v>Capital Leases</v>
          </cell>
          <cell r="M8958" t="str">
            <v>AEP Service Corp.</v>
          </cell>
          <cell r="N8958">
            <v>-4620.12</v>
          </cell>
          <cell r="O8958">
            <v>4620.12</v>
          </cell>
          <cell r="P8958">
            <v>4620.12</v>
          </cell>
          <cell r="Q8958">
            <v>416.75</v>
          </cell>
          <cell r="R8958">
            <v>333.88</v>
          </cell>
          <cell r="S8958">
            <v>0</v>
          </cell>
          <cell r="T8958">
            <v>0</v>
          </cell>
          <cell r="U8958">
            <v>4536.3</v>
          </cell>
          <cell r="V8958">
            <v>0</v>
          </cell>
          <cell r="W8958">
            <v>-332.93</v>
          </cell>
        </row>
        <row r="8959">
          <cell r="A8959">
            <v>1317358</v>
          </cell>
          <cell r="B8959">
            <v>202003</v>
          </cell>
          <cell r="C8959">
            <v>1</v>
          </cell>
          <cell r="D8959">
            <v>103</v>
          </cell>
          <cell r="E8959" t="str">
            <v>2M2509012F</v>
          </cell>
          <cell r="F8959" t="str">
            <v>Retired</v>
          </cell>
          <cell r="G8959">
            <v>317090</v>
          </cell>
          <cell r="H8959" t="str">
            <v>2M2509012F</v>
          </cell>
          <cell r="I8959" t="str">
            <v>Retired</v>
          </cell>
          <cell r="J8959">
            <v>4774</v>
          </cell>
          <cell r="K8959">
            <v>4774</v>
          </cell>
          <cell r="L8959" t="str">
            <v>Capital Leases</v>
          </cell>
          <cell r="M8959" t="str">
            <v>AEP Service Corp.</v>
          </cell>
          <cell r="N8959">
            <v>-4620.12</v>
          </cell>
          <cell r="O8959">
            <v>4620.12</v>
          </cell>
          <cell r="P8959">
            <v>4620.12</v>
          </cell>
          <cell r="Q8959">
            <v>416.75</v>
          </cell>
          <cell r="R8959">
            <v>333.88</v>
          </cell>
          <cell r="S8959">
            <v>0</v>
          </cell>
          <cell r="T8959">
            <v>0</v>
          </cell>
          <cell r="U8959">
            <v>4536.3</v>
          </cell>
          <cell r="V8959">
            <v>0</v>
          </cell>
          <cell r="W8959">
            <v>-332.93</v>
          </cell>
        </row>
        <row r="8960">
          <cell r="A8960">
            <v>1317359</v>
          </cell>
          <cell r="B8960">
            <v>202003</v>
          </cell>
          <cell r="C8960">
            <v>1</v>
          </cell>
          <cell r="D8960">
            <v>103</v>
          </cell>
          <cell r="E8960" t="str">
            <v>2M2509012G</v>
          </cell>
          <cell r="F8960" t="str">
            <v>Retired</v>
          </cell>
          <cell r="G8960">
            <v>317091</v>
          </cell>
          <cell r="H8960" t="str">
            <v>2M2509012G</v>
          </cell>
          <cell r="I8960" t="str">
            <v>Retired</v>
          </cell>
          <cell r="J8960">
            <v>4774</v>
          </cell>
          <cell r="K8960">
            <v>4774</v>
          </cell>
          <cell r="L8960" t="str">
            <v>Capital Leases</v>
          </cell>
          <cell r="M8960" t="str">
            <v>AEP Service Corp.</v>
          </cell>
          <cell r="N8960">
            <v>-4620.12</v>
          </cell>
          <cell r="O8960">
            <v>4620.12</v>
          </cell>
          <cell r="P8960">
            <v>4620.12</v>
          </cell>
          <cell r="Q8960">
            <v>416.75</v>
          </cell>
          <cell r="R8960">
            <v>333.88</v>
          </cell>
          <cell r="S8960">
            <v>0</v>
          </cell>
          <cell r="T8960">
            <v>0</v>
          </cell>
          <cell r="U8960">
            <v>4536.3</v>
          </cell>
          <cell r="V8960">
            <v>0</v>
          </cell>
          <cell r="W8960">
            <v>-332.93</v>
          </cell>
        </row>
        <row r="8961">
          <cell r="A8961">
            <v>1317360</v>
          </cell>
          <cell r="B8961">
            <v>202003</v>
          </cell>
          <cell r="C8961">
            <v>1</v>
          </cell>
          <cell r="D8961">
            <v>103</v>
          </cell>
          <cell r="E8961" t="str">
            <v>2M2509012H</v>
          </cell>
          <cell r="F8961" t="str">
            <v>Retired</v>
          </cell>
          <cell r="G8961">
            <v>317092</v>
          </cell>
          <cell r="H8961" t="str">
            <v>2M2509012H</v>
          </cell>
          <cell r="I8961" t="str">
            <v>Retired</v>
          </cell>
          <cell r="J8961">
            <v>4774</v>
          </cell>
          <cell r="K8961">
            <v>4774</v>
          </cell>
          <cell r="L8961" t="str">
            <v>Capital Leases</v>
          </cell>
          <cell r="M8961" t="str">
            <v>AEP Service Corp.</v>
          </cell>
          <cell r="N8961">
            <v>-4620.12</v>
          </cell>
          <cell r="O8961">
            <v>4620.12</v>
          </cell>
          <cell r="P8961">
            <v>4620.12</v>
          </cell>
          <cell r="Q8961">
            <v>416.75</v>
          </cell>
          <cell r="R8961">
            <v>333.88</v>
          </cell>
          <cell r="S8961">
            <v>0</v>
          </cell>
          <cell r="T8961">
            <v>0</v>
          </cell>
          <cell r="U8961">
            <v>4536.3</v>
          </cell>
          <cell r="V8961">
            <v>0</v>
          </cell>
          <cell r="W8961">
            <v>-332.93</v>
          </cell>
        </row>
        <row r="8962">
          <cell r="A8962">
            <v>1317361</v>
          </cell>
          <cell r="B8962">
            <v>202003</v>
          </cell>
          <cell r="C8962">
            <v>1</v>
          </cell>
          <cell r="D8962">
            <v>103</v>
          </cell>
          <cell r="E8962" t="str">
            <v>2M2509012J</v>
          </cell>
          <cell r="F8962" t="str">
            <v>Retired</v>
          </cell>
          <cell r="G8962">
            <v>317093</v>
          </cell>
          <cell r="H8962" t="str">
            <v>2M2509012J</v>
          </cell>
          <cell r="I8962" t="str">
            <v>Retired</v>
          </cell>
          <cell r="J8962">
            <v>4774</v>
          </cell>
          <cell r="K8962">
            <v>4774</v>
          </cell>
          <cell r="L8962" t="str">
            <v>Capital Leases</v>
          </cell>
          <cell r="M8962" t="str">
            <v>AEP Service Corp.</v>
          </cell>
          <cell r="N8962">
            <v>-4620.12</v>
          </cell>
          <cell r="O8962">
            <v>4620.12</v>
          </cell>
          <cell r="P8962">
            <v>4620.12</v>
          </cell>
          <cell r="Q8962">
            <v>416.75</v>
          </cell>
          <cell r="R8962">
            <v>333.88</v>
          </cell>
          <cell r="S8962">
            <v>0</v>
          </cell>
          <cell r="T8962">
            <v>0</v>
          </cell>
          <cell r="U8962">
            <v>4536.3</v>
          </cell>
          <cell r="V8962">
            <v>0</v>
          </cell>
          <cell r="W8962">
            <v>-332.93</v>
          </cell>
        </row>
        <row r="8963">
          <cell r="A8963">
            <v>1317362</v>
          </cell>
          <cell r="B8963">
            <v>202003</v>
          </cell>
          <cell r="C8963">
            <v>1</v>
          </cell>
          <cell r="D8963">
            <v>103</v>
          </cell>
          <cell r="E8963" t="str">
            <v>2M2509012K</v>
          </cell>
          <cell r="F8963" t="str">
            <v>Retired</v>
          </cell>
          <cell r="G8963">
            <v>317094</v>
          </cell>
          <cell r="H8963" t="str">
            <v>2M2509012K</v>
          </cell>
          <cell r="I8963" t="str">
            <v>Retired</v>
          </cell>
          <cell r="J8963">
            <v>4774</v>
          </cell>
          <cell r="K8963">
            <v>4774</v>
          </cell>
          <cell r="L8963" t="str">
            <v>Capital Leases</v>
          </cell>
          <cell r="M8963" t="str">
            <v>AEP Service Corp.</v>
          </cell>
          <cell r="N8963">
            <v>-4620.12</v>
          </cell>
          <cell r="O8963">
            <v>4620.12</v>
          </cell>
          <cell r="P8963">
            <v>4620.12</v>
          </cell>
          <cell r="Q8963">
            <v>416.75</v>
          </cell>
          <cell r="R8963">
            <v>333.88</v>
          </cell>
          <cell r="S8963">
            <v>0</v>
          </cell>
          <cell r="T8963">
            <v>0</v>
          </cell>
          <cell r="U8963">
            <v>4536.3</v>
          </cell>
          <cell r="V8963">
            <v>0</v>
          </cell>
          <cell r="W8963">
            <v>-332.93</v>
          </cell>
        </row>
        <row r="8964">
          <cell r="A8964">
            <v>1317363</v>
          </cell>
          <cell r="B8964">
            <v>202003</v>
          </cell>
          <cell r="C8964">
            <v>1</v>
          </cell>
          <cell r="D8964">
            <v>103</v>
          </cell>
          <cell r="E8964" t="str">
            <v>2M2509012L</v>
          </cell>
          <cell r="F8964" t="str">
            <v>Retired</v>
          </cell>
          <cell r="G8964">
            <v>317095</v>
          </cell>
          <cell r="H8964" t="str">
            <v>2M2509012L</v>
          </cell>
          <cell r="I8964" t="str">
            <v>Retired</v>
          </cell>
          <cell r="J8964">
            <v>4774</v>
          </cell>
          <cell r="K8964">
            <v>4774</v>
          </cell>
          <cell r="L8964" t="str">
            <v>Capital Leases</v>
          </cell>
          <cell r="M8964" t="str">
            <v>AEP Service Corp.</v>
          </cell>
          <cell r="N8964">
            <v>-4620.12</v>
          </cell>
          <cell r="O8964">
            <v>4620.12</v>
          </cell>
          <cell r="P8964">
            <v>4620.12</v>
          </cell>
          <cell r="Q8964">
            <v>416.75</v>
          </cell>
          <cell r="R8964">
            <v>333.88</v>
          </cell>
          <cell r="S8964">
            <v>0</v>
          </cell>
          <cell r="T8964">
            <v>0</v>
          </cell>
          <cell r="U8964">
            <v>4536.3</v>
          </cell>
          <cell r="V8964">
            <v>0</v>
          </cell>
          <cell r="W8964">
            <v>-332.93</v>
          </cell>
        </row>
        <row r="8965">
          <cell r="A8965">
            <v>1317364</v>
          </cell>
          <cell r="B8965">
            <v>202003</v>
          </cell>
          <cell r="C8965">
            <v>1</v>
          </cell>
          <cell r="D8965">
            <v>103</v>
          </cell>
          <cell r="E8965" t="str">
            <v>2M2509012M</v>
          </cell>
          <cell r="F8965" t="str">
            <v>Retired</v>
          </cell>
          <cell r="G8965">
            <v>317096</v>
          </cell>
          <cell r="H8965" t="str">
            <v>2M2509012M</v>
          </cell>
          <cell r="I8965" t="str">
            <v>Retired</v>
          </cell>
          <cell r="J8965">
            <v>4774</v>
          </cell>
          <cell r="K8965">
            <v>4774</v>
          </cell>
          <cell r="L8965" t="str">
            <v>Capital Leases</v>
          </cell>
          <cell r="M8965" t="str">
            <v>AEP Service Corp.</v>
          </cell>
          <cell r="N8965">
            <v>-4620.12</v>
          </cell>
          <cell r="O8965">
            <v>4620.12</v>
          </cell>
          <cell r="P8965">
            <v>4620.12</v>
          </cell>
          <cell r="Q8965">
            <v>416.75</v>
          </cell>
          <cell r="R8965">
            <v>333.88</v>
          </cell>
          <cell r="S8965">
            <v>0</v>
          </cell>
          <cell r="T8965">
            <v>0</v>
          </cell>
          <cell r="U8965">
            <v>4536.3</v>
          </cell>
          <cell r="V8965">
            <v>0</v>
          </cell>
          <cell r="W8965">
            <v>-332.93</v>
          </cell>
        </row>
        <row r="8966">
          <cell r="A8966">
            <v>1317365</v>
          </cell>
          <cell r="B8966">
            <v>202003</v>
          </cell>
          <cell r="C8966">
            <v>1</v>
          </cell>
          <cell r="D8966">
            <v>103</v>
          </cell>
          <cell r="E8966" t="str">
            <v>2M2509012N</v>
          </cell>
          <cell r="F8966" t="str">
            <v>Retired</v>
          </cell>
          <cell r="G8966">
            <v>317097</v>
          </cell>
          <cell r="H8966" t="str">
            <v>2M2509012N</v>
          </cell>
          <cell r="I8966" t="str">
            <v>Retired</v>
          </cell>
          <cell r="J8966">
            <v>4774</v>
          </cell>
          <cell r="K8966">
            <v>4774</v>
          </cell>
          <cell r="L8966" t="str">
            <v>Capital Leases</v>
          </cell>
          <cell r="M8966" t="str">
            <v>AEP Service Corp.</v>
          </cell>
          <cell r="N8966">
            <v>-4620.12</v>
          </cell>
          <cell r="O8966">
            <v>4620.12</v>
          </cell>
          <cell r="P8966">
            <v>4620.12</v>
          </cell>
          <cell r="Q8966">
            <v>416.75</v>
          </cell>
          <cell r="R8966">
            <v>333.88</v>
          </cell>
          <cell r="S8966">
            <v>0</v>
          </cell>
          <cell r="T8966">
            <v>0</v>
          </cell>
          <cell r="U8966">
            <v>4536.3</v>
          </cell>
          <cell r="V8966">
            <v>0</v>
          </cell>
          <cell r="W8966">
            <v>-332.93</v>
          </cell>
        </row>
        <row r="8967">
          <cell r="A8967">
            <v>1317366</v>
          </cell>
          <cell r="B8967">
            <v>202003</v>
          </cell>
          <cell r="C8967">
            <v>1</v>
          </cell>
          <cell r="D8967">
            <v>103</v>
          </cell>
          <cell r="E8967" t="str">
            <v>2M2509012P</v>
          </cell>
          <cell r="F8967" t="str">
            <v>Retired</v>
          </cell>
          <cell r="G8967">
            <v>317098</v>
          </cell>
          <cell r="H8967" t="str">
            <v>2M2509012P</v>
          </cell>
          <cell r="I8967" t="str">
            <v>Retired</v>
          </cell>
          <cell r="J8967">
            <v>4774</v>
          </cell>
          <cell r="K8967">
            <v>4774</v>
          </cell>
          <cell r="L8967" t="str">
            <v>Capital Leases</v>
          </cell>
          <cell r="M8967" t="str">
            <v>AEP Service Corp.</v>
          </cell>
          <cell r="N8967">
            <v>-4620.12</v>
          </cell>
          <cell r="O8967">
            <v>4620.12</v>
          </cell>
          <cell r="P8967">
            <v>4620.12</v>
          </cell>
          <cell r="Q8967">
            <v>416.75</v>
          </cell>
          <cell r="R8967">
            <v>333.88</v>
          </cell>
          <cell r="S8967">
            <v>0</v>
          </cell>
          <cell r="T8967">
            <v>0</v>
          </cell>
          <cell r="U8967">
            <v>4536.3</v>
          </cell>
          <cell r="V8967">
            <v>0</v>
          </cell>
          <cell r="W8967">
            <v>-332.93</v>
          </cell>
        </row>
        <row r="8968">
          <cell r="A8968">
            <v>1317367</v>
          </cell>
          <cell r="B8968">
            <v>202003</v>
          </cell>
          <cell r="C8968">
            <v>1</v>
          </cell>
          <cell r="D8968">
            <v>103</v>
          </cell>
          <cell r="E8968" t="str">
            <v>2M2509012Q</v>
          </cell>
          <cell r="F8968" t="str">
            <v>Retired</v>
          </cell>
          <cell r="G8968">
            <v>317099</v>
          </cell>
          <cell r="H8968" t="str">
            <v>2M2509012Q</v>
          </cell>
          <cell r="I8968" t="str">
            <v>Retired</v>
          </cell>
          <cell r="J8968">
            <v>4774</v>
          </cell>
          <cell r="K8968">
            <v>4774</v>
          </cell>
          <cell r="L8968" t="str">
            <v>Capital Leases</v>
          </cell>
          <cell r="M8968" t="str">
            <v>AEP Service Corp.</v>
          </cell>
          <cell r="N8968">
            <v>-4620.12</v>
          </cell>
          <cell r="O8968">
            <v>4620.12</v>
          </cell>
          <cell r="P8968">
            <v>4620.12</v>
          </cell>
          <cell r="Q8968">
            <v>416.75</v>
          </cell>
          <cell r="R8968">
            <v>333.88</v>
          </cell>
          <cell r="S8968">
            <v>0</v>
          </cell>
          <cell r="T8968">
            <v>0</v>
          </cell>
          <cell r="U8968">
            <v>4536.3</v>
          </cell>
          <cell r="V8968">
            <v>0</v>
          </cell>
          <cell r="W8968">
            <v>-332.93</v>
          </cell>
        </row>
        <row r="8969">
          <cell r="A8969">
            <v>1317368</v>
          </cell>
          <cell r="B8969">
            <v>202003</v>
          </cell>
          <cell r="C8969">
            <v>1</v>
          </cell>
          <cell r="D8969">
            <v>103</v>
          </cell>
          <cell r="E8969" t="str">
            <v>2M2509012R</v>
          </cell>
          <cell r="F8969" t="str">
            <v>Retired</v>
          </cell>
          <cell r="G8969">
            <v>317100</v>
          </cell>
          <cell r="H8969" t="str">
            <v>2M2509012R</v>
          </cell>
          <cell r="I8969" t="str">
            <v>Retired</v>
          </cell>
          <cell r="J8969">
            <v>4774</v>
          </cell>
          <cell r="K8969">
            <v>4774</v>
          </cell>
          <cell r="L8969" t="str">
            <v>Capital Leases</v>
          </cell>
          <cell r="M8969" t="str">
            <v>AEP Service Corp.</v>
          </cell>
          <cell r="N8969">
            <v>-4620.12</v>
          </cell>
          <cell r="O8969">
            <v>4620.12</v>
          </cell>
          <cell r="P8969">
            <v>4620.12</v>
          </cell>
          <cell r="Q8969">
            <v>416.75</v>
          </cell>
          <cell r="R8969">
            <v>333.88</v>
          </cell>
          <cell r="S8969">
            <v>0</v>
          </cell>
          <cell r="T8969">
            <v>0</v>
          </cell>
          <cell r="U8969">
            <v>4536.3</v>
          </cell>
          <cell r="V8969">
            <v>0</v>
          </cell>
          <cell r="W8969">
            <v>-332.93</v>
          </cell>
        </row>
        <row r="8970">
          <cell r="A8970">
            <v>1317369</v>
          </cell>
          <cell r="B8970">
            <v>202003</v>
          </cell>
          <cell r="C8970">
            <v>1</v>
          </cell>
          <cell r="D8970">
            <v>103</v>
          </cell>
          <cell r="E8970" t="str">
            <v>2M25090119</v>
          </cell>
          <cell r="F8970" t="str">
            <v>Retired</v>
          </cell>
          <cell r="G8970">
            <v>317054</v>
          </cell>
          <cell r="H8970" t="str">
            <v>2M25090119</v>
          </cell>
          <cell r="I8970" t="str">
            <v>Retired</v>
          </cell>
          <cell r="J8970">
            <v>4774</v>
          </cell>
          <cell r="K8970">
            <v>4774</v>
          </cell>
          <cell r="L8970" t="str">
            <v>Capital Leases</v>
          </cell>
          <cell r="M8970" t="str">
            <v>AEP Service Corp.</v>
          </cell>
          <cell r="N8970">
            <v>-4620.12</v>
          </cell>
          <cell r="O8970">
            <v>4620.12</v>
          </cell>
          <cell r="P8970">
            <v>4620.12</v>
          </cell>
          <cell r="Q8970">
            <v>416.75</v>
          </cell>
          <cell r="R8970">
            <v>333.88</v>
          </cell>
          <cell r="S8970">
            <v>0</v>
          </cell>
          <cell r="T8970">
            <v>0</v>
          </cell>
          <cell r="U8970">
            <v>4536.3</v>
          </cell>
          <cell r="V8970">
            <v>0</v>
          </cell>
          <cell r="W8970">
            <v>-332.93</v>
          </cell>
        </row>
        <row r="8971">
          <cell r="A8971">
            <v>1317370</v>
          </cell>
          <cell r="B8971">
            <v>202003</v>
          </cell>
          <cell r="C8971">
            <v>1</v>
          </cell>
          <cell r="D8971">
            <v>103</v>
          </cell>
          <cell r="E8971" t="str">
            <v>2M2509011B</v>
          </cell>
          <cell r="F8971" t="str">
            <v>Retired</v>
          </cell>
          <cell r="G8971">
            <v>317055</v>
          </cell>
          <cell r="H8971" t="str">
            <v>2M2509011B</v>
          </cell>
          <cell r="I8971" t="str">
            <v>Retired</v>
          </cell>
          <cell r="J8971">
            <v>4774</v>
          </cell>
          <cell r="K8971">
            <v>4774</v>
          </cell>
          <cell r="L8971" t="str">
            <v>Capital Leases</v>
          </cell>
          <cell r="M8971" t="str">
            <v>AEP Service Corp.</v>
          </cell>
          <cell r="N8971">
            <v>-4620.12</v>
          </cell>
          <cell r="O8971">
            <v>4620.12</v>
          </cell>
          <cell r="P8971">
            <v>4620.12</v>
          </cell>
          <cell r="Q8971">
            <v>416.75</v>
          </cell>
          <cell r="R8971">
            <v>333.88</v>
          </cell>
          <cell r="S8971">
            <v>0</v>
          </cell>
          <cell r="T8971">
            <v>0</v>
          </cell>
          <cell r="U8971">
            <v>4536.3</v>
          </cell>
          <cell r="V8971">
            <v>0</v>
          </cell>
          <cell r="W8971">
            <v>-332.93</v>
          </cell>
        </row>
        <row r="8972">
          <cell r="A8972">
            <v>1317371</v>
          </cell>
          <cell r="B8972">
            <v>202003</v>
          </cell>
          <cell r="C8972">
            <v>1</v>
          </cell>
          <cell r="D8972">
            <v>103</v>
          </cell>
          <cell r="E8972" t="str">
            <v>2M2509011C</v>
          </cell>
          <cell r="F8972" t="str">
            <v>Retired</v>
          </cell>
          <cell r="G8972">
            <v>317056</v>
          </cell>
          <cell r="H8972" t="str">
            <v>2M2509011C</v>
          </cell>
          <cell r="I8972" t="str">
            <v>Retired</v>
          </cell>
          <cell r="J8972">
            <v>4774</v>
          </cell>
          <cell r="K8972">
            <v>4774</v>
          </cell>
          <cell r="L8972" t="str">
            <v>Capital Leases</v>
          </cell>
          <cell r="M8972" t="str">
            <v>AEP Service Corp.</v>
          </cell>
          <cell r="N8972">
            <v>-4620.12</v>
          </cell>
          <cell r="O8972">
            <v>4620.12</v>
          </cell>
          <cell r="P8972">
            <v>4620.12</v>
          </cell>
          <cell r="Q8972">
            <v>416.75</v>
          </cell>
          <cell r="R8972">
            <v>333.88</v>
          </cell>
          <cell r="S8972">
            <v>0</v>
          </cell>
          <cell r="T8972">
            <v>0</v>
          </cell>
          <cell r="U8972">
            <v>4536.3</v>
          </cell>
          <cell r="V8972">
            <v>0</v>
          </cell>
          <cell r="W8972">
            <v>-332.93</v>
          </cell>
        </row>
        <row r="8973">
          <cell r="A8973">
            <v>1317372</v>
          </cell>
          <cell r="B8973">
            <v>202003</v>
          </cell>
          <cell r="C8973">
            <v>1</v>
          </cell>
          <cell r="D8973">
            <v>103</v>
          </cell>
          <cell r="E8973" t="str">
            <v>2M2509011D</v>
          </cell>
          <cell r="F8973" t="str">
            <v>Retired</v>
          </cell>
          <cell r="G8973">
            <v>317057</v>
          </cell>
          <cell r="H8973" t="str">
            <v>2M2509011D</v>
          </cell>
          <cell r="I8973" t="str">
            <v>Retired</v>
          </cell>
          <cell r="J8973">
            <v>4774</v>
          </cell>
          <cell r="K8973">
            <v>4774</v>
          </cell>
          <cell r="L8973" t="str">
            <v>Capital Leases</v>
          </cell>
          <cell r="M8973" t="str">
            <v>AEP Service Corp.</v>
          </cell>
          <cell r="N8973">
            <v>-4620.12</v>
          </cell>
          <cell r="O8973">
            <v>4620.12</v>
          </cell>
          <cell r="P8973">
            <v>4620.12</v>
          </cell>
          <cell r="Q8973">
            <v>416.75</v>
          </cell>
          <cell r="R8973">
            <v>333.88</v>
          </cell>
          <cell r="S8973">
            <v>0</v>
          </cell>
          <cell r="T8973">
            <v>0</v>
          </cell>
          <cell r="U8973">
            <v>4536.3</v>
          </cell>
          <cell r="V8973">
            <v>0</v>
          </cell>
          <cell r="W8973">
            <v>-332.93</v>
          </cell>
        </row>
        <row r="8974">
          <cell r="A8974">
            <v>1317373</v>
          </cell>
          <cell r="B8974">
            <v>202003</v>
          </cell>
          <cell r="C8974">
            <v>1</v>
          </cell>
          <cell r="D8974">
            <v>103</v>
          </cell>
          <cell r="E8974" t="str">
            <v>2M2509011F</v>
          </cell>
          <cell r="F8974" t="str">
            <v>Retired</v>
          </cell>
          <cell r="G8974">
            <v>317058</v>
          </cell>
          <cell r="H8974" t="str">
            <v>2M2509011F</v>
          </cell>
          <cell r="I8974" t="str">
            <v>Retired</v>
          </cell>
          <cell r="J8974">
            <v>4774</v>
          </cell>
          <cell r="K8974">
            <v>4774</v>
          </cell>
          <cell r="L8974" t="str">
            <v>Capital Leases</v>
          </cell>
          <cell r="M8974" t="str">
            <v>AEP Service Corp.</v>
          </cell>
          <cell r="N8974">
            <v>-4620.12</v>
          </cell>
          <cell r="O8974">
            <v>4620.12</v>
          </cell>
          <cell r="P8974">
            <v>4620.12</v>
          </cell>
          <cell r="Q8974">
            <v>416.75</v>
          </cell>
          <cell r="R8974">
            <v>333.88</v>
          </cell>
          <cell r="S8974">
            <v>0</v>
          </cell>
          <cell r="T8974">
            <v>0</v>
          </cell>
          <cell r="U8974">
            <v>4536.3</v>
          </cell>
          <cell r="V8974">
            <v>0</v>
          </cell>
          <cell r="W8974">
            <v>-332.93</v>
          </cell>
        </row>
        <row r="8975">
          <cell r="A8975">
            <v>1317374</v>
          </cell>
          <cell r="B8975">
            <v>202003</v>
          </cell>
          <cell r="C8975">
            <v>1</v>
          </cell>
          <cell r="D8975">
            <v>103</v>
          </cell>
          <cell r="E8975" t="str">
            <v>2M2509011G</v>
          </cell>
          <cell r="F8975" t="str">
            <v>Retired</v>
          </cell>
          <cell r="G8975">
            <v>317059</v>
          </cell>
          <cell r="H8975" t="str">
            <v>2M2509011G</v>
          </cell>
          <cell r="I8975" t="str">
            <v>Retired</v>
          </cell>
          <cell r="J8975">
            <v>4774</v>
          </cell>
          <cell r="K8975">
            <v>4774</v>
          </cell>
          <cell r="L8975" t="str">
            <v>Capital Leases</v>
          </cell>
          <cell r="M8975" t="str">
            <v>AEP Service Corp.</v>
          </cell>
          <cell r="N8975">
            <v>-4620.12</v>
          </cell>
          <cell r="O8975">
            <v>4620.12</v>
          </cell>
          <cell r="P8975">
            <v>4620.12</v>
          </cell>
          <cell r="Q8975">
            <v>416.75</v>
          </cell>
          <cell r="R8975">
            <v>333.88</v>
          </cell>
          <cell r="S8975">
            <v>0</v>
          </cell>
          <cell r="T8975">
            <v>0</v>
          </cell>
          <cell r="U8975">
            <v>4536.3</v>
          </cell>
          <cell r="V8975">
            <v>0</v>
          </cell>
          <cell r="W8975">
            <v>-332.93</v>
          </cell>
        </row>
        <row r="8976">
          <cell r="A8976">
            <v>1317375</v>
          </cell>
          <cell r="B8976">
            <v>202003</v>
          </cell>
          <cell r="C8976">
            <v>1</v>
          </cell>
          <cell r="D8976">
            <v>103</v>
          </cell>
          <cell r="E8976" t="str">
            <v>2M2509011H</v>
          </cell>
          <cell r="F8976" t="str">
            <v>Retired</v>
          </cell>
          <cell r="G8976">
            <v>317060</v>
          </cell>
          <cell r="H8976" t="str">
            <v>2M2509011H</v>
          </cell>
          <cell r="I8976" t="str">
            <v>Retired</v>
          </cell>
          <cell r="J8976">
            <v>4774</v>
          </cell>
          <cell r="K8976">
            <v>4774</v>
          </cell>
          <cell r="L8976" t="str">
            <v>Capital Leases</v>
          </cell>
          <cell r="M8976" t="str">
            <v>AEP Service Corp.</v>
          </cell>
          <cell r="N8976">
            <v>-4620.12</v>
          </cell>
          <cell r="O8976">
            <v>4620.12</v>
          </cell>
          <cell r="P8976">
            <v>4620.12</v>
          </cell>
          <cell r="Q8976">
            <v>416.75</v>
          </cell>
          <cell r="R8976">
            <v>333.88</v>
          </cell>
          <cell r="S8976">
            <v>0</v>
          </cell>
          <cell r="T8976">
            <v>0</v>
          </cell>
          <cell r="U8976">
            <v>4536.3</v>
          </cell>
          <cell r="V8976">
            <v>0</v>
          </cell>
          <cell r="W8976">
            <v>-332.93</v>
          </cell>
        </row>
        <row r="8977">
          <cell r="A8977">
            <v>1317376</v>
          </cell>
          <cell r="B8977">
            <v>202003</v>
          </cell>
          <cell r="C8977">
            <v>1</v>
          </cell>
          <cell r="D8977">
            <v>103</v>
          </cell>
          <cell r="E8977" t="str">
            <v>2M2509011J</v>
          </cell>
          <cell r="F8977" t="str">
            <v>Retired</v>
          </cell>
          <cell r="G8977">
            <v>317061</v>
          </cell>
          <cell r="H8977" t="str">
            <v>2M2509011J</v>
          </cell>
          <cell r="I8977" t="str">
            <v>Retired</v>
          </cell>
          <cell r="J8977">
            <v>4774</v>
          </cell>
          <cell r="K8977">
            <v>4774</v>
          </cell>
          <cell r="L8977" t="str">
            <v>Capital Leases</v>
          </cell>
          <cell r="M8977" t="str">
            <v>AEP Service Corp.</v>
          </cell>
          <cell r="N8977">
            <v>-4620.12</v>
          </cell>
          <cell r="O8977">
            <v>4620.12</v>
          </cell>
          <cell r="P8977">
            <v>4620.12</v>
          </cell>
          <cell r="Q8977">
            <v>416.75</v>
          </cell>
          <cell r="R8977">
            <v>333.88</v>
          </cell>
          <cell r="S8977">
            <v>0</v>
          </cell>
          <cell r="T8977">
            <v>0</v>
          </cell>
          <cell r="U8977">
            <v>4536.3</v>
          </cell>
          <cell r="V8977">
            <v>0</v>
          </cell>
          <cell r="W8977">
            <v>-332.93</v>
          </cell>
        </row>
        <row r="8978">
          <cell r="A8978">
            <v>1317377</v>
          </cell>
          <cell r="B8978">
            <v>202003</v>
          </cell>
          <cell r="C8978">
            <v>1</v>
          </cell>
          <cell r="D8978">
            <v>103</v>
          </cell>
          <cell r="E8978" t="str">
            <v>2M2509011K</v>
          </cell>
          <cell r="F8978" t="str">
            <v>Retired</v>
          </cell>
          <cell r="G8978">
            <v>317062</v>
          </cell>
          <cell r="H8978" t="str">
            <v>2M2509011K</v>
          </cell>
          <cell r="I8978" t="str">
            <v>Retired</v>
          </cell>
          <cell r="J8978">
            <v>4774</v>
          </cell>
          <cell r="K8978">
            <v>4774</v>
          </cell>
          <cell r="L8978" t="str">
            <v>Capital Leases</v>
          </cell>
          <cell r="M8978" t="str">
            <v>AEP Service Corp.</v>
          </cell>
          <cell r="N8978">
            <v>-4620.12</v>
          </cell>
          <cell r="O8978">
            <v>4620.12</v>
          </cell>
          <cell r="P8978">
            <v>4620.12</v>
          </cell>
          <cell r="Q8978">
            <v>416.75</v>
          </cell>
          <cell r="R8978">
            <v>333.88</v>
          </cell>
          <cell r="S8978">
            <v>0</v>
          </cell>
          <cell r="T8978">
            <v>0</v>
          </cell>
          <cell r="U8978">
            <v>4536.3</v>
          </cell>
          <cell r="V8978">
            <v>0</v>
          </cell>
          <cell r="W8978">
            <v>-332.93</v>
          </cell>
        </row>
        <row r="8979">
          <cell r="A8979">
            <v>1317378</v>
          </cell>
          <cell r="B8979">
            <v>202003</v>
          </cell>
          <cell r="C8979">
            <v>1</v>
          </cell>
          <cell r="D8979">
            <v>103</v>
          </cell>
          <cell r="E8979" t="str">
            <v>2M2509011L</v>
          </cell>
          <cell r="F8979" t="str">
            <v>Retired</v>
          </cell>
          <cell r="G8979">
            <v>317063</v>
          </cell>
          <cell r="H8979" t="str">
            <v>2M2509011L</v>
          </cell>
          <cell r="I8979" t="str">
            <v>Retired</v>
          </cell>
          <cell r="J8979">
            <v>4774</v>
          </cell>
          <cell r="K8979">
            <v>4774</v>
          </cell>
          <cell r="L8979" t="str">
            <v>Capital Leases</v>
          </cell>
          <cell r="M8979" t="str">
            <v>AEP Service Corp.</v>
          </cell>
          <cell r="N8979">
            <v>-4620.12</v>
          </cell>
          <cell r="O8979">
            <v>4620.12</v>
          </cell>
          <cell r="P8979">
            <v>4620.12</v>
          </cell>
          <cell r="Q8979">
            <v>416.75</v>
          </cell>
          <cell r="R8979">
            <v>333.88</v>
          </cell>
          <cell r="S8979">
            <v>0</v>
          </cell>
          <cell r="T8979">
            <v>0</v>
          </cell>
          <cell r="U8979">
            <v>4536.3</v>
          </cell>
          <cell r="V8979">
            <v>0</v>
          </cell>
          <cell r="W8979">
            <v>-332.93</v>
          </cell>
        </row>
        <row r="8980">
          <cell r="A8980">
            <v>1317379</v>
          </cell>
          <cell r="B8980">
            <v>202003</v>
          </cell>
          <cell r="C8980">
            <v>1</v>
          </cell>
          <cell r="D8980">
            <v>103</v>
          </cell>
          <cell r="E8980" t="str">
            <v>2M2509011M</v>
          </cell>
          <cell r="F8980" t="str">
            <v>Retired</v>
          </cell>
          <cell r="G8980">
            <v>317064</v>
          </cell>
          <cell r="H8980" t="str">
            <v>2M2509011M</v>
          </cell>
          <cell r="I8980" t="str">
            <v>Retired</v>
          </cell>
          <cell r="J8980">
            <v>4774</v>
          </cell>
          <cell r="K8980">
            <v>4774</v>
          </cell>
          <cell r="L8980" t="str">
            <v>Capital Leases</v>
          </cell>
          <cell r="M8980" t="str">
            <v>AEP Service Corp.</v>
          </cell>
          <cell r="N8980">
            <v>-4620.12</v>
          </cell>
          <cell r="O8980">
            <v>4620.12</v>
          </cell>
          <cell r="P8980">
            <v>4620.12</v>
          </cell>
          <cell r="Q8980">
            <v>416.75</v>
          </cell>
          <cell r="R8980">
            <v>333.88</v>
          </cell>
          <cell r="S8980">
            <v>0</v>
          </cell>
          <cell r="T8980">
            <v>0</v>
          </cell>
          <cell r="U8980">
            <v>4536.3</v>
          </cell>
          <cell r="V8980">
            <v>0</v>
          </cell>
          <cell r="W8980">
            <v>-332.93</v>
          </cell>
        </row>
        <row r="8981">
          <cell r="A8981">
            <v>1317380</v>
          </cell>
          <cell r="B8981">
            <v>202003</v>
          </cell>
          <cell r="C8981">
            <v>1</v>
          </cell>
          <cell r="D8981">
            <v>103</v>
          </cell>
          <cell r="E8981" t="str">
            <v>2M2509011N</v>
          </cell>
          <cell r="F8981" t="str">
            <v>Retired</v>
          </cell>
          <cell r="G8981">
            <v>317065</v>
          </cell>
          <cell r="H8981" t="str">
            <v>2M2509011N</v>
          </cell>
          <cell r="I8981" t="str">
            <v>Retired</v>
          </cell>
          <cell r="J8981">
            <v>4774</v>
          </cell>
          <cell r="K8981">
            <v>4774</v>
          </cell>
          <cell r="L8981" t="str">
            <v>Capital Leases</v>
          </cell>
          <cell r="M8981" t="str">
            <v>AEP Service Corp.</v>
          </cell>
          <cell r="N8981">
            <v>-4620.12</v>
          </cell>
          <cell r="O8981">
            <v>4620.12</v>
          </cell>
          <cell r="P8981">
            <v>4620.12</v>
          </cell>
          <cell r="Q8981">
            <v>416.75</v>
          </cell>
          <cell r="R8981">
            <v>333.88</v>
          </cell>
          <cell r="S8981">
            <v>0</v>
          </cell>
          <cell r="T8981">
            <v>0</v>
          </cell>
          <cell r="U8981">
            <v>4536.3</v>
          </cell>
          <cell r="V8981">
            <v>0</v>
          </cell>
          <cell r="W8981">
            <v>-332.93</v>
          </cell>
        </row>
        <row r="8982">
          <cell r="A8982">
            <v>1317381</v>
          </cell>
          <cell r="B8982">
            <v>202003</v>
          </cell>
          <cell r="C8982">
            <v>1</v>
          </cell>
          <cell r="D8982">
            <v>103</v>
          </cell>
          <cell r="E8982" t="str">
            <v>2M2509011P</v>
          </cell>
          <cell r="F8982" t="str">
            <v>Retired</v>
          </cell>
          <cell r="G8982">
            <v>317066</v>
          </cell>
          <cell r="H8982" t="str">
            <v>2M2509011P</v>
          </cell>
          <cell r="I8982" t="str">
            <v>Retired</v>
          </cell>
          <cell r="J8982">
            <v>4774</v>
          </cell>
          <cell r="K8982">
            <v>4774</v>
          </cell>
          <cell r="L8982" t="str">
            <v>Capital Leases</v>
          </cell>
          <cell r="M8982" t="str">
            <v>AEP Service Corp.</v>
          </cell>
          <cell r="N8982">
            <v>-4620.12</v>
          </cell>
          <cell r="O8982">
            <v>4620.12</v>
          </cell>
          <cell r="P8982">
            <v>4620.12</v>
          </cell>
          <cell r="Q8982">
            <v>416.75</v>
          </cell>
          <cell r="R8982">
            <v>333.88</v>
          </cell>
          <cell r="S8982">
            <v>0</v>
          </cell>
          <cell r="T8982">
            <v>0</v>
          </cell>
          <cell r="U8982">
            <v>4536.3</v>
          </cell>
          <cell r="V8982">
            <v>0</v>
          </cell>
          <cell r="W8982">
            <v>-332.93</v>
          </cell>
        </row>
        <row r="8983">
          <cell r="A8983">
            <v>1317382</v>
          </cell>
          <cell r="B8983">
            <v>202003</v>
          </cell>
          <cell r="C8983">
            <v>1</v>
          </cell>
          <cell r="D8983">
            <v>103</v>
          </cell>
          <cell r="E8983" t="str">
            <v>2M2509011Q</v>
          </cell>
          <cell r="F8983" t="str">
            <v>Retired</v>
          </cell>
          <cell r="G8983">
            <v>317067</v>
          </cell>
          <cell r="H8983" t="str">
            <v>2M2509011Q</v>
          </cell>
          <cell r="I8983" t="str">
            <v>Retired</v>
          </cell>
          <cell r="J8983">
            <v>4774</v>
          </cell>
          <cell r="K8983">
            <v>4774</v>
          </cell>
          <cell r="L8983" t="str">
            <v>Capital Leases</v>
          </cell>
          <cell r="M8983" t="str">
            <v>AEP Service Corp.</v>
          </cell>
          <cell r="N8983">
            <v>-4620.12</v>
          </cell>
          <cell r="O8983">
            <v>4620.12</v>
          </cell>
          <cell r="P8983">
            <v>4620.12</v>
          </cell>
          <cell r="Q8983">
            <v>416.75</v>
          </cell>
          <cell r="R8983">
            <v>333.88</v>
          </cell>
          <cell r="S8983">
            <v>0</v>
          </cell>
          <cell r="T8983">
            <v>0</v>
          </cell>
          <cell r="U8983">
            <v>4536.3</v>
          </cell>
          <cell r="V8983">
            <v>0</v>
          </cell>
          <cell r="W8983">
            <v>-332.93</v>
          </cell>
        </row>
        <row r="8984">
          <cell r="A8984">
            <v>1317383</v>
          </cell>
          <cell r="B8984">
            <v>202003</v>
          </cell>
          <cell r="C8984">
            <v>1</v>
          </cell>
          <cell r="D8984">
            <v>103</v>
          </cell>
          <cell r="E8984" t="str">
            <v>2M2509011R</v>
          </cell>
          <cell r="F8984" t="str">
            <v>Retired</v>
          </cell>
          <cell r="G8984">
            <v>317068</v>
          </cell>
          <cell r="H8984" t="str">
            <v>2M2509011R</v>
          </cell>
          <cell r="I8984" t="str">
            <v>Retired</v>
          </cell>
          <cell r="J8984">
            <v>4774</v>
          </cell>
          <cell r="K8984">
            <v>4774</v>
          </cell>
          <cell r="L8984" t="str">
            <v>Capital Leases</v>
          </cell>
          <cell r="M8984" t="str">
            <v>AEP Service Corp.</v>
          </cell>
          <cell r="N8984">
            <v>-4620.12</v>
          </cell>
          <cell r="O8984">
            <v>4620.12</v>
          </cell>
          <cell r="P8984">
            <v>4620.12</v>
          </cell>
          <cell r="Q8984">
            <v>416.75</v>
          </cell>
          <cell r="R8984">
            <v>333.88</v>
          </cell>
          <cell r="S8984">
            <v>0</v>
          </cell>
          <cell r="T8984">
            <v>0</v>
          </cell>
          <cell r="U8984">
            <v>4536.3</v>
          </cell>
          <cell r="V8984">
            <v>0</v>
          </cell>
          <cell r="W8984">
            <v>-332.93</v>
          </cell>
        </row>
        <row r="8985">
          <cell r="A8985">
            <v>1317384</v>
          </cell>
          <cell r="B8985">
            <v>202003</v>
          </cell>
          <cell r="C8985">
            <v>1</v>
          </cell>
          <cell r="D8985">
            <v>103</v>
          </cell>
          <cell r="E8985" t="str">
            <v>2M2509011S</v>
          </cell>
          <cell r="F8985" t="str">
            <v>Retired</v>
          </cell>
          <cell r="G8985">
            <v>317069</v>
          </cell>
          <cell r="H8985" t="str">
            <v>2M2509011S</v>
          </cell>
          <cell r="I8985" t="str">
            <v>Retired</v>
          </cell>
          <cell r="J8985">
            <v>4774</v>
          </cell>
          <cell r="K8985">
            <v>4774</v>
          </cell>
          <cell r="L8985" t="str">
            <v>Capital Leases</v>
          </cell>
          <cell r="M8985" t="str">
            <v>AEP Service Corp.</v>
          </cell>
          <cell r="N8985">
            <v>-4620.12</v>
          </cell>
          <cell r="O8985">
            <v>4620.12</v>
          </cell>
          <cell r="P8985">
            <v>4620.12</v>
          </cell>
          <cell r="Q8985">
            <v>416.75</v>
          </cell>
          <cell r="R8985">
            <v>333.88</v>
          </cell>
          <cell r="S8985">
            <v>0</v>
          </cell>
          <cell r="T8985">
            <v>0</v>
          </cell>
          <cell r="U8985">
            <v>4536.3</v>
          </cell>
          <cell r="V8985">
            <v>0</v>
          </cell>
          <cell r="W8985">
            <v>-332.93</v>
          </cell>
        </row>
        <row r="8986">
          <cell r="A8986">
            <v>1317385</v>
          </cell>
          <cell r="B8986">
            <v>202003</v>
          </cell>
          <cell r="C8986">
            <v>1</v>
          </cell>
          <cell r="D8986">
            <v>103</v>
          </cell>
          <cell r="E8986" t="str">
            <v>2M2509011T</v>
          </cell>
          <cell r="F8986" t="str">
            <v>Retired</v>
          </cell>
          <cell r="G8986">
            <v>317070</v>
          </cell>
          <cell r="H8986" t="str">
            <v>2M2509011T</v>
          </cell>
          <cell r="I8986" t="str">
            <v>Retired</v>
          </cell>
          <cell r="J8986">
            <v>4774</v>
          </cell>
          <cell r="K8986">
            <v>4774</v>
          </cell>
          <cell r="L8986" t="str">
            <v>Capital Leases</v>
          </cell>
          <cell r="M8986" t="str">
            <v>AEP Service Corp.</v>
          </cell>
          <cell r="N8986">
            <v>-4620.12</v>
          </cell>
          <cell r="O8986">
            <v>4620.12</v>
          </cell>
          <cell r="P8986">
            <v>4620.12</v>
          </cell>
          <cell r="Q8986">
            <v>416.75</v>
          </cell>
          <cell r="R8986">
            <v>333.88</v>
          </cell>
          <cell r="S8986">
            <v>0</v>
          </cell>
          <cell r="T8986">
            <v>0</v>
          </cell>
          <cell r="U8986">
            <v>4536.3</v>
          </cell>
          <cell r="V8986">
            <v>0</v>
          </cell>
          <cell r="W8986">
            <v>-332.93</v>
          </cell>
        </row>
        <row r="8987">
          <cell r="A8987">
            <v>1317386</v>
          </cell>
          <cell r="B8987">
            <v>202003</v>
          </cell>
          <cell r="C8987">
            <v>1</v>
          </cell>
          <cell r="D8987">
            <v>103</v>
          </cell>
          <cell r="E8987" t="str">
            <v>2M2509011V</v>
          </cell>
          <cell r="F8987" t="str">
            <v>Retired</v>
          </cell>
          <cell r="G8987">
            <v>317071</v>
          </cell>
          <cell r="H8987" t="str">
            <v>2M2509011V</v>
          </cell>
          <cell r="I8987" t="str">
            <v>Retired</v>
          </cell>
          <cell r="J8987">
            <v>4774</v>
          </cell>
          <cell r="K8987">
            <v>4774</v>
          </cell>
          <cell r="L8987" t="str">
            <v>Capital Leases</v>
          </cell>
          <cell r="M8987" t="str">
            <v>AEP Service Corp.</v>
          </cell>
          <cell r="N8987">
            <v>-4620.12</v>
          </cell>
          <cell r="O8987">
            <v>4620.12</v>
          </cell>
          <cell r="P8987">
            <v>4620.12</v>
          </cell>
          <cell r="Q8987">
            <v>416.75</v>
          </cell>
          <cell r="R8987">
            <v>333.88</v>
          </cell>
          <cell r="S8987">
            <v>0</v>
          </cell>
          <cell r="T8987">
            <v>0</v>
          </cell>
          <cell r="U8987">
            <v>4536.3</v>
          </cell>
          <cell r="V8987">
            <v>0</v>
          </cell>
          <cell r="W8987">
            <v>-332.93</v>
          </cell>
        </row>
        <row r="8988">
          <cell r="A8988">
            <v>1317387</v>
          </cell>
          <cell r="B8988">
            <v>202003</v>
          </cell>
          <cell r="C8988">
            <v>1</v>
          </cell>
          <cell r="D8988">
            <v>103</v>
          </cell>
          <cell r="E8988" t="str">
            <v>2M2509011W</v>
          </cell>
          <cell r="F8988" t="str">
            <v>Retired</v>
          </cell>
          <cell r="G8988">
            <v>317072</v>
          </cell>
          <cell r="H8988" t="str">
            <v>2M2509011W</v>
          </cell>
          <cell r="I8988" t="str">
            <v>Retired</v>
          </cell>
          <cell r="J8988">
            <v>4774</v>
          </cell>
          <cell r="K8988">
            <v>4774</v>
          </cell>
          <cell r="L8988" t="str">
            <v>Capital Leases</v>
          </cell>
          <cell r="M8988" t="str">
            <v>AEP Service Corp.</v>
          </cell>
          <cell r="N8988">
            <v>-4620.12</v>
          </cell>
          <cell r="O8988">
            <v>4620.12</v>
          </cell>
          <cell r="P8988">
            <v>4620.12</v>
          </cell>
          <cell r="Q8988">
            <v>416.75</v>
          </cell>
          <cell r="R8988">
            <v>333.88</v>
          </cell>
          <cell r="S8988">
            <v>0</v>
          </cell>
          <cell r="T8988">
            <v>0</v>
          </cell>
          <cell r="U8988">
            <v>4536.3</v>
          </cell>
          <cell r="V8988">
            <v>0</v>
          </cell>
          <cell r="W8988">
            <v>-332.93</v>
          </cell>
        </row>
        <row r="8989">
          <cell r="A8989">
            <v>1317388</v>
          </cell>
          <cell r="B8989">
            <v>202003</v>
          </cell>
          <cell r="C8989">
            <v>1</v>
          </cell>
          <cell r="D8989">
            <v>103</v>
          </cell>
          <cell r="E8989" t="str">
            <v>2M2509011X</v>
          </cell>
          <cell r="F8989" t="str">
            <v>Retired</v>
          </cell>
          <cell r="G8989">
            <v>317073</v>
          </cell>
          <cell r="H8989" t="str">
            <v>2M2509011X</v>
          </cell>
          <cell r="I8989" t="str">
            <v>Retired</v>
          </cell>
          <cell r="J8989">
            <v>4774</v>
          </cell>
          <cell r="K8989">
            <v>4774</v>
          </cell>
          <cell r="L8989" t="str">
            <v>Capital Leases</v>
          </cell>
          <cell r="M8989" t="str">
            <v>AEP Service Corp.</v>
          </cell>
          <cell r="N8989">
            <v>-4620.12</v>
          </cell>
          <cell r="O8989">
            <v>4620.12</v>
          </cell>
          <cell r="P8989">
            <v>4620.12</v>
          </cell>
          <cell r="Q8989">
            <v>416.75</v>
          </cell>
          <cell r="R8989">
            <v>333.88</v>
          </cell>
          <cell r="S8989">
            <v>0</v>
          </cell>
          <cell r="T8989">
            <v>0</v>
          </cell>
          <cell r="U8989">
            <v>4536.3</v>
          </cell>
          <cell r="V8989">
            <v>0</v>
          </cell>
          <cell r="W8989">
            <v>-332.93</v>
          </cell>
        </row>
        <row r="8990">
          <cell r="A8990">
            <v>1317389</v>
          </cell>
          <cell r="B8990">
            <v>202003</v>
          </cell>
          <cell r="C8990">
            <v>1</v>
          </cell>
          <cell r="D8990">
            <v>103</v>
          </cell>
          <cell r="E8990" t="str">
            <v>2M2509011Y</v>
          </cell>
          <cell r="F8990" t="str">
            <v>Retired</v>
          </cell>
          <cell r="G8990">
            <v>317074</v>
          </cell>
          <cell r="H8990" t="str">
            <v>2M2509011Y</v>
          </cell>
          <cell r="I8990" t="str">
            <v>Retired</v>
          </cell>
          <cell r="J8990">
            <v>4774</v>
          </cell>
          <cell r="K8990">
            <v>4774</v>
          </cell>
          <cell r="L8990" t="str">
            <v>Capital Leases</v>
          </cell>
          <cell r="M8990" t="str">
            <v>AEP Service Corp.</v>
          </cell>
          <cell r="N8990">
            <v>-4620.12</v>
          </cell>
          <cell r="O8990">
            <v>4620.12</v>
          </cell>
          <cell r="P8990">
            <v>4620.12</v>
          </cell>
          <cell r="Q8990">
            <v>416.75</v>
          </cell>
          <cell r="R8990">
            <v>333.88</v>
          </cell>
          <cell r="S8990">
            <v>0</v>
          </cell>
          <cell r="T8990">
            <v>0</v>
          </cell>
          <cell r="U8990">
            <v>4536.3</v>
          </cell>
          <cell r="V8990">
            <v>0</v>
          </cell>
          <cell r="W8990">
            <v>-332.93</v>
          </cell>
        </row>
        <row r="8991">
          <cell r="A8991">
            <v>1317390</v>
          </cell>
          <cell r="B8991">
            <v>202003</v>
          </cell>
          <cell r="C8991">
            <v>1</v>
          </cell>
          <cell r="D8991">
            <v>103</v>
          </cell>
          <cell r="E8991" t="str">
            <v>2M2509011Z</v>
          </cell>
          <cell r="F8991" t="str">
            <v>Retired</v>
          </cell>
          <cell r="G8991">
            <v>317075</v>
          </cell>
          <cell r="H8991" t="str">
            <v>2M2509011Z</v>
          </cell>
          <cell r="I8991" t="str">
            <v>Retired</v>
          </cell>
          <cell r="J8991">
            <v>4774</v>
          </cell>
          <cell r="K8991">
            <v>4774</v>
          </cell>
          <cell r="L8991" t="str">
            <v>Capital Leases</v>
          </cell>
          <cell r="M8991" t="str">
            <v>AEP Service Corp.</v>
          </cell>
          <cell r="N8991">
            <v>-4620.12</v>
          </cell>
          <cell r="O8991">
            <v>4620.12</v>
          </cell>
          <cell r="P8991">
            <v>4620.12</v>
          </cell>
          <cell r="Q8991">
            <v>416.75</v>
          </cell>
          <cell r="R8991">
            <v>333.88</v>
          </cell>
          <cell r="S8991">
            <v>0</v>
          </cell>
          <cell r="T8991">
            <v>0</v>
          </cell>
          <cell r="U8991">
            <v>4536.3</v>
          </cell>
          <cell r="V8991">
            <v>0</v>
          </cell>
          <cell r="W8991">
            <v>-332.93</v>
          </cell>
        </row>
        <row r="8992">
          <cell r="A8992">
            <v>1317391</v>
          </cell>
          <cell r="B8992">
            <v>202003</v>
          </cell>
          <cell r="C8992">
            <v>1</v>
          </cell>
          <cell r="D8992">
            <v>103</v>
          </cell>
          <cell r="E8992" t="str">
            <v>2M25090120</v>
          </cell>
          <cell r="F8992" t="str">
            <v>Retired</v>
          </cell>
          <cell r="G8992">
            <v>317076</v>
          </cell>
          <cell r="H8992" t="str">
            <v>2M25090120</v>
          </cell>
          <cell r="I8992" t="str">
            <v>Retired</v>
          </cell>
          <cell r="J8992">
            <v>4774</v>
          </cell>
          <cell r="K8992">
            <v>4774</v>
          </cell>
          <cell r="L8992" t="str">
            <v>Capital Leases</v>
          </cell>
          <cell r="M8992" t="str">
            <v>AEP Service Corp.</v>
          </cell>
          <cell r="N8992">
            <v>-4620.12</v>
          </cell>
          <cell r="O8992">
            <v>4620.12</v>
          </cell>
          <cell r="P8992">
            <v>4620.12</v>
          </cell>
          <cell r="Q8992">
            <v>416.75</v>
          </cell>
          <cell r="R8992">
            <v>333.88</v>
          </cell>
          <cell r="S8992">
            <v>0</v>
          </cell>
          <cell r="T8992">
            <v>0</v>
          </cell>
          <cell r="U8992">
            <v>4536.3</v>
          </cell>
          <cell r="V8992">
            <v>0</v>
          </cell>
          <cell r="W8992">
            <v>-332.93</v>
          </cell>
        </row>
        <row r="8993">
          <cell r="A8993">
            <v>1317392</v>
          </cell>
          <cell r="B8993">
            <v>202003</v>
          </cell>
          <cell r="C8993">
            <v>1</v>
          </cell>
          <cell r="D8993">
            <v>103</v>
          </cell>
          <cell r="E8993" t="str">
            <v>2M2509010K</v>
          </cell>
          <cell r="F8993" t="str">
            <v>Retired</v>
          </cell>
          <cell r="G8993">
            <v>317030</v>
          </cell>
          <cell r="H8993" t="str">
            <v>2M2509010K</v>
          </cell>
          <cell r="I8993" t="str">
            <v>Retired</v>
          </cell>
          <cell r="J8993">
            <v>4774</v>
          </cell>
          <cell r="K8993">
            <v>4774</v>
          </cell>
          <cell r="L8993" t="str">
            <v>Capital Leases</v>
          </cell>
          <cell r="M8993" t="str">
            <v>AEP Service Corp.</v>
          </cell>
          <cell r="N8993">
            <v>-4620.12</v>
          </cell>
          <cell r="O8993">
            <v>4620.12</v>
          </cell>
          <cell r="P8993">
            <v>4620.12</v>
          </cell>
          <cell r="Q8993">
            <v>416.75</v>
          </cell>
          <cell r="R8993">
            <v>333.88</v>
          </cell>
          <cell r="S8993">
            <v>0</v>
          </cell>
          <cell r="T8993">
            <v>0</v>
          </cell>
          <cell r="U8993">
            <v>4536.3</v>
          </cell>
          <cell r="V8993">
            <v>0</v>
          </cell>
          <cell r="W8993">
            <v>-332.93</v>
          </cell>
        </row>
        <row r="8994">
          <cell r="A8994">
            <v>1317393</v>
          </cell>
          <cell r="B8994">
            <v>202003</v>
          </cell>
          <cell r="C8994">
            <v>1</v>
          </cell>
          <cell r="D8994">
            <v>103</v>
          </cell>
          <cell r="E8994" t="str">
            <v>2M2509010L</v>
          </cell>
          <cell r="F8994" t="str">
            <v>Retired</v>
          </cell>
          <cell r="G8994">
            <v>317031</v>
          </cell>
          <cell r="H8994" t="str">
            <v>2M2509010L</v>
          </cell>
          <cell r="I8994" t="str">
            <v>Retired</v>
          </cell>
          <cell r="J8994">
            <v>4774</v>
          </cell>
          <cell r="K8994">
            <v>4774</v>
          </cell>
          <cell r="L8994" t="str">
            <v>Capital Leases</v>
          </cell>
          <cell r="M8994" t="str">
            <v>AEP Service Corp.</v>
          </cell>
          <cell r="N8994">
            <v>-4620.12</v>
          </cell>
          <cell r="O8994">
            <v>4620.12</v>
          </cell>
          <cell r="P8994">
            <v>4620.12</v>
          </cell>
          <cell r="Q8994">
            <v>416.75</v>
          </cell>
          <cell r="R8994">
            <v>333.88</v>
          </cell>
          <cell r="S8994">
            <v>0</v>
          </cell>
          <cell r="T8994">
            <v>0</v>
          </cell>
          <cell r="U8994">
            <v>4536.3</v>
          </cell>
          <cell r="V8994">
            <v>0</v>
          </cell>
          <cell r="W8994">
            <v>-332.93</v>
          </cell>
        </row>
        <row r="8995">
          <cell r="A8995">
            <v>1317394</v>
          </cell>
          <cell r="B8995">
            <v>202003</v>
          </cell>
          <cell r="C8995">
            <v>1</v>
          </cell>
          <cell r="D8995">
            <v>103</v>
          </cell>
          <cell r="E8995" t="str">
            <v>2M2509010M</v>
          </cell>
          <cell r="F8995" t="str">
            <v>Retired</v>
          </cell>
          <cell r="G8995">
            <v>317032</v>
          </cell>
          <cell r="H8995" t="str">
            <v>2M2509010M</v>
          </cell>
          <cell r="I8995" t="str">
            <v>Retired</v>
          </cell>
          <cell r="J8995">
            <v>4774</v>
          </cell>
          <cell r="K8995">
            <v>4774</v>
          </cell>
          <cell r="L8995" t="str">
            <v>Capital Leases</v>
          </cell>
          <cell r="M8995" t="str">
            <v>AEP Service Corp.</v>
          </cell>
          <cell r="N8995">
            <v>-4620.12</v>
          </cell>
          <cell r="O8995">
            <v>4620.12</v>
          </cell>
          <cell r="P8995">
            <v>4620.12</v>
          </cell>
          <cell r="Q8995">
            <v>416.75</v>
          </cell>
          <cell r="R8995">
            <v>333.88</v>
          </cell>
          <cell r="S8995">
            <v>0</v>
          </cell>
          <cell r="T8995">
            <v>0</v>
          </cell>
          <cell r="U8995">
            <v>4536.3</v>
          </cell>
          <cell r="V8995">
            <v>0</v>
          </cell>
          <cell r="W8995">
            <v>-332.93</v>
          </cell>
        </row>
        <row r="8996">
          <cell r="A8996">
            <v>1317395</v>
          </cell>
          <cell r="B8996">
            <v>202003</v>
          </cell>
          <cell r="C8996">
            <v>1</v>
          </cell>
          <cell r="D8996">
            <v>103</v>
          </cell>
          <cell r="E8996" t="str">
            <v>2M2509010N</v>
          </cell>
          <cell r="F8996" t="str">
            <v>Retired</v>
          </cell>
          <cell r="G8996">
            <v>317033</v>
          </cell>
          <cell r="H8996" t="str">
            <v>2M2509010N</v>
          </cell>
          <cell r="I8996" t="str">
            <v>Retired</v>
          </cell>
          <cell r="J8996">
            <v>4774</v>
          </cell>
          <cell r="K8996">
            <v>4774</v>
          </cell>
          <cell r="L8996" t="str">
            <v>Capital Leases</v>
          </cell>
          <cell r="M8996" t="str">
            <v>AEP Service Corp.</v>
          </cell>
          <cell r="N8996">
            <v>-4620.12</v>
          </cell>
          <cell r="O8996">
            <v>4620.12</v>
          </cell>
          <cell r="P8996">
            <v>4620.12</v>
          </cell>
          <cell r="Q8996">
            <v>416.75</v>
          </cell>
          <cell r="R8996">
            <v>333.88</v>
          </cell>
          <cell r="S8996">
            <v>0</v>
          </cell>
          <cell r="T8996">
            <v>0</v>
          </cell>
          <cell r="U8996">
            <v>4536.3</v>
          </cell>
          <cell r="V8996">
            <v>0</v>
          </cell>
          <cell r="W8996">
            <v>-332.93</v>
          </cell>
        </row>
        <row r="8997">
          <cell r="A8997">
            <v>1317396</v>
          </cell>
          <cell r="B8997">
            <v>202003</v>
          </cell>
          <cell r="C8997">
            <v>1</v>
          </cell>
          <cell r="D8997">
            <v>103</v>
          </cell>
          <cell r="E8997" t="str">
            <v>2M2509010P</v>
          </cell>
          <cell r="F8997" t="str">
            <v>Retired</v>
          </cell>
          <cell r="G8997">
            <v>317034</v>
          </cell>
          <cell r="H8997" t="str">
            <v>2M2509010P</v>
          </cell>
          <cell r="I8997" t="str">
            <v>Retired</v>
          </cell>
          <cell r="J8997">
            <v>4774</v>
          </cell>
          <cell r="K8997">
            <v>4774</v>
          </cell>
          <cell r="L8997" t="str">
            <v>Capital Leases</v>
          </cell>
          <cell r="M8997" t="str">
            <v>AEP Service Corp.</v>
          </cell>
          <cell r="N8997">
            <v>-4620.12</v>
          </cell>
          <cell r="O8997">
            <v>4620.12</v>
          </cell>
          <cell r="P8997">
            <v>4620.12</v>
          </cell>
          <cell r="Q8997">
            <v>416.75</v>
          </cell>
          <cell r="R8997">
            <v>333.88</v>
          </cell>
          <cell r="S8997">
            <v>0</v>
          </cell>
          <cell r="T8997">
            <v>0</v>
          </cell>
          <cell r="U8997">
            <v>4536.3</v>
          </cell>
          <cell r="V8997">
            <v>0</v>
          </cell>
          <cell r="W8997">
            <v>-332.93</v>
          </cell>
        </row>
        <row r="8998">
          <cell r="A8998">
            <v>1317397</v>
          </cell>
          <cell r="B8998">
            <v>202003</v>
          </cell>
          <cell r="C8998">
            <v>1</v>
          </cell>
          <cell r="D8998">
            <v>103</v>
          </cell>
          <cell r="E8998" t="str">
            <v>2M2509010Q</v>
          </cell>
          <cell r="F8998" t="str">
            <v>Retired</v>
          </cell>
          <cell r="G8998">
            <v>317035</v>
          </cell>
          <cell r="H8998" t="str">
            <v>2M2509010Q</v>
          </cell>
          <cell r="I8998" t="str">
            <v>Retired</v>
          </cell>
          <cell r="J8998">
            <v>4774</v>
          </cell>
          <cell r="K8998">
            <v>4774</v>
          </cell>
          <cell r="L8998" t="str">
            <v>Capital Leases</v>
          </cell>
          <cell r="M8998" t="str">
            <v>AEP Service Corp.</v>
          </cell>
          <cell r="N8998">
            <v>-4620.12</v>
          </cell>
          <cell r="O8998">
            <v>4620.12</v>
          </cell>
          <cell r="P8998">
            <v>4620.12</v>
          </cell>
          <cell r="Q8998">
            <v>416.75</v>
          </cell>
          <cell r="R8998">
            <v>333.88</v>
          </cell>
          <cell r="S8998">
            <v>0</v>
          </cell>
          <cell r="T8998">
            <v>0</v>
          </cell>
          <cell r="U8998">
            <v>4536.3</v>
          </cell>
          <cell r="V8998">
            <v>0</v>
          </cell>
          <cell r="W8998">
            <v>-332.93</v>
          </cell>
        </row>
        <row r="8999">
          <cell r="A8999">
            <v>1317398</v>
          </cell>
          <cell r="B8999">
            <v>202003</v>
          </cell>
          <cell r="C8999">
            <v>1</v>
          </cell>
          <cell r="D8999">
            <v>103</v>
          </cell>
          <cell r="E8999" t="str">
            <v>2M2509010R</v>
          </cell>
          <cell r="F8999" t="str">
            <v>Retired</v>
          </cell>
          <cell r="G8999">
            <v>317036</v>
          </cell>
          <cell r="H8999" t="str">
            <v>2M2509010R</v>
          </cell>
          <cell r="I8999" t="str">
            <v>Retired</v>
          </cell>
          <cell r="J8999">
            <v>4774</v>
          </cell>
          <cell r="K8999">
            <v>4774</v>
          </cell>
          <cell r="L8999" t="str">
            <v>Capital Leases</v>
          </cell>
          <cell r="M8999" t="str">
            <v>AEP Service Corp.</v>
          </cell>
          <cell r="N8999">
            <v>-4620.12</v>
          </cell>
          <cell r="O8999">
            <v>4620.12</v>
          </cell>
          <cell r="P8999">
            <v>4620.12</v>
          </cell>
          <cell r="Q8999">
            <v>416.75</v>
          </cell>
          <cell r="R8999">
            <v>333.88</v>
          </cell>
          <cell r="S8999">
            <v>0</v>
          </cell>
          <cell r="T8999">
            <v>0</v>
          </cell>
          <cell r="U8999">
            <v>4536.3</v>
          </cell>
          <cell r="V8999">
            <v>0</v>
          </cell>
          <cell r="W8999">
            <v>-332.93</v>
          </cell>
        </row>
        <row r="9000">
          <cell r="A9000">
            <v>1317399</v>
          </cell>
          <cell r="B9000">
            <v>202003</v>
          </cell>
          <cell r="C9000">
            <v>1</v>
          </cell>
          <cell r="D9000">
            <v>103</v>
          </cell>
          <cell r="E9000" t="str">
            <v>2M2509010S</v>
          </cell>
          <cell r="F9000" t="str">
            <v>Retired</v>
          </cell>
          <cell r="G9000">
            <v>317037</v>
          </cell>
          <cell r="H9000" t="str">
            <v>2M2509010S</v>
          </cell>
          <cell r="I9000" t="str">
            <v>Retired</v>
          </cell>
          <cell r="J9000">
            <v>4774</v>
          </cell>
          <cell r="K9000">
            <v>4774</v>
          </cell>
          <cell r="L9000" t="str">
            <v>Capital Leases</v>
          </cell>
          <cell r="M9000" t="str">
            <v>AEP Service Corp.</v>
          </cell>
          <cell r="N9000">
            <v>-4620.12</v>
          </cell>
          <cell r="O9000">
            <v>4620.12</v>
          </cell>
          <cell r="P9000">
            <v>4620.12</v>
          </cell>
          <cell r="Q9000">
            <v>416.75</v>
          </cell>
          <cell r="R9000">
            <v>333.88</v>
          </cell>
          <cell r="S9000">
            <v>0</v>
          </cell>
          <cell r="T9000">
            <v>0</v>
          </cell>
          <cell r="U9000">
            <v>4536.3</v>
          </cell>
          <cell r="V9000">
            <v>0</v>
          </cell>
          <cell r="W9000">
            <v>-332.93</v>
          </cell>
        </row>
        <row r="9001">
          <cell r="A9001">
            <v>1317400</v>
          </cell>
          <cell r="B9001">
            <v>202003</v>
          </cell>
          <cell r="C9001">
            <v>1</v>
          </cell>
          <cell r="D9001">
            <v>103</v>
          </cell>
          <cell r="E9001" t="str">
            <v>2M2509010T</v>
          </cell>
          <cell r="F9001" t="str">
            <v>Retired</v>
          </cell>
          <cell r="G9001">
            <v>317038</v>
          </cell>
          <cell r="H9001" t="str">
            <v>2M2509010T</v>
          </cell>
          <cell r="I9001" t="str">
            <v>Retired</v>
          </cell>
          <cell r="J9001">
            <v>4774</v>
          </cell>
          <cell r="K9001">
            <v>4774</v>
          </cell>
          <cell r="L9001" t="str">
            <v>Capital Leases</v>
          </cell>
          <cell r="M9001" t="str">
            <v>AEP Service Corp.</v>
          </cell>
          <cell r="N9001">
            <v>-4620.12</v>
          </cell>
          <cell r="O9001">
            <v>4620.12</v>
          </cell>
          <cell r="P9001">
            <v>4620.12</v>
          </cell>
          <cell r="Q9001">
            <v>416.75</v>
          </cell>
          <cell r="R9001">
            <v>333.88</v>
          </cell>
          <cell r="S9001">
            <v>0</v>
          </cell>
          <cell r="T9001">
            <v>0</v>
          </cell>
          <cell r="U9001">
            <v>4536.3</v>
          </cell>
          <cell r="V9001">
            <v>0</v>
          </cell>
          <cell r="W9001">
            <v>-332.93</v>
          </cell>
        </row>
        <row r="9002">
          <cell r="A9002">
            <v>1317401</v>
          </cell>
          <cell r="B9002">
            <v>202003</v>
          </cell>
          <cell r="C9002">
            <v>1</v>
          </cell>
          <cell r="D9002">
            <v>103</v>
          </cell>
          <cell r="E9002" t="str">
            <v>2M2509010V</v>
          </cell>
          <cell r="F9002" t="str">
            <v>Retired</v>
          </cell>
          <cell r="G9002">
            <v>317039</v>
          </cell>
          <cell r="H9002" t="str">
            <v>2M2509010V</v>
          </cell>
          <cell r="I9002" t="str">
            <v>Retired</v>
          </cell>
          <cell r="J9002">
            <v>4774</v>
          </cell>
          <cell r="K9002">
            <v>4774</v>
          </cell>
          <cell r="L9002" t="str">
            <v>Capital Leases</v>
          </cell>
          <cell r="M9002" t="str">
            <v>AEP Service Corp.</v>
          </cell>
          <cell r="N9002">
            <v>-4620.12</v>
          </cell>
          <cell r="O9002">
            <v>4620.12</v>
          </cell>
          <cell r="P9002">
            <v>4620.12</v>
          </cell>
          <cell r="Q9002">
            <v>416.75</v>
          </cell>
          <cell r="R9002">
            <v>333.88</v>
          </cell>
          <cell r="S9002">
            <v>0</v>
          </cell>
          <cell r="T9002">
            <v>0</v>
          </cell>
          <cell r="U9002">
            <v>4536.3</v>
          </cell>
          <cell r="V9002">
            <v>0</v>
          </cell>
          <cell r="W9002">
            <v>-332.93</v>
          </cell>
        </row>
        <row r="9003">
          <cell r="A9003">
            <v>1317402</v>
          </cell>
          <cell r="B9003">
            <v>202003</v>
          </cell>
          <cell r="C9003">
            <v>1</v>
          </cell>
          <cell r="D9003">
            <v>103</v>
          </cell>
          <cell r="E9003" t="str">
            <v>2M2509010W</v>
          </cell>
          <cell r="F9003" t="str">
            <v>Retired</v>
          </cell>
          <cell r="G9003">
            <v>317040</v>
          </cell>
          <cell r="H9003" t="str">
            <v>2M2509010W</v>
          </cell>
          <cell r="I9003" t="str">
            <v>Retired</v>
          </cell>
          <cell r="J9003">
            <v>4774</v>
          </cell>
          <cell r="K9003">
            <v>4774</v>
          </cell>
          <cell r="L9003" t="str">
            <v>Capital Leases</v>
          </cell>
          <cell r="M9003" t="str">
            <v>AEP Service Corp.</v>
          </cell>
          <cell r="N9003">
            <v>-4620.12</v>
          </cell>
          <cell r="O9003">
            <v>4620.12</v>
          </cell>
          <cell r="P9003">
            <v>4620.12</v>
          </cell>
          <cell r="Q9003">
            <v>416.75</v>
          </cell>
          <cell r="R9003">
            <v>333.88</v>
          </cell>
          <cell r="S9003">
            <v>0</v>
          </cell>
          <cell r="T9003">
            <v>0</v>
          </cell>
          <cell r="U9003">
            <v>4536.3</v>
          </cell>
          <cell r="V9003">
            <v>0</v>
          </cell>
          <cell r="W9003">
            <v>-332.93</v>
          </cell>
        </row>
        <row r="9004">
          <cell r="A9004">
            <v>1317403</v>
          </cell>
          <cell r="B9004">
            <v>202003</v>
          </cell>
          <cell r="C9004">
            <v>1</v>
          </cell>
          <cell r="D9004">
            <v>103</v>
          </cell>
          <cell r="E9004" t="str">
            <v>2M2509010X</v>
          </cell>
          <cell r="F9004" t="str">
            <v>Retired</v>
          </cell>
          <cell r="G9004">
            <v>317041</v>
          </cell>
          <cell r="H9004" t="str">
            <v>2M2509010X</v>
          </cell>
          <cell r="I9004" t="str">
            <v>Retired</v>
          </cell>
          <cell r="J9004">
            <v>4774</v>
          </cell>
          <cell r="K9004">
            <v>4774</v>
          </cell>
          <cell r="L9004" t="str">
            <v>Capital Leases</v>
          </cell>
          <cell r="M9004" t="str">
            <v>AEP Service Corp.</v>
          </cell>
          <cell r="N9004">
            <v>-4620.12</v>
          </cell>
          <cell r="O9004">
            <v>4620.12</v>
          </cell>
          <cell r="P9004">
            <v>4620.12</v>
          </cell>
          <cell r="Q9004">
            <v>416.75</v>
          </cell>
          <cell r="R9004">
            <v>333.88</v>
          </cell>
          <cell r="S9004">
            <v>0</v>
          </cell>
          <cell r="T9004">
            <v>0</v>
          </cell>
          <cell r="U9004">
            <v>4536.3</v>
          </cell>
          <cell r="V9004">
            <v>0</v>
          </cell>
          <cell r="W9004">
            <v>-332.93</v>
          </cell>
        </row>
        <row r="9005">
          <cell r="A9005">
            <v>1317404</v>
          </cell>
          <cell r="B9005">
            <v>202003</v>
          </cell>
          <cell r="C9005">
            <v>1</v>
          </cell>
          <cell r="D9005">
            <v>103</v>
          </cell>
          <cell r="E9005" t="str">
            <v>2M2509010Y</v>
          </cell>
          <cell r="F9005" t="str">
            <v>Retired</v>
          </cell>
          <cell r="G9005">
            <v>317042</v>
          </cell>
          <cell r="H9005" t="str">
            <v>2M2509010Y</v>
          </cell>
          <cell r="I9005" t="str">
            <v>Retired</v>
          </cell>
          <cell r="J9005">
            <v>4774</v>
          </cell>
          <cell r="K9005">
            <v>4774</v>
          </cell>
          <cell r="L9005" t="str">
            <v>Capital Leases</v>
          </cell>
          <cell r="M9005" t="str">
            <v>AEP Service Corp.</v>
          </cell>
          <cell r="N9005">
            <v>-4620.12</v>
          </cell>
          <cell r="O9005">
            <v>4620.12</v>
          </cell>
          <cell r="P9005">
            <v>4620.12</v>
          </cell>
          <cell r="Q9005">
            <v>416.75</v>
          </cell>
          <cell r="R9005">
            <v>333.88</v>
          </cell>
          <cell r="S9005">
            <v>0</v>
          </cell>
          <cell r="T9005">
            <v>0</v>
          </cell>
          <cell r="U9005">
            <v>4536.3</v>
          </cell>
          <cell r="V9005">
            <v>0</v>
          </cell>
          <cell r="W9005">
            <v>-332.93</v>
          </cell>
        </row>
        <row r="9006">
          <cell r="A9006">
            <v>1317405</v>
          </cell>
          <cell r="B9006">
            <v>202003</v>
          </cell>
          <cell r="C9006">
            <v>1</v>
          </cell>
          <cell r="D9006">
            <v>103</v>
          </cell>
          <cell r="E9006" t="str">
            <v>2M2509010Z</v>
          </cell>
          <cell r="F9006" t="str">
            <v>Retired</v>
          </cell>
          <cell r="G9006">
            <v>317043</v>
          </cell>
          <cell r="H9006" t="str">
            <v>2M2509010Z</v>
          </cell>
          <cell r="I9006" t="str">
            <v>Retired</v>
          </cell>
          <cell r="J9006">
            <v>4774</v>
          </cell>
          <cell r="K9006">
            <v>4774</v>
          </cell>
          <cell r="L9006" t="str">
            <v>Capital Leases</v>
          </cell>
          <cell r="M9006" t="str">
            <v>AEP Service Corp.</v>
          </cell>
          <cell r="N9006">
            <v>-4620.12</v>
          </cell>
          <cell r="O9006">
            <v>4620.12</v>
          </cell>
          <cell r="P9006">
            <v>4620.12</v>
          </cell>
          <cell r="Q9006">
            <v>416.75</v>
          </cell>
          <cell r="R9006">
            <v>333.88</v>
          </cell>
          <cell r="S9006">
            <v>0</v>
          </cell>
          <cell r="T9006">
            <v>0</v>
          </cell>
          <cell r="U9006">
            <v>4536.3</v>
          </cell>
          <cell r="V9006">
            <v>0</v>
          </cell>
          <cell r="W9006">
            <v>-332.93</v>
          </cell>
        </row>
        <row r="9007">
          <cell r="A9007">
            <v>1317406</v>
          </cell>
          <cell r="B9007">
            <v>202003</v>
          </cell>
          <cell r="C9007">
            <v>1</v>
          </cell>
          <cell r="D9007">
            <v>103</v>
          </cell>
          <cell r="E9007" t="str">
            <v>2M25090110</v>
          </cell>
          <cell r="F9007" t="str">
            <v>Retired</v>
          </cell>
          <cell r="G9007">
            <v>317044</v>
          </cell>
          <cell r="H9007" t="str">
            <v>2M25090110</v>
          </cell>
          <cell r="I9007" t="str">
            <v>Retired</v>
          </cell>
          <cell r="J9007">
            <v>4774</v>
          </cell>
          <cell r="K9007">
            <v>4774</v>
          </cell>
          <cell r="L9007" t="str">
            <v>Capital Leases</v>
          </cell>
          <cell r="M9007" t="str">
            <v>AEP Service Corp.</v>
          </cell>
          <cell r="N9007">
            <v>-4620.12</v>
          </cell>
          <cell r="O9007">
            <v>4620.12</v>
          </cell>
          <cell r="P9007">
            <v>4620.12</v>
          </cell>
          <cell r="Q9007">
            <v>416.75</v>
          </cell>
          <cell r="R9007">
            <v>333.88</v>
          </cell>
          <cell r="S9007">
            <v>0</v>
          </cell>
          <cell r="T9007">
            <v>0</v>
          </cell>
          <cell r="U9007">
            <v>4536.3</v>
          </cell>
          <cell r="V9007">
            <v>0</v>
          </cell>
          <cell r="W9007">
            <v>-332.93</v>
          </cell>
        </row>
        <row r="9008">
          <cell r="A9008">
            <v>1317407</v>
          </cell>
          <cell r="B9008">
            <v>202003</v>
          </cell>
          <cell r="C9008">
            <v>1</v>
          </cell>
          <cell r="D9008">
            <v>103</v>
          </cell>
          <cell r="E9008" t="str">
            <v>2M25090111</v>
          </cell>
          <cell r="F9008" t="str">
            <v>Retired</v>
          </cell>
          <cell r="G9008">
            <v>317045</v>
          </cell>
          <cell r="H9008" t="str">
            <v>2M25090111</v>
          </cell>
          <cell r="I9008" t="str">
            <v>Retired</v>
          </cell>
          <cell r="J9008">
            <v>4774</v>
          </cell>
          <cell r="K9008">
            <v>4774</v>
          </cell>
          <cell r="L9008" t="str">
            <v>Capital Leases</v>
          </cell>
          <cell r="M9008" t="str">
            <v>AEP Service Corp.</v>
          </cell>
          <cell r="N9008">
            <v>-4620.12</v>
          </cell>
          <cell r="O9008">
            <v>4620.12</v>
          </cell>
          <cell r="P9008">
            <v>4620.12</v>
          </cell>
          <cell r="Q9008">
            <v>416.75</v>
          </cell>
          <cell r="R9008">
            <v>333.88</v>
          </cell>
          <cell r="S9008">
            <v>0</v>
          </cell>
          <cell r="T9008">
            <v>0</v>
          </cell>
          <cell r="U9008">
            <v>4536.3</v>
          </cell>
          <cell r="V9008">
            <v>0</v>
          </cell>
          <cell r="W9008">
            <v>-332.93</v>
          </cell>
        </row>
        <row r="9009">
          <cell r="A9009">
            <v>1317408</v>
          </cell>
          <cell r="B9009">
            <v>202003</v>
          </cell>
          <cell r="C9009">
            <v>1</v>
          </cell>
          <cell r="D9009">
            <v>103</v>
          </cell>
          <cell r="E9009" t="str">
            <v>2M25090112</v>
          </cell>
          <cell r="F9009" t="str">
            <v>Retired</v>
          </cell>
          <cell r="G9009">
            <v>317046</v>
          </cell>
          <cell r="H9009" t="str">
            <v>2M25090112</v>
          </cell>
          <cell r="I9009" t="str">
            <v>Retired</v>
          </cell>
          <cell r="J9009">
            <v>4774</v>
          </cell>
          <cell r="K9009">
            <v>4774</v>
          </cell>
          <cell r="L9009" t="str">
            <v>Capital Leases</v>
          </cell>
          <cell r="M9009" t="str">
            <v>AEP Service Corp.</v>
          </cell>
          <cell r="N9009">
            <v>-4620.12</v>
          </cell>
          <cell r="O9009">
            <v>4620.12</v>
          </cell>
          <cell r="P9009">
            <v>4620.12</v>
          </cell>
          <cell r="Q9009">
            <v>416.75</v>
          </cell>
          <cell r="R9009">
            <v>333.88</v>
          </cell>
          <cell r="S9009">
            <v>0</v>
          </cell>
          <cell r="T9009">
            <v>0</v>
          </cell>
          <cell r="U9009">
            <v>4536.3</v>
          </cell>
          <cell r="V9009">
            <v>0</v>
          </cell>
          <cell r="W9009">
            <v>-332.93</v>
          </cell>
        </row>
        <row r="9010">
          <cell r="A9010">
            <v>1317409</v>
          </cell>
          <cell r="B9010">
            <v>202003</v>
          </cell>
          <cell r="C9010">
            <v>1</v>
          </cell>
          <cell r="D9010">
            <v>103</v>
          </cell>
          <cell r="E9010" t="str">
            <v>2M25090113</v>
          </cell>
          <cell r="F9010" t="str">
            <v>Retired</v>
          </cell>
          <cell r="G9010">
            <v>317047</v>
          </cell>
          <cell r="H9010" t="str">
            <v>2M25090113</v>
          </cell>
          <cell r="I9010" t="str">
            <v>Retired</v>
          </cell>
          <cell r="J9010">
            <v>4774</v>
          </cell>
          <cell r="K9010">
            <v>4774</v>
          </cell>
          <cell r="L9010" t="str">
            <v>Capital Leases</v>
          </cell>
          <cell r="M9010" t="str">
            <v>AEP Service Corp.</v>
          </cell>
          <cell r="N9010">
            <v>-4620.12</v>
          </cell>
          <cell r="O9010">
            <v>4620.12</v>
          </cell>
          <cell r="P9010">
            <v>4620.12</v>
          </cell>
          <cell r="Q9010">
            <v>416.75</v>
          </cell>
          <cell r="R9010">
            <v>333.88</v>
          </cell>
          <cell r="S9010">
            <v>0</v>
          </cell>
          <cell r="T9010">
            <v>0</v>
          </cell>
          <cell r="U9010">
            <v>4536.3</v>
          </cell>
          <cell r="V9010">
            <v>0</v>
          </cell>
          <cell r="W9010">
            <v>-332.93</v>
          </cell>
        </row>
        <row r="9011">
          <cell r="A9011">
            <v>1317410</v>
          </cell>
          <cell r="B9011">
            <v>202003</v>
          </cell>
          <cell r="C9011">
            <v>1</v>
          </cell>
          <cell r="D9011">
            <v>103</v>
          </cell>
          <cell r="E9011" t="str">
            <v>2M25090114</v>
          </cell>
          <cell r="F9011" t="str">
            <v>Retired</v>
          </cell>
          <cell r="G9011">
            <v>317048</v>
          </cell>
          <cell r="H9011" t="str">
            <v>2M25090114</v>
          </cell>
          <cell r="I9011" t="str">
            <v>Retired</v>
          </cell>
          <cell r="J9011">
            <v>4774</v>
          </cell>
          <cell r="K9011">
            <v>4774</v>
          </cell>
          <cell r="L9011" t="str">
            <v>Capital Leases</v>
          </cell>
          <cell r="M9011" t="str">
            <v>AEP Service Corp.</v>
          </cell>
          <cell r="N9011">
            <v>-4620.12</v>
          </cell>
          <cell r="O9011">
            <v>4620.12</v>
          </cell>
          <cell r="P9011">
            <v>4620.12</v>
          </cell>
          <cell r="Q9011">
            <v>416.75</v>
          </cell>
          <cell r="R9011">
            <v>333.88</v>
          </cell>
          <cell r="S9011">
            <v>0</v>
          </cell>
          <cell r="T9011">
            <v>0</v>
          </cell>
          <cell r="U9011">
            <v>4536.3</v>
          </cell>
          <cell r="V9011">
            <v>0</v>
          </cell>
          <cell r="W9011">
            <v>-332.93</v>
          </cell>
        </row>
        <row r="9012">
          <cell r="A9012">
            <v>1317411</v>
          </cell>
          <cell r="B9012">
            <v>202003</v>
          </cell>
          <cell r="C9012">
            <v>1</v>
          </cell>
          <cell r="D9012">
            <v>103</v>
          </cell>
          <cell r="E9012" t="str">
            <v>2M25090115</v>
          </cell>
          <cell r="F9012" t="str">
            <v>Retired</v>
          </cell>
          <cell r="G9012">
            <v>317049</v>
          </cell>
          <cell r="H9012" t="str">
            <v>2M25090115</v>
          </cell>
          <cell r="I9012" t="str">
            <v>Retired</v>
          </cell>
          <cell r="J9012">
            <v>4774</v>
          </cell>
          <cell r="K9012">
            <v>4774</v>
          </cell>
          <cell r="L9012" t="str">
            <v>Capital Leases</v>
          </cell>
          <cell r="M9012" t="str">
            <v>AEP Service Corp.</v>
          </cell>
          <cell r="N9012">
            <v>-4620.12</v>
          </cell>
          <cell r="O9012">
            <v>4620.12</v>
          </cell>
          <cell r="P9012">
            <v>4620.12</v>
          </cell>
          <cell r="Q9012">
            <v>416.75</v>
          </cell>
          <cell r="R9012">
            <v>333.88</v>
          </cell>
          <cell r="S9012">
            <v>0</v>
          </cell>
          <cell r="T9012">
            <v>0</v>
          </cell>
          <cell r="U9012">
            <v>4536.3</v>
          </cell>
          <cell r="V9012">
            <v>0</v>
          </cell>
          <cell r="W9012">
            <v>-332.93</v>
          </cell>
        </row>
        <row r="9013">
          <cell r="A9013">
            <v>1317412</v>
          </cell>
          <cell r="B9013">
            <v>202003</v>
          </cell>
          <cell r="C9013">
            <v>1</v>
          </cell>
          <cell r="D9013">
            <v>103</v>
          </cell>
          <cell r="E9013" t="str">
            <v>2M25090116</v>
          </cell>
          <cell r="F9013" t="str">
            <v>Retired</v>
          </cell>
          <cell r="G9013">
            <v>317050</v>
          </cell>
          <cell r="H9013" t="str">
            <v>2M25090116</v>
          </cell>
          <cell r="I9013" t="str">
            <v>Retired</v>
          </cell>
          <cell r="J9013">
            <v>4774</v>
          </cell>
          <cell r="K9013">
            <v>4774</v>
          </cell>
          <cell r="L9013" t="str">
            <v>Capital Leases</v>
          </cell>
          <cell r="M9013" t="str">
            <v>AEP Service Corp.</v>
          </cell>
          <cell r="N9013">
            <v>-4620.12</v>
          </cell>
          <cell r="O9013">
            <v>4620.12</v>
          </cell>
          <cell r="P9013">
            <v>4620.12</v>
          </cell>
          <cell r="Q9013">
            <v>416.75</v>
          </cell>
          <cell r="R9013">
            <v>333.88</v>
          </cell>
          <cell r="S9013">
            <v>0</v>
          </cell>
          <cell r="T9013">
            <v>0</v>
          </cell>
          <cell r="U9013">
            <v>4536.3</v>
          </cell>
          <cell r="V9013">
            <v>0</v>
          </cell>
          <cell r="W9013">
            <v>-332.93</v>
          </cell>
        </row>
        <row r="9014">
          <cell r="A9014">
            <v>1317413</v>
          </cell>
          <cell r="B9014">
            <v>202003</v>
          </cell>
          <cell r="C9014">
            <v>1</v>
          </cell>
          <cell r="D9014">
            <v>103</v>
          </cell>
          <cell r="E9014" t="str">
            <v>2M25090117</v>
          </cell>
          <cell r="F9014" t="str">
            <v>Retired</v>
          </cell>
          <cell r="G9014">
            <v>317051</v>
          </cell>
          <cell r="H9014" t="str">
            <v>2M25090117</v>
          </cell>
          <cell r="I9014" t="str">
            <v>Retired</v>
          </cell>
          <cell r="J9014">
            <v>4774</v>
          </cell>
          <cell r="K9014">
            <v>4774</v>
          </cell>
          <cell r="L9014" t="str">
            <v>Capital Leases</v>
          </cell>
          <cell r="M9014" t="str">
            <v>AEP Service Corp.</v>
          </cell>
          <cell r="N9014">
            <v>-4620.12</v>
          </cell>
          <cell r="O9014">
            <v>4620.12</v>
          </cell>
          <cell r="P9014">
            <v>4620.12</v>
          </cell>
          <cell r="Q9014">
            <v>416.75</v>
          </cell>
          <cell r="R9014">
            <v>333.88</v>
          </cell>
          <cell r="S9014">
            <v>0</v>
          </cell>
          <cell r="T9014">
            <v>0</v>
          </cell>
          <cell r="U9014">
            <v>4536.3</v>
          </cell>
          <cell r="V9014">
            <v>0</v>
          </cell>
          <cell r="W9014">
            <v>-332.93</v>
          </cell>
        </row>
        <row r="9015">
          <cell r="A9015">
            <v>1317414</v>
          </cell>
          <cell r="B9015">
            <v>202003</v>
          </cell>
          <cell r="C9015">
            <v>1</v>
          </cell>
          <cell r="D9015">
            <v>103</v>
          </cell>
          <cell r="E9015" t="str">
            <v>2M25090118</v>
          </cell>
          <cell r="F9015" t="str">
            <v>Retired</v>
          </cell>
          <cell r="G9015">
            <v>317053</v>
          </cell>
          <cell r="H9015" t="str">
            <v>2M25090118</v>
          </cell>
          <cell r="I9015" t="str">
            <v>Retired</v>
          </cell>
          <cell r="J9015">
            <v>4774</v>
          </cell>
          <cell r="K9015">
            <v>4774</v>
          </cell>
          <cell r="L9015" t="str">
            <v>Capital Leases</v>
          </cell>
          <cell r="M9015" t="str">
            <v>AEP Service Corp.</v>
          </cell>
          <cell r="N9015">
            <v>-4620.12</v>
          </cell>
          <cell r="O9015">
            <v>4620.12</v>
          </cell>
          <cell r="P9015">
            <v>4620.12</v>
          </cell>
          <cell r="Q9015">
            <v>416.75</v>
          </cell>
          <cell r="R9015">
            <v>333.88</v>
          </cell>
          <cell r="S9015">
            <v>0</v>
          </cell>
          <cell r="T9015">
            <v>0</v>
          </cell>
          <cell r="U9015">
            <v>4536.3</v>
          </cell>
          <cell r="V9015">
            <v>0</v>
          </cell>
          <cell r="W9015">
            <v>-332.93</v>
          </cell>
        </row>
        <row r="9016">
          <cell r="A9016">
            <v>1317415</v>
          </cell>
          <cell r="B9016">
            <v>202003</v>
          </cell>
          <cell r="C9016">
            <v>1</v>
          </cell>
          <cell r="D9016">
            <v>103</v>
          </cell>
          <cell r="E9016" t="str">
            <v>2M250900ZT</v>
          </cell>
          <cell r="F9016" t="str">
            <v>Retired</v>
          </cell>
          <cell r="G9016">
            <v>316998</v>
          </cell>
          <cell r="H9016" t="str">
            <v>2M250900ZT</v>
          </cell>
          <cell r="I9016" t="str">
            <v>Retired</v>
          </cell>
          <cell r="J9016">
            <v>4774</v>
          </cell>
          <cell r="K9016">
            <v>4774</v>
          </cell>
          <cell r="L9016" t="str">
            <v>Capital Leases</v>
          </cell>
          <cell r="M9016" t="str">
            <v>AEP Service Corp.</v>
          </cell>
          <cell r="N9016">
            <v>-4620.13</v>
          </cell>
          <cell r="O9016">
            <v>4620.13</v>
          </cell>
          <cell r="P9016">
            <v>4620.13</v>
          </cell>
          <cell r="Q9016">
            <v>416.76</v>
          </cell>
          <cell r="R9016">
            <v>333.89</v>
          </cell>
          <cell r="S9016">
            <v>0</v>
          </cell>
          <cell r="T9016">
            <v>0</v>
          </cell>
          <cell r="U9016">
            <v>4536.3</v>
          </cell>
          <cell r="V9016">
            <v>0</v>
          </cell>
          <cell r="W9016">
            <v>-332.93</v>
          </cell>
        </row>
        <row r="9017">
          <cell r="A9017">
            <v>1317416</v>
          </cell>
          <cell r="B9017">
            <v>202003</v>
          </cell>
          <cell r="C9017">
            <v>1</v>
          </cell>
          <cell r="D9017">
            <v>103</v>
          </cell>
          <cell r="E9017" t="str">
            <v>2M250900ZV</v>
          </cell>
          <cell r="F9017" t="str">
            <v>Retired</v>
          </cell>
          <cell r="G9017">
            <v>316999</v>
          </cell>
          <cell r="H9017" t="str">
            <v>2M250900ZV</v>
          </cell>
          <cell r="I9017" t="str">
            <v>Retired</v>
          </cell>
          <cell r="J9017">
            <v>4774</v>
          </cell>
          <cell r="K9017">
            <v>4774</v>
          </cell>
          <cell r="L9017" t="str">
            <v>Capital Leases</v>
          </cell>
          <cell r="M9017" t="str">
            <v>AEP Service Corp.</v>
          </cell>
          <cell r="N9017">
            <v>-4620.13</v>
          </cell>
          <cell r="O9017">
            <v>4620.13</v>
          </cell>
          <cell r="P9017">
            <v>4620.13</v>
          </cell>
          <cell r="Q9017">
            <v>416.76</v>
          </cell>
          <cell r="R9017">
            <v>333.89</v>
          </cell>
          <cell r="S9017">
            <v>0</v>
          </cell>
          <cell r="T9017">
            <v>0</v>
          </cell>
          <cell r="U9017">
            <v>4536.3</v>
          </cell>
          <cell r="V9017">
            <v>0</v>
          </cell>
          <cell r="W9017">
            <v>-332.93</v>
          </cell>
        </row>
        <row r="9018">
          <cell r="A9018">
            <v>1317417</v>
          </cell>
          <cell r="B9018">
            <v>202003</v>
          </cell>
          <cell r="C9018">
            <v>1</v>
          </cell>
          <cell r="D9018">
            <v>103</v>
          </cell>
          <cell r="E9018" t="str">
            <v>2M250900ZW</v>
          </cell>
          <cell r="F9018" t="str">
            <v>Retired</v>
          </cell>
          <cell r="G9018">
            <v>317000</v>
          </cell>
          <cell r="H9018" t="str">
            <v>2M250900ZW</v>
          </cell>
          <cell r="I9018" t="str">
            <v>Retired</v>
          </cell>
          <cell r="J9018">
            <v>4774</v>
          </cell>
          <cell r="K9018">
            <v>4774</v>
          </cell>
          <cell r="L9018" t="str">
            <v>Capital Leases</v>
          </cell>
          <cell r="M9018" t="str">
            <v>AEP Service Corp.</v>
          </cell>
          <cell r="N9018">
            <v>-4620.13</v>
          </cell>
          <cell r="O9018">
            <v>4620.13</v>
          </cell>
          <cell r="P9018">
            <v>4620.13</v>
          </cell>
          <cell r="Q9018">
            <v>416.76</v>
          </cell>
          <cell r="R9018">
            <v>333.89</v>
          </cell>
          <cell r="S9018">
            <v>0</v>
          </cell>
          <cell r="T9018">
            <v>0</v>
          </cell>
          <cell r="U9018">
            <v>4536.3</v>
          </cell>
          <cell r="V9018">
            <v>0</v>
          </cell>
          <cell r="W9018">
            <v>-332.93</v>
          </cell>
        </row>
        <row r="9019">
          <cell r="A9019">
            <v>1317418</v>
          </cell>
          <cell r="B9019">
            <v>202003</v>
          </cell>
          <cell r="C9019">
            <v>1</v>
          </cell>
          <cell r="D9019">
            <v>103</v>
          </cell>
          <cell r="E9019" t="str">
            <v>2M250900ZX</v>
          </cell>
          <cell r="F9019" t="str">
            <v>Retired</v>
          </cell>
          <cell r="G9019">
            <v>317001</v>
          </cell>
          <cell r="H9019" t="str">
            <v>2M250900ZX</v>
          </cell>
          <cell r="I9019" t="str">
            <v>Retired</v>
          </cell>
          <cell r="J9019">
            <v>4774</v>
          </cell>
          <cell r="K9019">
            <v>4774</v>
          </cell>
          <cell r="L9019" t="str">
            <v>Capital Leases</v>
          </cell>
          <cell r="M9019" t="str">
            <v>AEP Service Corp.</v>
          </cell>
          <cell r="N9019">
            <v>-4620.13</v>
          </cell>
          <cell r="O9019">
            <v>4620.13</v>
          </cell>
          <cell r="P9019">
            <v>4620.13</v>
          </cell>
          <cell r="Q9019">
            <v>416.76</v>
          </cell>
          <cell r="R9019">
            <v>333.89</v>
          </cell>
          <cell r="S9019">
            <v>0</v>
          </cell>
          <cell r="T9019">
            <v>0</v>
          </cell>
          <cell r="U9019">
            <v>4536.3</v>
          </cell>
          <cell r="V9019">
            <v>0</v>
          </cell>
          <cell r="W9019">
            <v>-332.93</v>
          </cell>
        </row>
        <row r="9020">
          <cell r="A9020">
            <v>1317419</v>
          </cell>
          <cell r="B9020">
            <v>202003</v>
          </cell>
          <cell r="C9020">
            <v>1</v>
          </cell>
          <cell r="D9020">
            <v>103</v>
          </cell>
          <cell r="E9020" t="str">
            <v>2M250900ZY</v>
          </cell>
          <cell r="F9020" t="str">
            <v>Retired</v>
          </cell>
          <cell r="G9020">
            <v>317002</v>
          </cell>
          <cell r="H9020" t="str">
            <v>2M250900ZY</v>
          </cell>
          <cell r="I9020" t="str">
            <v>Retired</v>
          </cell>
          <cell r="J9020">
            <v>4774</v>
          </cell>
          <cell r="K9020">
            <v>4774</v>
          </cell>
          <cell r="L9020" t="str">
            <v>Capital Leases</v>
          </cell>
          <cell r="M9020" t="str">
            <v>AEP Service Corp.</v>
          </cell>
          <cell r="N9020">
            <v>-4620.13</v>
          </cell>
          <cell r="O9020">
            <v>4620.13</v>
          </cell>
          <cell r="P9020">
            <v>4620.13</v>
          </cell>
          <cell r="Q9020">
            <v>416.76</v>
          </cell>
          <cell r="R9020">
            <v>333.89</v>
          </cell>
          <cell r="S9020">
            <v>0</v>
          </cell>
          <cell r="T9020">
            <v>0</v>
          </cell>
          <cell r="U9020">
            <v>4536.3</v>
          </cell>
          <cell r="V9020">
            <v>0</v>
          </cell>
          <cell r="W9020">
            <v>-332.93</v>
          </cell>
        </row>
        <row r="9021">
          <cell r="A9021">
            <v>1317420</v>
          </cell>
          <cell r="B9021">
            <v>202003</v>
          </cell>
          <cell r="C9021">
            <v>1</v>
          </cell>
          <cell r="D9021">
            <v>103</v>
          </cell>
          <cell r="E9021" t="str">
            <v>2M250900ZZ</v>
          </cell>
          <cell r="F9021" t="str">
            <v>Retired</v>
          </cell>
          <cell r="G9021">
            <v>317003</v>
          </cell>
          <cell r="H9021" t="str">
            <v>2M250900ZZ</v>
          </cell>
          <cell r="I9021" t="str">
            <v>Retired</v>
          </cell>
          <cell r="J9021">
            <v>4774</v>
          </cell>
          <cell r="K9021">
            <v>4774</v>
          </cell>
          <cell r="L9021" t="str">
            <v>Capital Leases</v>
          </cell>
          <cell r="M9021" t="str">
            <v>AEP Service Corp.</v>
          </cell>
          <cell r="N9021">
            <v>-4620.13</v>
          </cell>
          <cell r="O9021">
            <v>4620.13</v>
          </cell>
          <cell r="P9021">
            <v>4620.13</v>
          </cell>
          <cell r="Q9021">
            <v>416.76</v>
          </cell>
          <cell r="R9021">
            <v>333.89</v>
          </cell>
          <cell r="S9021">
            <v>0</v>
          </cell>
          <cell r="T9021">
            <v>0</v>
          </cell>
          <cell r="U9021">
            <v>4536.3</v>
          </cell>
          <cell r="V9021">
            <v>0</v>
          </cell>
          <cell r="W9021">
            <v>-332.93</v>
          </cell>
        </row>
        <row r="9022">
          <cell r="A9022">
            <v>1317421</v>
          </cell>
          <cell r="B9022">
            <v>202003</v>
          </cell>
          <cell r="C9022">
            <v>1</v>
          </cell>
          <cell r="D9022">
            <v>103</v>
          </cell>
          <cell r="E9022" t="str">
            <v>2M25090100</v>
          </cell>
          <cell r="F9022" t="str">
            <v>Retired</v>
          </cell>
          <cell r="G9022">
            <v>317004</v>
          </cell>
          <cell r="H9022" t="str">
            <v>2M25090100</v>
          </cell>
          <cell r="I9022" t="str">
            <v>Retired</v>
          </cell>
          <cell r="J9022">
            <v>4774</v>
          </cell>
          <cell r="K9022">
            <v>4774</v>
          </cell>
          <cell r="L9022" t="str">
            <v>Capital Leases</v>
          </cell>
          <cell r="M9022" t="str">
            <v>AEP Service Corp.</v>
          </cell>
          <cell r="N9022">
            <v>-4620.13</v>
          </cell>
          <cell r="O9022">
            <v>4620.13</v>
          </cell>
          <cell r="P9022">
            <v>4620.13</v>
          </cell>
          <cell r="Q9022">
            <v>416.76</v>
          </cell>
          <cell r="R9022">
            <v>333.89</v>
          </cell>
          <cell r="S9022">
            <v>0</v>
          </cell>
          <cell r="T9022">
            <v>0</v>
          </cell>
          <cell r="U9022">
            <v>4536.3</v>
          </cell>
          <cell r="V9022">
            <v>0</v>
          </cell>
          <cell r="W9022">
            <v>-332.93</v>
          </cell>
        </row>
        <row r="9023">
          <cell r="A9023">
            <v>1317422</v>
          </cell>
          <cell r="B9023">
            <v>202003</v>
          </cell>
          <cell r="C9023">
            <v>1</v>
          </cell>
          <cell r="D9023">
            <v>103</v>
          </cell>
          <cell r="E9023" t="str">
            <v>2M25090101</v>
          </cell>
          <cell r="F9023" t="str">
            <v>Retired</v>
          </cell>
          <cell r="G9023">
            <v>317005</v>
          </cell>
          <cell r="H9023" t="str">
            <v>2M25090101</v>
          </cell>
          <cell r="I9023" t="str">
            <v>Retired</v>
          </cell>
          <cell r="J9023">
            <v>4774</v>
          </cell>
          <cell r="K9023">
            <v>4774</v>
          </cell>
          <cell r="L9023" t="str">
            <v>Capital Leases</v>
          </cell>
          <cell r="M9023" t="str">
            <v>AEP Service Corp.</v>
          </cell>
          <cell r="N9023">
            <v>-4620.13</v>
          </cell>
          <cell r="O9023">
            <v>4620.13</v>
          </cell>
          <cell r="P9023">
            <v>4620.13</v>
          </cell>
          <cell r="Q9023">
            <v>416.76</v>
          </cell>
          <cell r="R9023">
            <v>333.89</v>
          </cell>
          <cell r="S9023">
            <v>0</v>
          </cell>
          <cell r="T9023">
            <v>0</v>
          </cell>
          <cell r="U9023">
            <v>4536.3</v>
          </cell>
          <cell r="V9023">
            <v>0</v>
          </cell>
          <cell r="W9023">
            <v>-332.93</v>
          </cell>
        </row>
        <row r="9024">
          <cell r="A9024">
            <v>1317423</v>
          </cell>
          <cell r="B9024">
            <v>202003</v>
          </cell>
          <cell r="C9024">
            <v>1</v>
          </cell>
          <cell r="D9024">
            <v>103</v>
          </cell>
          <cell r="E9024" t="str">
            <v>2M25090102</v>
          </cell>
          <cell r="F9024" t="str">
            <v>Retired</v>
          </cell>
          <cell r="G9024">
            <v>317006</v>
          </cell>
          <cell r="H9024" t="str">
            <v>2M25090102</v>
          </cell>
          <cell r="I9024" t="str">
            <v>Retired</v>
          </cell>
          <cell r="J9024">
            <v>4774</v>
          </cell>
          <cell r="K9024">
            <v>4774</v>
          </cell>
          <cell r="L9024" t="str">
            <v>Capital Leases</v>
          </cell>
          <cell r="M9024" t="str">
            <v>AEP Service Corp.</v>
          </cell>
          <cell r="N9024">
            <v>-4620.13</v>
          </cell>
          <cell r="O9024">
            <v>4620.13</v>
          </cell>
          <cell r="P9024">
            <v>4620.13</v>
          </cell>
          <cell r="Q9024">
            <v>416.76</v>
          </cell>
          <cell r="R9024">
            <v>333.89</v>
          </cell>
          <cell r="S9024">
            <v>0</v>
          </cell>
          <cell r="T9024">
            <v>0</v>
          </cell>
          <cell r="U9024">
            <v>4536.3</v>
          </cell>
          <cell r="V9024">
            <v>0</v>
          </cell>
          <cell r="W9024">
            <v>-332.93</v>
          </cell>
        </row>
        <row r="9025">
          <cell r="A9025">
            <v>1317424</v>
          </cell>
          <cell r="B9025">
            <v>202003</v>
          </cell>
          <cell r="C9025">
            <v>1</v>
          </cell>
          <cell r="D9025">
            <v>103</v>
          </cell>
          <cell r="E9025" t="str">
            <v>2M25090103</v>
          </cell>
          <cell r="F9025" t="str">
            <v>Retired</v>
          </cell>
          <cell r="G9025">
            <v>317007</v>
          </cell>
          <cell r="H9025" t="str">
            <v>2M25090103</v>
          </cell>
          <cell r="I9025" t="str">
            <v>Retired</v>
          </cell>
          <cell r="J9025">
            <v>4774</v>
          </cell>
          <cell r="K9025">
            <v>4774</v>
          </cell>
          <cell r="L9025" t="str">
            <v>Capital Leases</v>
          </cell>
          <cell r="M9025" t="str">
            <v>AEP Service Corp.</v>
          </cell>
          <cell r="N9025">
            <v>-4620.13</v>
          </cell>
          <cell r="O9025">
            <v>4620.13</v>
          </cell>
          <cell r="P9025">
            <v>4620.13</v>
          </cell>
          <cell r="Q9025">
            <v>416.76</v>
          </cell>
          <cell r="R9025">
            <v>333.89</v>
          </cell>
          <cell r="S9025">
            <v>0</v>
          </cell>
          <cell r="T9025">
            <v>0</v>
          </cell>
          <cell r="U9025">
            <v>4536.3</v>
          </cell>
          <cell r="V9025">
            <v>0</v>
          </cell>
          <cell r="W9025">
            <v>-332.93</v>
          </cell>
        </row>
        <row r="9026">
          <cell r="A9026">
            <v>1317425</v>
          </cell>
          <cell r="B9026">
            <v>202003</v>
          </cell>
          <cell r="C9026">
            <v>1</v>
          </cell>
          <cell r="D9026">
            <v>103</v>
          </cell>
          <cell r="E9026" t="str">
            <v>2M25090104</v>
          </cell>
          <cell r="F9026" t="str">
            <v>Retired</v>
          </cell>
          <cell r="G9026">
            <v>317008</v>
          </cell>
          <cell r="H9026" t="str">
            <v>2M25090104</v>
          </cell>
          <cell r="I9026" t="str">
            <v>Retired</v>
          </cell>
          <cell r="J9026">
            <v>4774</v>
          </cell>
          <cell r="K9026">
            <v>4774</v>
          </cell>
          <cell r="L9026" t="str">
            <v>Capital Leases</v>
          </cell>
          <cell r="M9026" t="str">
            <v>AEP Service Corp.</v>
          </cell>
          <cell r="N9026">
            <v>-4620.13</v>
          </cell>
          <cell r="O9026">
            <v>4620.13</v>
          </cell>
          <cell r="P9026">
            <v>4620.13</v>
          </cell>
          <cell r="Q9026">
            <v>416.76</v>
          </cell>
          <cell r="R9026">
            <v>333.89</v>
          </cell>
          <cell r="S9026">
            <v>0</v>
          </cell>
          <cell r="T9026">
            <v>0</v>
          </cell>
          <cell r="U9026">
            <v>4536.3</v>
          </cell>
          <cell r="V9026">
            <v>0</v>
          </cell>
          <cell r="W9026">
            <v>-332.93</v>
          </cell>
        </row>
        <row r="9027">
          <cell r="A9027">
            <v>1317426</v>
          </cell>
          <cell r="B9027">
            <v>202003</v>
          </cell>
          <cell r="C9027">
            <v>1</v>
          </cell>
          <cell r="D9027">
            <v>103</v>
          </cell>
          <cell r="E9027" t="str">
            <v>2M25090105</v>
          </cell>
          <cell r="F9027" t="str">
            <v>Retired</v>
          </cell>
          <cell r="G9027">
            <v>317009</v>
          </cell>
          <cell r="H9027" t="str">
            <v>2M25090105</v>
          </cell>
          <cell r="I9027" t="str">
            <v>Retired</v>
          </cell>
          <cell r="J9027">
            <v>4774</v>
          </cell>
          <cell r="K9027">
            <v>4774</v>
          </cell>
          <cell r="L9027" t="str">
            <v>Capital Leases</v>
          </cell>
          <cell r="M9027" t="str">
            <v>AEP Service Corp.</v>
          </cell>
          <cell r="N9027">
            <v>-4620.13</v>
          </cell>
          <cell r="O9027">
            <v>4620.13</v>
          </cell>
          <cell r="P9027">
            <v>4620.13</v>
          </cell>
          <cell r="Q9027">
            <v>416.76</v>
          </cell>
          <cell r="R9027">
            <v>333.89</v>
          </cell>
          <cell r="S9027">
            <v>0</v>
          </cell>
          <cell r="T9027">
            <v>0</v>
          </cell>
          <cell r="U9027">
            <v>4536.3</v>
          </cell>
          <cell r="V9027">
            <v>0</v>
          </cell>
          <cell r="W9027">
            <v>-332.93</v>
          </cell>
        </row>
        <row r="9028">
          <cell r="A9028">
            <v>1317427</v>
          </cell>
          <cell r="B9028">
            <v>202003</v>
          </cell>
          <cell r="C9028">
            <v>1</v>
          </cell>
          <cell r="D9028">
            <v>103</v>
          </cell>
          <cell r="E9028" t="str">
            <v>2M25090106</v>
          </cell>
          <cell r="F9028" t="str">
            <v>Retired</v>
          </cell>
          <cell r="G9028">
            <v>317010</v>
          </cell>
          <cell r="H9028" t="str">
            <v>2M25090106</v>
          </cell>
          <cell r="I9028" t="str">
            <v>Retired</v>
          </cell>
          <cell r="J9028">
            <v>4774</v>
          </cell>
          <cell r="K9028">
            <v>4774</v>
          </cell>
          <cell r="L9028" t="str">
            <v>Capital Leases</v>
          </cell>
          <cell r="M9028" t="str">
            <v>AEP Service Corp.</v>
          </cell>
          <cell r="N9028">
            <v>-4620.13</v>
          </cell>
          <cell r="O9028">
            <v>4620.13</v>
          </cell>
          <cell r="P9028">
            <v>4620.13</v>
          </cell>
          <cell r="Q9028">
            <v>416.76</v>
          </cell>
          <cell r="R9028">
            <v>333.89</v>
          </cell>
          <cell r="S9028">
            <v>0</v>
          </cell>
          <cell r="T9028">
            <v>0</v>
          </cell>
          <cell r="U9028">
            <v>4536.3</v>
          </cell>
          <cell r="V9028">
            <v>0</v>
          </cell>
          <cell r="W9028">
            <v>-332.93</v>
          </cell>
        </row>
        <row r="9029">
          <cell r="A9029">
            <v>1317428</v>
          </cell>
          <cell r="B9029">
            <v>202003</v>
          </cell>
          <cell r="C9029">
            <v>1</v>
          </cell>
          <cell r="D9029">
            <v>103</v>
          </cell>
          <cell r="E9029" t="str">
            <v>2M25090107</v>
          </cell>
          <cell r="F9029" t="str">
            <v>Retired</v>
          </cell>
          <cell r="G9029">
            <v>317117</v>
          </cell>
          <cell r="H9029" t="str">
            <v>2M25090107</v>
          </cell>
          <cell r="I9029" t="str">
            <v>Retired</v>
          </cell>
          <cell r="J9029">
            <v>4774</v>
          </cell>
          <cell r="K9029">
            <v>4774</v>
          </cell>
          <cell r="L9029" t="str">
            <v>Capital Leases</v>
          </cell>
          <cell r="M9029" t="str">
            <v>AEP Service Corp.</v>
          </cell>
          <cell r="N9029">
            <v>-4620.13</v>
          </cell>
          <cell r="O9029">
            <v>4620.13</v>
          </cell>
          <cell r="P9029">
            <v>4620.13</v>
          </cell>
          <cell r="Q9029">
            <v>416.76</v>
          </cell>
          <cell r="R9029">
            <v>333.89</v>
          </cell>
          <cell r="S9029">
            <v>0</v>
          </cell>
          <cell r="T9029">
            <v>0</v>
          </cell>
          <cell r="U9029">
            <v>4536.3</v>
          </cell>
          <cell r="V9029">
            <v>0</v>
          </cell>
          <cell r="W9029">
            <v>-332.93</v>
          </cell>
        </row>
        <row r="9030">
          <cell r="A9030">
            <v>1317429</v>
          </cell>
          <cell r="B9030">
            <v>202003</v>
          </cell>
          <cell r="C9030">
            <v>1</v>
          </cell>
          <cell r="D9030">
            <v>103</v>
          </cell>
          <cell r="E9030" t="str">
            <v>2M25090108</v>
          </cell>
          <cell r="F9030" t="str">
            <v>Retired</v>
          </cell>
          <cell r="G9030">
            <v>317021</v>
          </cell>
          <cell r="H9030" t="str">
            <v>2M25090108</v>
          </cell>
          <cell r="I9030" t="str">
            <v>Retired</v>
          </cell>
          <cell r="J9030">
            <v>4774</v>
          </cell>
          <cell r="K9030">
            <v>4774</v>
          </cell>
          <cell r="L9030" t="str">
            <v>Capital Leases</v>
          </cell>
          <cell r="M9030" t="str">
            <v>AEP Service Corp.</v>
          </cell>
          <cell r="N9030">
            <v>-4620.13</v>
          </cell>
          <cell r="O9030">
            <v>4620.13</v>
          </cell>
          <cell r="P9030">
            <v>4620.13</v>
          </cell>
          <cell r="Q9030">
            <v>416.76</v>
          </cell>
          <cell r="R9030">
            <v>333.89</v>
          </cell>
          <cell r="S9030">
            <v>0</v>
          </cell>
          <cell r="T9030">
            <v>0</v>
          </cell>
          <cell r="U9030">
            <v>4536.3</v>
          </cell>
          <cell r="V9030">
            <v>0</v>
          </cell>
          <cell r="W9030">
            <v>-332.93</v>
          </cell>
        </row>
        <row r="9031">
          <cell r="A9031">
            <v>1317430</v>
          </cell>
          <cell r="B9031">
            <v>202003</v>
          </cell>
          <cell r="C9031">
            <v>1</v>
          </cell>
          <cell r="D9031">
            <v>103</v>
          </cell>
          <cell r="E9031" t="str">
            <v>2M25090109</v>
          </cell>
          <cell r="F9031" t="str">
            <v>Retired</v>
          </cell>
          <cell r="G9031">
            <v>317022</v>
          </cell>
          <cell r="H9031" t="str">
            <v>2M25090109</v>
          </cell>
          <cell r="I9031" t="str">
            <v>Retired</v>
          </cell>
          <cell r="J9031">
            <v>4774</v>
          </cell>
          <cell r="K9031">
            <v>4774</v>
          </cell>
          <cell r="L9031" t="str">
            <v>Capital Leases</v>
          </cell>
          <cell r="M9031" t="str">
            <v>AEP Service Corp.</v>
          </cell>
          <cell r="N9031">
            <v>-4620.13</v>
          </cell>
          <cell r="O9031">
            <v>4620.13</v>
          </cell>
          <cell r="P9031">
            <v>4620.13</v>
          </cell>
          <cell r="Q9031">
            <v>416.76</v>
          </cell>
          <cell r="R9031">
            <v>333.89</v>
          </cell>
          <cell r="S9031">
            <v>0</v>
          </cell>
          <cell r="T9031">
            <v>0</v>
          </cell>
          <cell r="U9031">
            <v>4536.3</v>
          </cell>
          <cell r="V9031">
            <v>0</v>
          </cell>
          <cell r="W9031">
            <v>-332.93</v>
          </cell>
        </row>
        <row r="9032">
          <cell r="A9032">
            <v>1317431</v>
          </cell>
          <cell r="B9032">
            <v>202003</v>
          </cell>
          <cell r="C9032">
            <v>1</v>
          </cell>
          <cell r="D9032">
            <v>103</v>
          </cell>
          <cell r="E9032" t="str">
            <v>2M2509010B</v>
          </cell>
          <cell r="F9032" t="str">
            <v>Retired</v>
          </cell>
          <cell r="G9032">
            <v>317023</v>
          </cell>
          <cell r="H9032" t="str">
            <v>2M2509010B</v>
          </cell>
          <cell r="I9032" t="str">
            <v>Retired</v>
          </cell>
          <cell r="J9032">
            <v>4774</v>
          </cell>
          <cell r="K9032">
            <v>4774</v>
          </cell>
          <cell r="L9032" t="str">
            <v>Capital Leases</v>
          </cell>
          <cell r="M9032" t="str">
            <v>AEP Service Corp.</v>
          </cell>
          <cell r="N9032">
            <v>-4620.13</v>
          </cell>
          <cell r="O9032">
            <v>4620.13</v>
          </cell>
          <cell r="P9032">
            <v>4620.13</v>
          </cell>
          <cell r="Q9032">
            <v>416.76</v>
          </cell>
          <cell r="R9032">
            <v>333.89</v>
          </cell>
          <cell r="S9032">
            <v>0</v>
          </cell>
          <cell r="T9032">
            <v>0</v>
          </cell>
          <cell r="U9032">
            <v>4536.3</v>
          </cell>
          <cell r="V9032">
            <v>0</v>
          </cell>
          <cell r="W9032">
            <v>-332.93</v>
          </cell>
        </row>
        <row r="9033">
          <cell r="A9033">
            <v>1317432</v>
          </cell>
          <cell r="B9033">
            <v>202003</v>
          </cell>
          <cell r="C9033">
            <v>1</v>
          </cell>
          <cell r="D9033">
            <v>103</v>
          </cell>
          <cell r="E9033" t="str">
            <v>2M2509010C</v>
          </cell>
          <cell r="F9033" t="str">
            <v>Retired</v>
          </cell>
          <cell r="G9033">
            <v>317024</v>
          </cell>
          <cell r="H9033" t="str">
            <v>2M2509010C</v>
          </cell>
          <cell r="I9033" t="str">
            <v>Retired</v>
          </cell>
          <cell r="J9033">
            <v>4774</v>
          </cell>
          <cell r="K9033">
            <v>4774</v>
          </cell>
          <cell r="L9033" t="str">
            <v>Capital Leases</v>
          </cell>
          <cell r="M9033" t="str">
            <v>AEP Service Corp.</v>
          </cell>
          <cell r="N9033">
            <v>-4620.13</v>
          </cell>
          <cell r="O9033">
            <v>4620.13</v>
          </cell>
          <cell r="P9033">
            <v>4620.13</v>
          </cell>
          <cell r="Q9033">
            <v>416.76</v>
          </cell>
          <cell r="R9033">
            <v>333.89</v>
          </cell>
          <cell r="S9033">
            <v>0</v>
          </cell>
          <cell r="T9033">
            <v>0</v>
          </cell>
          <cell r="U9033">
            <v>4536.3</v>
          </cell>
          <cell r="V9033">
            <v>0</v>
          </cell>
          <cell r="W9033">
            <v>-332.93</v>
          </cell>
        </row>
        <row r="9034">
          <cell r="A9034">
            <v>1317433</v>
          </cell>
          <cell r="B9034">
            <v>202003</v>
          </cell>
          <cell r="C9034">
            <v>1</v>
          </cell>
          <cell r="D9034">
            <v>103</v>
          </cell>
          <cell r="E9034" t="str">
            <v>2M2509010D</v>
          </cell>
          <cell r="F9034" t="str">
            <v>Retired</v>
          </cell>
          <cell r="G9034">
            <v>317025</v>
          </cell>
          <cell r="H9034" t="str">
            <v>2M2509010D</v>
          </cell>
          <cell r="I9034" t="str">
            <v>Retired</v>
          </cell>
          <cell r="J9034">
            <v>4774</v>
          </cell>
          <cell r="K9034">
            <v>4774</v>
          </cell>
          <cell r="L9034" t="str">
            <v>Capital Leases</v>
          </cell>
          <cell r="M9034" t="str">
            <v>AEP Service Corp.</v>
          </cell>
          <cell r="N9034">
            <v>-4620.13</v>
          </cell>
          <cell r="O9034">
            <v>4620.13</v>
          </cell>
          <cell r="P9034">
            <v>4620.13</v>
          </cell>
          <cell r="Q9034">
            <v>416.76</v>
          </cell>
          <cell r="R9034">
            <v>333.89</v>
          </cell>
          <cell r="S9034">
            <v>0</v>
          </cell>
          <cell r="T9034">
            <v>0</v>
          </cell>
          <cell r="U9034">
            <v>4536.3</v>
          </cell>
          <cell r="V9034">
            <v>0</v>
          </cell>
          <cell r="W9034">
            <v>-332.93</v>
          </cell>
        </row>
        <row r="9035">
          <cell r="A9035">
            <v>1317434</v>
          </cell>
          <cell r="B9035">
            <v>202003</v>
          </cell>
          <cell r="C9035">
            <v>1</v>
          </cell>
          <cell r="D9035">
            <v>103</v>
          </cell>
          <cell r="E9035" t="str">
            <v>2M2509010F</v>
          </cell>
          <cell r="F9035" t="str">
            <v>Retired</v>
          </cell>
          <cell r="G9035">
            <v>317026</v>
          </cell>
          <cell r="H9035" t="str">
            <v>2M2509010F</v>
          </cell>
          <cell r="I9035" t="str">
            <v>Retired</v>
          </cell>
          <cell r="J9035">
            <v>4774</v>
          </cell>
          <cell r="K9035">
            <v>4774</v>
          </cell>
          <cell r="L9035" t="str">
            <v>Capital Leases</v>
          </cell>
          <cell r="M9035" t="str">
            <v>AEP Service Corp.</v>
          </cell>
          <cell r="N9035">
            <v>-4620.13</v>
          </cell>
          <cell r="O9035">
            <v>4620.13</v>
          </cell>
          <cell r="P9035">
            <v>4620.13</v>
          </cell>
          <cell r="Q9035">
            <v>416.76</v>
          </cell>
          <cell r="R9035">
            <v>333.89</v>
          </cell>
          <cell r="S9035">
            <v>0</v>
          </cell>
          <cell r="T9035">
            <v>0</v>
          </cell>
          <cell r="U9035">
            <v>4536.3</v>
          </cell>
          <cell r="V9035">
            <v>0</v>
          </cell>
          <cell r="W9035">
            <v>-332.93</v>
          </cell>
        </row>
        <row r="9036">
          <cell r="A9036">
            <v>1317435</v>
          </cell>
          <cell r="B9036">
            <v>202003</v>
          </cell>
          <cell r="C9036">
            <v>1</v>
          </cell>
          <cell r="D9036">
            <v>103</v>
          </cell>
          <cell r="E9036" t="str">
            <v>2M2509010G</v>
          </cell>
          <cell r="F9036" t="str">
            <v>Retired</v>
          </cell>
          <cell r="G9036">
            <v>317027</v>
          </cell>
          <cell r="H9036" t="str">
            <v>2M2509010G</v>
          </cell>
          <cell r="I9036" t="str">
            <v>Retired</v>
          </cell>
          <cell r="J9036">
            <v>4774</v>
          </cell>
          <cell r="K9036">
            <v>4774</v>
          </cell>
          <cell r="L9036" t="str">
            <v>Capital Leases</v>
          </cell>
          <cell r="M9036" t="str">
            <v>AEP Service Corp.</v>
          </cell>
          <cell r="N9036">
            <v>-4620.13</v>
          </cell>
          <cell r="O9036">
            <v>4620.13</v>
          </cell>
          <cell r="P9036">
            <v>4620.13</v>
          </cell>
          <cell r="Q9036">
            <v>416.76</v>
          </cell>
          <cell r="R9036">
            <v>333.89</v>
          </cell>
          <cell r="S9036">
            <v>0</v>
          </cell>
          <cell r="T9036">
            <v>0</v>
          </cell>
          <cell r="U9036">
            <v>4536.3</v>
          </cell>
          <cell r="V9036">
            <v>0</v>
          </cell>
          <cell r="W9036">
            <v>-332.93</v>
          </cell>
        </row>
        <row r="9037">
          <cell r="A9037">
            <v>1317436</v>
          </cell>
          <cell r="B9037">
            <v>202003</v>
          </cell>
          <cell r="C9037">
            <v>1</v>
          </cell>
          <cell r="D9037">
            <v>103</v>
          </cell>
          <cell r="E9037" t="str">
            <v>2M2509010H</v>
          </cell>
          <cell r="F9037" t="str">
            <v>Retired</v>
          </cell>
          <cell r="G9037">
            <v>317028</v>
          </cell>
          <cell r="H9037" t="str">
            <v>2M2509010H</v>
          </cell>
          <cell r="I9037" t="str">
            <v>Retired</v>
          </cell>
          <cell r="J9037">
            <v>4774</v>
          </cell>
          <cell r="K9037">
            <v>4774</v>
          </cell>
          <cell r="L9037" t="str">
            <v>Capital Leases</v>
          </cell>
          <cell r="M9037" t="str">
            <v>AEP Service Corp.</v>
          </cell>
          <cell r="N9037">
            <v>-4620.13</v>
          </cell>
          <cell r="O9037">
            <v>4620.13</v>
          </cell>
          <cell r="P9037">
            <v>4620.13</v>
          </cell>
          <cell r="Q9037">
            <v>416.76</v>
          </cell>
          <cell r="R9037">
            <v>333.89</v>
          </cell>
          <cell r="S9037">
            <v>0</v>
          </cell>
          <cell r="T9037">
            <v>0</v>
          </cell>
          <cell r="U9037">
            <v>4536.3</v>
          </cell>
          <cell r="V9037">
            <v>0</v>
          </cell>
          <cell r="W9037">
            <v>-332.93</v>
          </cell>
        </row>
        <row r="9038">
          <cell r="A9038">
            <v>1317437</v>
          </cell>
          <cell r="B9038">
            <v>202003</v>
          </cell>
          <cell r="C9038">
            <v>1</v>
          </cell>
          <cell r="D9038">
            <v>103</v>
          </cell>
          <cell r="E9038" t="str">
            <v>2M2509010J</v>
          </cell>
          <cell r="F9038" t="str">
            <v>Retired</v>
          </cell>
          <cell r="G9038">
            <v>317029</v>
          </cell>
          <cell r="H9038" t="str">
            <v>2M2509010J</v>
          </cell>
          <cell r="I9038" t="str">
            <v>Retired</v>
          </cell>
          <cell r="J9038">
            <v>4774</v>
          </cell>
          <cell r="K9038">
            <v>4774</v>
          </cell>
          <cell r="L9038" t="str">
            <v>Capital Leases</v>
          </cell>
          <cell r="M9038" t="str">
            <v>AEP Service Corp.</v>
          </cell>
          <cell r="N9038">
            <v>-4620.12</v>
          </cell>
          <cell r="O9038">
            <v>4620.12</v>
          </cell>
          <cell r="P9038">
            <v>4620.12</v>
          </cell>
          <cell r="Q9038">
            <v>416.75</v>
          </cell>
          <cell r="R9038">
            <v>333.88</v>
          </cell>
          <cell r="S9038">
            <v>0</v>
          </cell>
          <cell r="T9038">
            <v>0</v>
          </cell>
          <cell r="U9038">
            <v>4536.3</v>
          </cell>
          <cell r="V9038">
            <v>0</v>
          </cell>
          <cell r="W9038">
            <v>-332.93</v>
          </cell>
        </row>
        <row r="9039">
          <cell r="A9039">
            <v>1317438</v>
          </cell>
          <cell r="B9039">
            <v>202003</v>
          </cell>
          <cell r="C9039">
            <v>1</v>
          </cell>
          <cell r="D9039">
            <v>103</v>
          </cell>
          <cell r="E9039" t="str">
            <v>2M250900Z2</v>
          </cell>
          <cell r="F9039" t="str">
            <v>Retired</v>
          </cell>
          <cell r="G9039">
            <v>316975</v>
          </cell>
          <cell r="H9039" t="str">
            <v>2M250900Z2</v>
          </cell>
          <cell r="I9039" t="str">
            <v>Retired</v>
          </cell>
          <cell r="J9039">
            <v>4774</v>
          </cell>
          <cell r="K9039">
            <v>4774</v>
          </cell>
          <cell r="L9039" t="str">
            <v>Capital Leases</v>
          </cell>
          <cell r="M9039" t="str">
            <v>AEP Service Corp.</v>
          </cell>
          <cell r="N9039">
            <v>-4620.13</v>
          </cell>
          <cell r="O9039">
            <v>4620.13</v>
          </cell>
          <cell r="P9039">
            <v>4620.13</v>
          </cell>
          <cell r="Q9039">
            <v>416.76</v>
          </cell>
          <cell r="R9039">
            <v>333.89</v>
          </cell>
          <cell r="S9039">
            <v>0</v>
          </cell>
          <cell r="T9039">
            <v>0</v>
          </cell>
          <cell r="U9039">
            <v>4536.3</v>
          </cell>
          <cell r="V9039">
            <v>0</v>
          </cell>
          <cell r="W9039">
            <v>-332.93</v>
          </cell>
        </row>
        <row r="9040">
          <cell r="A9040">
            <v>1317439</v>
          </cell>
          <cell r="B9040">
            <v>202003</v>
          </cell>
          <cell r="C9040">
            <v>1</v>
          </cell>
          <cell r="D9040">
            <v>103</v>
          </cell>
          <cell r="E9040" t="str">
            <v>2M250900Z3</v>
          </cell>
          <cell r="F9040" t="str">
            <v>Retired</v>
          </cell>
          <cell r="G9040">
            <v>316976</v>
          </cell>
          <cell r="H9040" t="str">
            <v>2M250900Z3</v>
          </cell>
          <cell r="I9040" t="str">
            <v>Retired</v>
          </cell>
          <cell r="J9040">
            <v>4774</v>
          </cell>
          <cell r="K9040">
            <v>4774</v>
          </cell>
          <cell r="L9040" t="str">
            <v>Capital Leases</v>
          </cell>
          <cell r="M9040" t="str">
            <v>AEP Service Corp.</v>
          </cell>
          <cell r="N9040">
            <v>-4620.13</v>
          </cell>
          <cell r="O9040">
            <v>4620.13</v>
          </cell>
          <cell r="P9040">
            <v>4620.13</v>
          </cell>
          <cell r="Q9040">
            <v>416.76</v>
          </cell>
          <cell r="R9040">
            <v>333.89</v>
          </cell>
          <cell r="S9040">
            <v>0</v>
          </cell>
          <cell r="T9040">
            <v>0</v>
          </cell>
          <cell r="U9040">
            <v>4536.3</v>
          </cell>
          <cell r="V9040">
            <v>0</v>
          </cell>
          <cell r="W9040">
            <v>-332.93</v>
          </cell>
        </row>
        <row r="9041">
          <cell r="A9041">
            <v>1317440</v>
          </cell>
          <cell r="B9041">
            <v>202003</v>
          </cell>
          <cell r="C9041">
            <v>1</v>
          </cell>
          <cell r="D9041">
            <v>103</v>
          </cell>
          <cell r="E9041" t="str">
            <v>2M250900Z4</v>
          </cell>
          <cell r="F9041" t="str">
            <v>Retired</v>
          </cell>
          <cell r="G9041">
            <v>316977</v>
          </cell>
          <cell r="H9041" t="str">
            <v>2M250900Z4</v>
          </cell>
          <cell r="I9041" t="str">
            <v>Retired</v>
          </cell>
          <cell r="J9041">
            <v>4774</v>
          </cell>
          <cell r="K9041">
            <v>4774</v>
          </cell>
          <cell r="L9041" t="str">
            <v>Capital Leases</v>
          </cell>
          <cell r="M9041" t="str">
            <v>AEP Service Corp.</v>
          </cell>
          <cell r="N9041">
            <v>-4620.13</v>
          </cell>
          <cell r="O9041">
            <v>4620.13</v>
          </cell>
          <cell r="P9041">
            <v>4620.13</v>
          </cell>
          <cell r="Q9041">
            <v>416.76</v>
          </cell>
          <cell r="R9041">
            <v>333.89</v>
          </cell>
          <cell r="S9041">
            <v>0</v>
          </cell>
          <cell r="T9041">
            <v>0</v>
          </cell>
          <cell r="U9041">
            <v>4536.3</v>
          </cell>
          <cell r="V9041">
            <v>0</v>
          </cell>
          <cell r="W9041">
            <v>-332.93</v>
          </cell>
        </row>
        <row r="9042">
          <cell r="A9042">
            <v>1317441</v>
          </cell>
          <cell r="B9042">
            <v>202003</v>
          </cell>
          <cell r="C9042">
            <v>1</v>
          </cell>
          <cell r="D9042">
            <v>103</v>
          </cell>
          <cell r="E9042" t="str">
            <v>2M250900Z5</v>
          </cell>
          <cell r="F9042" t="str">
            <v>Retired</v>
          </cell>
          <cell r="G9042">
            <v>316978</v>
          </cell>
          <cell r="H9042" t="str">
            <v>2M250900Z5</v>
          </cell>
          <cell r="I9042" t="str">
            <v>Retired</v>
          </cell>
          <cell r="J9042">
            <v>4774</v>
          </cell>
          <cell r="K9042">
            <v>4774</v>
          </cell>
          <cell r="L9042" t="str">
            <v>Capital Leases</v>
          </cell>
          <cell r="M9042" t="str">
            <v>AEP Service Corp.</v>
          </cell>
          <cell r="N9042">
            <v>-4620.13</v>
          </cell>
          <cell r="O9042">
            <v>4620.13</v>
          </cell>
          <cell r="P9042">
            <v>4620.13</v>
          </cell>
          <cell r="Q9042">
            <v>416.76</v>
          </cell>
          <cell r="R9042">
            <v>333.89</v>
          </cell>
          <cell r="S9042">
            <v>0</v>
          </cell>
          <cell r="T9042">
            <v>0</v>
          </cell>
          <cell r="U9042">
            <v>4536.3</v>
          </cell>
          <cell r="V9042">
            <v>0</v>
          </cell>
          <cell r="W9042">
            <v>-332.93</v>
          </cell>
        </row>
        <row r="9043">
          <cell r="A9043">
            <v>1317442</v>
          </cell>
          <cell r="B9043">
            <v>202003</v>
          </cell>
          <cell r="C9043">
            <v>1</v>
          </cell>
          <cell r="D9043">
            <v>103</v>
          </cell>
          <cell r="E9043" t="str">
            <v>2M250900Z6</v>
          </cell>
          <cell r="F9043" t="str">
            <v>Retired</v>
          </cell>
          <cell r="G9043">
            <v>316979</v>
          </cell>
          <cell r="H9043" t="str">
            <v>2M250900Z6</v>
          </cell>
          <cell r="I9043" t="str">
            <v>Retired</v>
          </cell>
          <cell r="J9043">
            <v>4774</v>
          </cell>
          <cell r="K9043">
            <v>4774</v>
          </cell>
          <cell r="L9043" t="str">
            <v>Capital Leases</v>
          </cell>
          <cell r="M9043" t="str">
            <v>AEP Service Corp.</v>
          </cell>
          <cell r="N9043">
            <v>-4620.13</v>
          </cell>
          <cell r="O9043">
            <v>4620.13</v>
          </cell>
          <cell r="P9043">
            <v>4620.13</v>
          </cell>
          <cell r="Q9043">
            <v>416.76</v>
          </cell>
          <cell r="R9043">
            <v>333.89</v>
          </cell>
          <cell r="S9043">
            <v>0</v>
          </cell>
          <cell r="T9043">
            <v>0</v>
          </cell>
          <cell r="U9043">
            <v>4536.3</v>
          </cell>
          <cell r="V9043">
            <v>0</v>
          </cell>
          <cell r="W9043">
            <v>-332.93</v>
          </cell>
        </row>
        <row r="9044">
          <cell r="A9044">
            <v>1317443</v>
          </cell>
          <cell r="B9044">
            <v>202003</v>
          </cell>
          <cell r="C9044">
            <v>1</v>
          </cell>
          <cell r="D9044">
            <v>103</v>
          </cell>
          <cell r="E9044" t="str">
            <v>2M250900Z7</v>
          </cell>
          <cell r="F9044" t="str">
            <v>Retired</v>
          </cell>
          <cell r="G9044">
            <v>316980</v>
          </cell>
          <cell r="H9044" t="str">
            <v>2M250900Z7</v>
          </cell>
          <cell r="I9044" t="str">
            <v>Retired</v>
          </cell>
          <cell r="J9044">
            <v>4774</v>
          </cell>
          <cell r="K9044">
            <v>4774</v>
          </cell>
          <cell r="L9044" t="str">
            <v>Capital Leases</v>
          </cell>
          <cell r="M9044" t="str">
            <v>AEP Service Corp.</v>
          </cell>
          <cell r="N9044">
            <v>-4620.13</v>
          </cell>
          <cell r="O9044">
            <v>4620.13</v>
          </cell>
          <cell r="P9044">
            <v>4620.13</v>
          </cell>
          <cell r="Q9044">
            <v>416.76</v>
          </cell>
          <cell r="R9044">
            <v>333.89</v>
          </cell>
          <cell r="S9044">
            <v>0</v>
          </cell>
          <cell r="T9044">
            <v>0</v>
          </cell>
          <cell r="U9044">
            <v>4536.3</v>
          </cell>
          <cell r="V9044">
            <v>0</v>
          </cell>
          <cell r="W9044">
            <v>-332.93</v>
          </cell>
        </row>
        <row r="9045">
          <cell r="A9045">
            <v>1317444</v>
          </cell>
          <cell r="B9045">
            <v>202003</v>
          </cell>
          <cell r="C9045">
            <v>1</v>
          </cell>
          <cell r="D9045">
            <v>103</v>
          </cell>
          <cell r="E9045" t="str">
            <v>2M250900Z8</v>
          </cell>
          <cell r="F9045" t="str">
            <v>Retired</v>
          </cell>
          <cell r="G9045">
            <v>316981</v>
          </cell>
          <cell r="H9045" t="str">
            <v>2M250900Z8</v>
          </cell>
          <cell r="I9045" t="str">
            <v>Retired</v>
          </cell>
          <cell r="J9045">
            <v>4774</v>
          </cell>
          <cell r="K9045">
            <v>4774</v>
          </cell>
          <cell r="L9045" t="str">
            <v>Capital Leases</v>
          </cell>
          <cell r="M9045" t="str">
            <v>AEP Service Corp.</v>
          </cell>
          <cell r="N9045">
            <v>-4620.13</v>
          </cell>
          <cell r="O9045">
            <v>4620.13</v>
          </cell>
          <cell r="P9045">
            <v>4620.13</v>
          </cell>
          <cell r="Q9045">
            <v>416.76</v>
          </cell>
          <cell r="R9045">
            <v>333.89</v>
          </cell>
          <cell r="S9045">
            <v>0</v>
          </cell>
          <cell r="T9045">
            <v>0</v>
          </cell>
          <cell r="U9045">
            <v>4536.3</v>
          </cell>
          <cell r="V9045">
            <v>0</v>
          </cell>
          <cell r="W9045">
            <v>-332.93</v>
          </cell>
        </row>
        <row r="9046">
          <cell r="A9046">
            <v>1317445</v>
          </cell>
          <cell r="B9046">
            <v>202003</v>
          </cell>
          <cell r="C9046">
            <v>1</v>
          </cell>
          <cell r="D9046">
            <v>103</v>
          </cell>
          <cell r="E9046" t="str">
            <v>2M250900Z9</v>
          </cell>
          <cell r="F9046" t="str">
            <v>Retired</v>
          </cell>
          <cell r="G9046">
            <v>316982</v>
          </cell>
          <cell r="H9046" t="str">
            <v>2M250900Z9</v>
          </cell>
          <cell r="I9046" t="str">
            <v>Retired</v>
          </cell>
          <cell r="J9046">
            <v>4774</v>
          </cell>
          <cell r="K9046">
            <v>4774</v>
          </cell>
          <cell r="L9046" t="str">
            <v>Capital Leases</v>
          </cell>
          <cell r="M9046" t="str">
            <v>AEP Service Corp.</v>
          </cell>
          <cell r="N9046">
            <v>-4620.13</v>
          </cell>
          <cell r="O9046">
            <v>4620.13</v>
          </cell>
          <cell r="P9046">
            <v>4620.13</v>
          </cell>
          <cell r="Q9046">
            <v>416.76</v>
          </cell>
          <cell r="R9046">
            <v>333.89</v>
          </cell>
          <cell r="S9046">
            <v>0</v>
          </cell>
          <cell r="T9046">
            <v>0</v>
          </cell>
          <cell r="U9046">
            <v>4536.3</v>
          </cell>
          <cell r="V9046">
            <v>0</v>
          </cell>
          <cell r="W9046">
            <v>-332.93</v>
          </cell>
        </row>
        <row r="9047">
          <cell r="A9047">
            <v>1317446</v>
          </cell>
          <cell r="B9047">
            <v>202003</v>
          </cell>
          <cell r="C9047">
            <v>1</v>
          </cell>
          <cell r="D9047">
            <v>103</v>
          </cell>
          <cell r="E9047" t="str">
            <v>2M250900ZB</v>
          </cell>
          <cell r="F9047" t="str">
            <v>Retired</v>
          </cell>
          <cell r="G9047">
            <v>316983</v>
          </cell>
          <cell r="H9047" t="str">
            <v>2M250900ZB</v>
          </cell>
          <cell r="I9047" t="str">
            <v>Retired</v>
          </cell>
          <cell r="J9047">
            <v>4774</v>
          </cell>
          <cell r="K9047">
            <v>4774</v>
          </cell>
          <cell r="L9047" t="str">
            <v>Capital Leases</v>
          </cell>
          <cell r="M9047" t="str">
            <v>AEP Service Corp.</v>
          </cell>
          <cell r="N9047">
            <v>-4620.13</v>
          </cell>
          <cell r="O9047">
            <v>4620.13</v>
          </cell>
          <cell r="P9047">
            <v>4620.13</v>
          </cell>
          <cell r="Q9047">
            <v>416.76</v>
          </cell>
          <cell r="R9047">
            <v>333.89</v>
          </cell>
          <cell r="S9047">
            <v>0</v>
          </cell>
          <cell r="T9047">
            <v>0</v>
          </cell>
          <cell r="U9047">
            <v>4536.3</v>
          </cell>
          <cell r="V9047">
            <v>0</v>
          </cell>
          <cell r="W9047">
            <v>-332.93</v>
          </cell>
        </row>
        <row r="9048">
          <cell r="A9048">
            <v>1317447</v>
          </cell>
          <cell r="B9048">
            <v>202003</v>
          </cell>
          <cell r="C9048">
            <v>1</v>
          </cell>
          <cell r="D9048">
            <v>103</v>
          </cell>
          <cell r="E9048" t="str">
            <v>2M250900ZC</v>
          </cell>
          <cell r="F9048" t="str">
            <v>Retired</v>
          </cell>
          <cell r="G9048">
            <v>316984</v>
          </cell>
          <cell r="H9048" t="str">
            <v>2M250900ZC</v>
          </cell>
          <cell r="I9048" t="str">
            <v>Retired</v>
          </cell>
          <cell r="J9048">
            <v>4774</v>
          </cell>
          <cell r="K9048">
            <v>4774</v>
          </cell>
          <cell r="L9048" t="str">
            <v>Capital Leases</v>
          </cell>
          <cell r="M9048" t="str">
            <v>AEP Service Corp.</v>
          </cell>
          <cell r="N9048">
            <v>-4620.13</v>
          </cell>
          <cell r="O9048">
            <v>4620.13</v>
          </cell>
          <cell r="P9048">
            <v>4620.13</v>
          </cell>
          <cell r="Q9048">
            <v>416.76</v>
          </cell>
          <cell r="R9048">
            <v>333.89</v>
          </cell>
          <cell r="S9048">
            <v>0</v>
          </cell>
          <cell r="T9048">
            <v>0</v>
          </cell>
          <cell r="U9048">
            <v>4536.3</v>
          </cell>
          <cell r="V9048">
            <v>0</v>
          </cell>
          <cell r="W9048">
            <v>-332.93</v>
          </cell>
        </row>
        <row r="9049">
          <cell r="A9049">
            <v>1317448</v>
          </cell>
          <cell r="B9049">
            <v>202003</v>
          </cell>
          <cell r="C9049">
            <v>1</v>
          </cell>
          <cell r="D9049">
            <v>103</v>
          </cell>
          <cell r="E9049" t="str">
            <v>2M250900ZD</v>
          </cell>
          <cell r="F9049" t="str">
            <v>Retired</v>
          </cell>
          <cell r="G9049">
            <v>316985</v>
          </cell>
          <cell r="H9049" t="str">
            <v>2M250900ZD</v>
          </cell>
          <cell r="I9049" t="str">
            <v>Retired</v>
          </cell>
          <cell r="J9049">
            <v>4774</v>
          </cell>
          <cell r="K9049">
            <v>4774</v>
          </cell>
          <cell r="L9049" t="str">
            <v>Capital Leases</v>
          </cell>
          <cell r="M9049" t="str">
            <v>AEP Service Corp.</v>
          </cell>
          <cell r="N9049">
            <v>-4620.13</v>
          </cell>
          <cell r="O9049">
            <v>4620.13</v>
          </cell>
          <cell r="P9049">
            <v>4620.13</v>
          </cell>
          <cell r="Q9049">
            <v>416.76</v>
          </cell>
          <cell r="R9049">
            <v>333.89</v>
          </cell>
          <cell r="S9049">
            <v>0</v>
          </cell>
          <cell r="T9049">
            <v>0</v>
          </cell>
          <cell r="U9049">
            <v>4536.3</v>
          </cell>
          <cell r="V9049">
            <v>0</v>
          </cell>
          <cell r="W9049">
            <v>-332.93</v>
          </cell>
        </row>
        <row r="9050">
          <cell r="A9050">
            <v>1317449</v>
          </cell>
          <cell r="B9050">
            <v>202003</v>
          </cell>
          <cell r="C9050">
            <v>1</v>
          </cell>
          <cell r="D9050">
            <v>103</v>
          </cell>
          <cell r="E9050" t="str">
            <v>2M250900ZF</v>
          </cell>
          <cell r="F9050" t="str">
            <v>Retired</v>
          </cell>
          <cell r="G9050">
            <v>316986</v>
          </cell>
          <cell r="H9050" t="str">
            <v>2M250900ZF</v>
          </cell>
          <cell r="I9050" t="str">
            <v>Retired</v>
          </cell>
          <cell r="J9050">
            <v>4774</v>
          </cell>
          <cell r="K9050">
            <v>4774</v>
          </cell>
          <cell r="L9050" t="str">
            <v>Capital Leases</v>
          </cell>
          <cell r="M9050" t="str">
            <v>AEP Service Corp.</v>
          </cell>
          <cell r="N9050">
            <v>-4620.13</v>
          </cell>
          <cell r="O9050">
            <v>4620.13</v>
          </cell>
          <cell r="P9050">
            <v>4620.13</v>
          </cell>
          <cell r="Q9050">
            <v>416.76</v>
          </cell>
          <cell r="R9050">
            <v>333.89</v>
          </cell>
          <cell r="S9050">
            <v>0</v>
          </cell>
          <cell r="T9050">
            <v>0</v>
          </cell>
          <cell r="U9050">
            <v>4536.3</v>
          </cell>
          <cell r="V9050">
            <v>0</v>
          </cell>
          <cell r="W9050">
            <v>-332.93</v>
          </cell>
        </row>
        <row r="9051">
          <cell r="A9051">
            <v>1317450</v>
          </cell>
          <cell r="B9051">
            <v>202003</v>
          </cell>
          <cell r="C9051">
            <v>1</v>
          </cell>
          <cell r="D9051">
            <v>103</v>
          </cell>
          <cell r="E9051" t="str">
            <v>2M250900ZG</v>
          </cell>
          <cell r="F9051" t="str">
            <v>Retired</v>
          </cell>
          <cell r="G9051">
            <v>316987</v>
          </cell>
          <cell r="H9051" t="str">
            <v>2M250900ZG</v>
          </cell>
          <cell r="I9051" t="str">
            <v>Retired</v>
          </cell>
          <cell r="J9051">
            <v>4774</v>
          </cell>
          <cell r="K9051">
            <v>4774</v>
          </cell>
          <cell r="L9051" t="str">
            <v>Capital Leases</v>
          </cell>
          <cell r="M9051" t="str">
            <v>AEP Service Corp.</v>
          </cell>
          <cell r="N9051">
            <v>-4620.13</v>
          </cell>
          <cell r="O9051">
            <v>4620.13</v>
          </cell>
          <cell r="P9051">
            <v>4620.13</v>
          </cell>
          <cell r="Q9051">
            <v>416.76</v>
          </cell>
          <cell r="R9051">
            <v>333.89</v>
          </cell>
          <cell r="S9051">
            <v>0</v>
          </cell>
          <cell r="T9051">
            <v>0</v>
          </cell>
          <cell r="U9051">
            <v>4536.3</v>
          </cell>
          <cell r="V9051">
            <v>0</v>
          </cell>
          <cell r="W9051">
            <v>-332.93</v>
          </cell>
        </row>
        <row r="9052">
          <cell r="A9052">
            <v>1317451</v>
          </cell>
          <cell r="B9052">
            <v>202003</v>
          </cell>
          <cell r="C9052">
            <v>1</v>
          </cell>
          <cell r="D9052">
            <v>103</v>
          </cell>
          <cell r="E9052" t="str">
            <v>2M250900ZH</v>
          </cell>
          <cell r="F9052" t="str">
            <v>Retired</v>
          </cell>
          <cell r="G9052">
            <v>316988</v>
          </cell>
          <cell r="H9052" t="str">
            <v>2M250900ZH</v>
          </cell>
          <cell r="I9052" t="str">
            <v>Retired</v>
          </cell>
          <cell r="J9052">
            <v>4774</v>
          </cell>
          <cell r="K9052">
            <v>4774</v>
          </cell>
          <cell r="L9052" t="str">
            <v>Capital Leases</v>
          </cell>
          <cell r="M9052" t="str">
            <v>AEP Service Corp.</v>
          </cell>
          <cell r="N9052">
            <v>-4620.13</v>
          </cell>
          <cell r="O9052">
            <v>4620.13</v>
          </cell>
          <cell r="P9052">
            <v>4620.13</v>
          </cell>
          <cell r="Q9052">
            <v>416.76</v>
          </cell>
          <cell r="R9052">
            <v>333.89</v>
          </cell>
          <cell r="S9052">
            <v>0</v>
          </cell>
          <cell r="T9052">
            <v>0</v>
          </cell>
          <cell r="U9052">
            <v>4536.3</v>
          </cell>
          <cell r="V9052">
            <v>0</v>
          </cell>
          <cell r="W9052">
            <v>-332.93</v>
          </cell>
        </row>
        <row r="9053">
          <cell r="A9053">
            <v>1317452</v>
          </cell>
          <cell r="B9053">
            <v>202003</v>
          </cell>
          <cell r="C9053">
            <v>1</v>
          </cell>
          <cell r="D9053">
            <v>103</v>
          </cell>
          <cell r="E9053" t="str">
            <v>2M250900ZJ</v>
          </cell>
          <cell r="F9053" t="str">
            <v>Retired</v>
          </cell>
          <cell r="G9053">
            <v>316989</v>
          </cell>
          <cell r="H9053" t="str">
            <v>2M250900ZJ</v>
          </cell>
          <cell r="I9053" t="str">
            <v>Retired</v>
          </cell>
          <cell r="J9053">
            <v>4774</v>
          </cell>
          <cell r="K9053">
            <v>4774</v>
          </cell>
          <cell r="L9053" t="str">
            <v>Capital Leases</v>
          </cell>
          <cell r="M9053" t="str">
            <v>AEP Service Corp.</v>
          </cell>
          <cell r="N9053">
            <v>-4620.13</v>
          </cell>
          <cell r="O9053">
            <v>4620.13</v>
          </cell>
          <cell r="P9053">
            <v>4620.13</v>
          </cell>
          <cell r="Q9053">
            <v>416.76</v>
          </cell>
          <cell r="R9053">
            <v>333.89</v>
          </cell>
          <cell r="S9053">
            <v>0</v>
          </cell>
          <cell r="T9053">
            <v>0</v>
          </cell>
          <cell r="U9053">
            <v>4536.3</v>
          </cell>
          <cell r="V9053">
            <v>0</v>
          </cell>
          <cell r="W9053">
            <v>-332.93</v>
          </cell>
        </row>
        <row r="9054">
          <cell r="A9054">
            <v>1317453</v>
          </cell>
          <cell r="B9054">
            <v>202003</v>
          </cell>
          <cell r="C9054">
            <v>1</v>
          </cell>
          <cell r="D9054">
            <v>103</v>
          </cell>
          <cell r="E9054" t="str">
            <v>2M250900ZK</v>
          </cell>
          <cell r="F9054" t="str">
            <v>Retired</v>
          </cell>
          <cell r="G9054">
            <v>316990</v>
          </cell>
          <cell r="H9054" t="str">
            <v>2M250900ZK</v>
          </cell>
          <cell r="I9054" t="str">
            <v>Retired</v>
          </cell>
          <cell r="J9054">
            <v>4774</v>
          </cell>
          <cell r="K9054">
            <v>4774</v>
          </cell>
          <cell r="L9054" t="str">
            <v>Capital Leases</v>
          </cell>
          <cell r="M9054" t="str">
            <v>AEP Service Corp.</v>
          </cell>
          <cell r="N9054">
            <v>-4620.13</v>
          </cell>
          <cell r="O9054">
            <v>4620.13</v>
          </cell>
          <cell r="P9054">
            <v>4620.13</v>
          </cell>
          <cell r="Q9054">
            <v>416.76</v>
          </cell>
          <cell r="R9054">
            <v>333.89</v>
          </cell>
          <cell r="S9054">
            <v>0</v>
          </cell>
          <cell r="T9054">
            <v>0</v>
          </cell>
          <cell r="U9054">
            <v>4536.3</v>
          </cell>
          <cell r="V9054">
            <v>0</v>
          </cell>
          <cell r="W9054">
            <v>-332.93</v>
          </cell>
        </row>
        <row r="9055">
          <cell r="A9055">
            <v>1317454</v>
          </cell>
          <cell r="B9055">
            <v>202003</v>
          </cell>
          <cell r="C9055">
            <v>1</v>
          </cell>
          <cell r="D9055">
            <v>103</v>
          </cell>
          <cell r="E9055" t="str">
            <v>2M250900ZL</v>
          </cell>
          <cell r="F9055" t="str">
            <v>Retired</v>
          </cell>
          <cell r="G9055">
            <v>316991</v>
          </cell>
          <cell r="H9055" t="str">
            <v>2M250900ZL</v>
          </cell>
          <cell r="I9055" t="str">
            <v>Retired</v>
          </cell>
          <cell r="J9055">
            <v>4774</v>
          </cell>
          <cell r="K9055">
            <v>4774</v>
          </cell>
          <cell r="L9055" t="str">
            <v>Capital Leases</v>
          </cell>
          <cell r="M9055" t="str">
            <v>AEP Service Corp.</v>
          </cell>
          <cell r="N9055">
            <v>-4620.13</v>
          </cell>
          <cell r="O9055">
            <v>4620.13</v>
          </cell>
          <cell r="P9055">
            <v>4620.13</v>
          </cell>
          <cell r="Q9055">
            <v>416.76</v>
          </cell>
          <cell r="R9055">
            <v>333.89</v>
          </cell>
          <cell r="S9055">
            <v>0</v>
          </cell>
          <cell r="T9055">
            <v>0</v>
          </cell>
          <cell r="U9055">
            <v>4536.3</v>
          </cell>
          <cell r="V9055">
            <v>0</v>
          </cell>
          <cell r="W9055">
            <v>-332.93</v>
          </cell>
        </row>
        <row r="9056">
          <cell r="A9056">
            <v>1317455</v>
          </cell>
          <cell r="B9056">
            <v>202003</v>
          </cell>
          <cell r="C9056">
            <v>1</v>
          </cell>
          <cell r="D9056">
            <v>103</v>
          </cell>
          <cell r="E9056" t="str">
            <v>2M250900ZM</v>
          </cell>
          <cell r="F9056" t="str">
            <v>Retired</v>
          </cell>
          <cell r="G9056">
            <v>316992</v>
          </cell>
          <cell r="H9056" t="str">
            <v>2M250900ZM</v>
          </cell>
          <cell r="I9056" t="str">
            <v>Retired</v>
          </cell>
          <cell r="J9056">
            <v>4774</v>
          </cell>
          <cell r="K9056">
            <v>4774</v>
          </cell>
          <cell r="L9056" t="str">
            <v>Capital Leases</v>
          </cell>
          <cell r="M9056" t="str">
            <v>AEP Service Corp.</v>
          </cell>
          <cell r="N9056">
            <v>-4620.13</v>
          </cell>
          <cell r="O9056">
            <v>4620.13</v>
          </cell>
          <cell r="P9056">
            <v>4620.13</v>
          </cell>
          <cell r="Q9056">
            <v>416.76</v>
          </cell>
          <cell r="R9056">
            <v>333.89</v>
          </cell>
          <cell r="S9056">
            <v>0</v>
          </cell>
          <cell r="T9056">
            <v>0</v>
          </cell>
          <cell r="U9056">
            <v>4536.3</v>
          </cell>
          <cell r="V9056">
            <v>0</v>
          </cell>
          <cell r="W9056">
            <v>-332.93</v>
          </cell>
        </row>
        <row r="9057">
          <cell r="A9057">
            <v>1317456</v>
          </cell>
          <cell r="B9057">
            <v>202003</v>
          </cell>
          <cell r="C9057">
            <v>1</v>
          </cell>
          <cell r="D9057">
            <v>103</v>
          </cell>
          <cell r="E9057" t="str">
            <v>2M250900ZN</v>
          </cell>
          <cell r="F9057" t="str">
            <v>Retired</v>
          </cell>
          <cell r="G9057">
            <v>316993</v>
          </cell>
          <cell r="H9057" t="str">
            <v>2M250900ZN</v>
          </cell>
          <cell r="I9057" t="str">
            <v>Retired</v>
          </cell>
          <cell r="J9057">
            <v>4774</v>
          </cell>
          <cell r="K9057">
            <v>4774</v>
          </cell>
          <cell r="L9057" t="str">
            <v>Capital Leases</v>
          </cell>
          <cell r="M9057" t="str">
            <v>AEP Service Corp.</v>
          </cell>
          <cell r="N9057">
            <v>-4620.13</v>
          </cell>
          <cell r="O9057">
            <v>4620.13</v>
          </cell>
          <cell r="P9057">
            <v>4620.13</v>
          </cell>
          <cell r="Q9057">
            <v>416.76</v>
          </cell>
          <cell r="R9057">
            <v>333.89</v>
          </cell>
          <cell r="S9057">
            <v>0</v>
          </cell>
          <cell r="T9057">
            <v>0</v>
          </cell>
          <cell r="U9057">
            <v>4536.3</v>
          </cell>
          <cell r="V9057">
            <v>0</v>
          </cell>
          <cell r="W9057">
            <v>-332.93</v>
          </cell>
        </row>
        <row r="9058">
          <cell r="A9058">
            <v>1317457</v>
          </cell>
          <cell r="B9058">
            <v>202003</v>
          </cell>
          <cell r="C9058">
            <v>1</v>
          </cell>
          <cell r="D9058">
            <v>103</v>
          </cell>
          <cell r="E9058" t="str">
            <v>2M250900ZP</v>
          </cell>
          <cell r="F9058" t="str">
            <v>Retired</v>
          </cell>
          <cell r="G9058">
            <v>316994</v>
          </cell>
          <cell r="H9058" t="str">
            <v>2M250900ZP</v>
          </cell>
          <cell r="I9058" t="str">
            <v>Retired</v>
          </cell>
          <cell r="J9058">
            <v>4774</v>
          </cell>
          <cell r="K9058">
            <v>4774</v>
          </cell>
          <cell r="L9058" t="str">
            <v>Capital Leases</v>
          </cell>
          <cell r="M9058" t="str">
            <v>AEP Service Corp.</v>
          </cell>
          <cell r="N9058">
            <v>-4620.13</v>
          </cell>
          <cell r="O9058">
            <v>4620.13</v>
          </cell>
          <cell r="P9058">
            <v>4620.13</v>
          </cell>
          <cell r="Q9058">
            <v>416.76</v>
          </cell>
          <cell r="R9058">
            <v>333.89</v>
          </cell>
          <cell r="S9058">
            <v>0</v>
          </cell>
          <cell r="T9058">
            <v>0</v>
          </cell>
          <cell r="U9058">
            <v>4536.3</v>
          </cell>
          <cell r="V9058">
            <v>0</v>
          </cell>
          <cell r="W9058">
            <v>-332.93</v>
          </cell>
        </row>
        <row r="9059">
          <cell r="A9059">
            <v>1317458</v>
          </cell>
          <cell r="B9059">
            <v>202003</v>
          </cell>
          <cell r="C9059">
            <v>1</v>
          </cell>
          <cell r="D9059">
            <v>103</v>
          </cell>
          <cell r="E9059" t="str">
            <v>2M250900ZQ</v>
          </cell>
          <cell r="F9059" t="str">
            <v>Retired</v>
          </cell>
          <cell r="G9059">
            <v>316995</v>
          </cell>
          <cell r="H9059" t="str">
            <v>2M250900ZQ</v>
          </cell>
          <cell r="I9059" t="str">
            <v>Retired</v>
          </cell>
          <cell r="J9059">
            <v>4774</v>
          </cell>
          <cell r="K9059">
            <v>4774</v>
          </cell>
          <cell r="L9059" t="str">
            <v>Capital Leases</v>
          </cell>
          <cell r="M9059" t="str">
            <v>AEP Service Corp.</v>
          </cell>
          <cell r="N9059">
            <v>-4620.13</v>
          </cell>
          <cell r="O9059">
            <v>4620.13</v>
          </cell>
          <cell r="P9059">
            <v>4620.13</v>
          </cell>
          <cell r="Q9059">
            <v>416.76</v>
          </cell>
          <cell r="R9059">
            <v>333.89</v>
          </cell>
          <cell r="S9059">
            <v>0</v>
          </cell>
          <cell r="T9059">
            <v>0</v>
          </cell>
          <cell r="U9059">
            <v>4536.3</v>
          </cell>
          <cell r="V9059">
            <v>0</v>
          </cell>
          <cell r="W9059">
            <v>-332.93</v>
          </cell>
        </row>
        <row r="9060">
          <cell r="A9060">
            <v>1317459</v>
          </cell>
          <cell r="B9060">
            <v>202003</v>
          </cell>
          <cell r="C9060">
            <v>1</v>
          </cell>
          <cell r="D9060">
            <v>103</v>
          </cell>
          <cell r="E9060" t="str">
            <v>2M250900ZR</v>
          </cell>
          <cell r="F9060" t="str">
            <v>Retired</v>
          </cell>
          <cell r="G9060">
            <v>316996</v>
          </cell>
          <cell r="H9060" t="str">
            <v>2M250900ZR</v>
          </cell>
          <cell r="I9060" t="str">
            <v>Retired</v>
          </cell>
          <cell r="J9060">
            <v>4774</v>
          </cell>
          <cell r="K9060">
            <v>4774</v>
          </cell>
          <cell r="L9060" t="str">
            <v>Capital Leases</v>
          </cell>
          <cell r="M9060" t="str">
            <v>AEP Service Corp.</v>
          </cell>
          <cell r="N9060">
            <v>-4620.13</v>
          </cell>
          <cell r="O9060">
            <v>4620.13</v>
          </cell>
          <cell r="P9060">
            <v>4620.13</v>
          </cell>
          <cell r="Q9060">
            <v>416.76</v>
          </cell>
          <cell r="R9060">
            <v>333.89</v>
          </cell>
          <cell r="S9060">
            <v>0</v>
          </cell>
          <cell r="T9060">
            <v>0</v>
          </cell>
          <cell r="U9060">
            <v>4536.3</v>
          </cell>
          <cell r="V9060">
            <v>0</v>
          </cell>
          <cell r="W9060">
            <v>-332.93</v>
          </cell>
        </row>
        <row r="9061">
          <cell r="A9061">
            <v>1317460</v>
          </cell>
          <cell r="B9061">
            <v>202003</v>
          </cell>
          <cell r="C9061">
            <v>1</v>
          </cell>
          <cell r="D9061">
            <v>103</v>
          </cell>
          <cell r="E9061" t="str">
            <v>2M250900ZS</v>
          </cell>
          <cell r="F9061" t="str">
            <v>Retired</v>
          </cell>
          <cell r="G9061">
            <v>316997</v>
          </cell>
          <cell r="H9061" t="str">
            <v>2M250900ZS</v>
          </cell>
          <cell r="I9061" t="str">
            <v>Retired</v>
          </cell>
          <cell r="J9061">
            <v>4774</v>
          </cell>
          <cell r="K9061">
            <v>4774</v>
          </cell>
          <cell r="L9061" t="str">
            <v>Capital Leases</v>
          </cell>
          <cell r="M9061" t="str">
            <v>AEP Service Corp.</v>
          </cell>
          <cell r="N9061">
            <v>-4620.13</v>
          </cell>
          <cell r="O9061">
            <v>4620.13</v>
          </cell>
          <cell r="P9061">
            <v>4620.13</v>
          </cell>
          <cell r="Q9061">
            <v>416.76</v>
          </cell>
          <cell r="R9061">
            <v>333.89</v>
          </cell>
          <cell r="S9061">
            <v>0</v>
          </cell>
          <cell r="T9061">
            <v>0</v>
          </cell>
          <cell r="U9061">
            <v>4536.3</v>
          </cell>
          <cell r="V9061">
            <v>0</v>
          </cell>
          <cell r="W9061">
            <v>-332.93</v>
          </cell>
        </row>
        <row r="9062">
          <cell r="A9062">
            <v>1317461</v>
          </cell>
          <cell r="B9062">
            <v>202003</v>
          </cell>
          <cell r="C9062">
            <v>1</v>
          </cell>
          <cell r="D9062">
            <v>103</v>
          </cell>
          <cell r="E9062" t="str">
            <v>2M250900YB</v>
          </cell>
          <cell r="F9062" t="str">
            <v>Retired</v>
          </cell>
          <cell r="G9062">
            <v>316959</v>
          </cell>
          <cell r="H9062" t="str">
            <v>2M250900YB</v>
          </cell>
          <cell r="I9062" t="str">
            <v>Retired</v>
          </cell>
          <cell r="J9062">
            <v>4774</v>
          </cell>
          <cell r="K9062">
            <v>4774</v>
          </cell>
          <cell r="L9062" t="str">
            <v>Capital Leases</v>
          </cell>
          <cell r="M9062" t="str">
            <v>AEP Service Corp.</v>
          </cell>
          <cell r="N9062">
            <v>-4620.12</v>
          </cell>
          <cell r="O9062">
            <v>4620.12</v>
          </cell>
          <cell r="P9062">
            <v>4620.12</v>
          </cell>
          <cell r="Q9062">
            <v>416.75</v>
          </cell>
          <cell r="R9062">
            <v>333.88</v>
          </cell>
          <cell r="S9062">
            <v>0</v>
          </cell>
          <cell r="T9062">
            <v>0</v>
          </cell>
          <cell r="U9062">
            <v>4536.3</v>
          </cell>
          <cell r="V9062">
            <v>0</v>
          </cell>
          <cell r="W9062">
            <v>-332.93</v>
          </cell>
        </row>
        <row r="9063">
          <cell r="A9063">
            <v>1317462</v>
          </cell>
          <cell r="B9063">
            <v>202003</v>
          </cell>
          <cell r="C9063">
            <v>1</v>
          </cell>
          <cell r="D9063">
            <v>103</v>
          </cell>
          <cell r="E9063" t="str">
            <v>2M250900YC</v>
          </cell>
          <cell r="F9063" t="str">
            <v>Retired</v>
          </cell>
          <cell r="G9063">
            <v>316960</v>
          </cell>
          <cell r="H9063" t="str">
            <v>2M250900YC</v>
          </cell>
          <cell r="I9063" t="str">
            <v>Retired</v>
          </cell>
          <cell r="J9063">
            <v>4774</v>
          </cell>
          <cell r="K9063">
            <v>4774</v>
          </cell>
          <cell r="L9063" t="str">
            <v>Capital Leases</v>
          </cell>
          <cell r="M9063" t="str">
            <v>AEP Service Corp.</v>
          </cell>
          <cell r="N9063">
            <v>-4620.12</v>
          </cell>
          <cell r="O9063">
            <v>4620.12</v>
          </cell>
          <cell r="P9063">
            <v>4620.12</v>
          </cell>
          <cell r="Q9063">
            <v>416.75</v>
          </cell>
          <cell r="R9063">
            <v>333.88</v>
          </cell>
          <cell r="S9063">
            <v>0</v>
          </cell>
          <cell r="T9063">
            <v>0</v>
          </cell>
          <cell r="U9063">
            <v>4536.3</v>
          </cell>
          <cell r="V9063">
            <v>0</v>
          </cell>
          <cell r="W9063">
            <v>-332.93</v>
          </cell>
        </row>
        <row r="9064">
          <cell r="A9064">
            <v>1317463</v>
          </cell>
          <cell r="B9064">
            <v>202003</v>
          </cell>
          <cell r="C9064">
            <v>1</v>
          </cell>
          <cell r="D9064">
            <v>103</v>
          </cell>
          <cell r="E9064" t="str">
            <v>2M250900YD</v>
          </cell>
          <cell r="F9064" t="str">
            <v>Retired</v>
          </cell>
          <cell r="G9064">
            <v>316961</v>
          </cell>
          <cell r="H9064" t="str">
            <v>2M250900YD</v>
          </cell>
          <cell r="I9064" t="str">
            <v>Retired</v>
          </cell>
          <cell r="J9064">
            <v>4774</v>
          </cell>
          <cell r="K9064">
            <v>4774</v>
          </cell>
          <cell r="L9064" t="str">
            <v>Capital Leases</v>
          </cell>
          <cell r="M9064" t="str">
            <v>AEP Service Corp.</v>
          </cell>
          <cell r="N9064">
            <v>-4620.12</v>
          </cell>
          <cell r="O9064">
            <v>4620.12</v>
          </cell>
          <cell r="P9064">
            <v>4620.12</v>
          </cell>
          <cell r="Q9064">
            <v>416.75</v>
          </cell>
          <cell r="R9064">
            <v>333.88</v>
          </cell>
          <cell r="S9064">
            <v>0</v>
          </cell>
          <cell r="T9064">
            <v>0</v>
          </cell>
          <cell r="U9064">
            <v>4536.3</v>
          </cell>
          <cell r="V9064">
            <v>0</v>
          </cell>
          <cell r="W9064">
            <v>-332.93</v>
          </cell>
        </row>
        <row r="9065">
          <cell r="A9065">
            <v>1317464</v>
          </cell>
          <cell r="B9065">
            <v>202003</v>
          </cell>
          <cell r="C9065">
            <v>1</v>
          </cell>
          <cell r="D9065">
            <v>103</v>
          </cell>
          <cell r="E9065" t="str">
            <v>2M250900YF</v>
          </cell>
          <cell r="F9065" t="str">
            <v>Retired</v>
          </cell>
          <cell r="G9065">
            <v>316962</v>
          </cell>
          <cell r="H9065" t="str">
            <v>2M250900YF</v>
          </cell>
          <cell r="I9065" t="str">
            <v>Retired</v>
          </cell>
          <cell r="J9065">
            <v>4774</v>
          </cell>
          <cell r="K9065">
            <v>4774</v>
          </cell>
          <cell r="L9065" t="str">
            <v>Capital Leases</v>
          </cell>
          <cell r="M9065" t="str">
            <v>AEP Service Corp.</v>
          </cell>
          <cell r="N9065">
            <v>-4620.12</v>
          </cell>
          <cell r="O9065">
            <v>4620.12</v>
          </cell>
          <cell r="P9065">
            <v>4620.12</v>
          </cell>
          <cell r="Q9065">
            <v>416.75</v>
          </cell>
          <cell r="R9065">
            <v>333.88</v>
          </cell>
          <cell r="S9065">
            <v>0</v>
          </cell>
          <cell r="T9065">
            <v>0</v>
          </cell>
          <cell r="U9065">
            <v>4536.3</v>
          </cell>
          <cell r="V9065">
            <v>0</v>
          </cell>
          <cell r="W9065">
            <v>-332.93</v>
          </cell>
        </row>
        <row r="9066">
          <cell r="A9066">
            <v>1317465</v>
          </cell>
          <cell r="B9066">
            <v>202003</v>
          </cell>
          <cell r="C9066">
            <v>1</v>
          </cell>
          <cell r="D9066">
            <v>103</v>
          </cell>
          <cell r="E9066" t="str">
            <v>2M250900YG</v>
          </cell>
          <cell r="F9066" t="str">
            <v>Retired</v>
          </cell>
          <cell r="G9066">
            <v>316963</v>
          </cell>
          <cell r="H9066" t="str">
            <v>2M250900YG</v>
          </cell>
          <cell r="I9066" t="str">
            <v>Retired</v>
          </cell>
          <cell r="J9066">
            <v>4774</v>
          </cell>
          <cell r="K9066">
            <v>4774</v>
          </cell>
          <cell r="L9066" t="str">
            <v>Capital Leases</v>
          </cell>
          <cell r="M9066" t="str">
            <v>AEP Service Corp.</v>
          </cell>
          <cell r="N9066">
            <v>-4620.12</v>
          </cell>
          <cell r="O9066">
            <v>4620.12</v>
          </cell>
          <cell r="P9066">
            <v>4620.12</v>
          </cell>
          <cell r="Q9066">
            <v>416.75</v>
          </cell>
          <cell r="R9066">
            <v>333.88</v>
          </cell>
          <cell r="S9066">
            <v>0</v>
          </cell>
          <cell r="T9066">
            <v>0</v>
          </cell>
          <cell r="U9066">
            <v>4536.3</v>
          </cell>
          <cell r="V9066">
            <v>0</v>
          </cell>
          <cell r="W9066">
            <v>-332.93</v>
          </cell>
        </row>
        <row r="9067">
          <cell r="A9067">
            <v>1317466</v>
          </cell>
          <cell r="B9067">
            <v>202003</v>
          </cell>
          <cell r="C9067">
            <v>1</v>
          </cell>
          <cell r="D9067">
            <v>103</v>
          </cell>
          <cell r="E9067" t="str">
            <v>2M250900YH</v>
          </cell>
          <cell r="F9067" t="str">
            <v>Retired</v>
          </cell>
          <cell r="G9067">
            <v>316964</v>
          </cell>
          <cell r="H9067" t="str">
            <v>2M250900YH</v>
          </cell>
          <cell r="I9067" t="str">
            <v>Retired</v>
          </cell>
          <cell r="J9067">
            <v>4774</v>
          </cell>
          <cell r="K9067">
            <v>4774</v>
          </cell>
          <cell r="L9067" t="str">
            <v>Capital Leases</v>
          </cell>
          <cell r="M9067" t="str">
            <v>AEP Service Corp.</v>
          </cell>
          <cell r="N9067">
            <v>-4620.12</v>
          </cell>
          <cell r="O9067">
            <v>4620.12</v>
          </cell>
          <cell r="P9067">
            <v>4620.12</v>
          </cell>
          <cell r="Q9067">
            <v>416.75</v>
          </cell>
          <cell r="R9067">
            <v>333.88</v>
          </cell>
          <cell r="S9067">
            <v>0</v>
          </cell>
          <cell r="T9067">
            <v>0</v>
          </cell>
          <cell r="U9067">
            <v>4536.3</v>
          </cell>
          <cell r="V9067">
            <v>0</v>
          </cell>
          <cell r="W9067">
            <v>-332.93</v>
          </cell>
        </row>
        <row r="9068">
          <cell r="A9068">
            <v>1317467</v>
          </cell>
          <cell r="B9068">
            <v>202003</v>
          </cell>
          <cell r="C9068">
            <v>1</v>
          </cell>
          <cell r="D9068">
            <v>103</v>
          </cell>
          <cell r="E9068" t="str">
            <v>2M250900YJ</v>
          </cell>
          <cell r="F9068" t="str">
            <v>Retired</v>
          </cell>
          <cell r="G9068">
            <v>316965</v>
          </cell>
          <cell r="H9068" t="str">
            <v>2M250900YJ</v>
          </cell>
          <cell r="I9068" t="str">
            <v>Retired</v>
          </cell>
          <cell r="J9068">
            <v>4774</v>
          </cell>
          <cell r="K9068">
            <v>4774</v>
          </cell>
          <cell r="L9068" t="str">
            <v>Capital Leases</v>
          </cell>
          <cell r="M9068" t="str">
            <v>AEP Service Corp.</v>
          </cell>
          <cell r="N9068">
            <v>-4620.12</v>
          </cell>
          <cell r="O9068">
            <v>4620.12</v>
          </cell>
          <cell r="P9068">
            <v>4620.12</v>
          </cell>
          <cell r="Q9068">
            <v>416.75</v>
          </cell>
          <cell r="R9068">
            <v>333.88</v>
          </cell>
          <cell r="S9068">
            <v>0</v>
          </cell>
          <cell r="T9068">
            <v>0</v>
          </cell>
          <cell r="U9068">
            <v>4536.3</v>
          </cell>
          <cell r="V9068">
            <v>0</v>
          </cell>
          <cell r="W9068">
            <v>-332.93</v>
          </cell>
        </row>
        <row r="9069">
          <cell r="A9069">
            <v>1317468</v>
          </cell>
          <cell r="B9069">
            <v>202003</v>
          </cell>
          <cell r="C9069">
            <v>1</v>
          </cell>
          <cell r="D9069">
            <v>103</v>
          </cell>
          <cell r="E9069" t="str">
            <v>2M250900YK</v>
          </cell>
          <cell r="F9069" t="str">
            <v>Retired</v>
          </cell>
          <cell r="G9069">
            <v>316966</v>
          </cell>
          <cell r="H9069" t="str">
            <v>2M250900YK</v>
          </cell>
          <cell r="I9069" t="str">
            <v>Retired</v>
          </cell>
          <cell r="J9069">
            <v>4774</v>
          </cell>
          <cell r="K9069">
            <v>4774</v>
          </cell>
          <cell r="L9069" t="str">
            <v>Capital Leases</v>
          </cell>
          <cell r="M9069" t="str">
            <v>AEP Service Corp.</v>
          </cell>
          <cell r="N9069">
            <v>-4620.12</v>
          </cell>
          <cell r="O9069">
            <v>4620.12</v>
          </cell>
          <cell r="P9069">
            <v>4620.12</v>
          </cell>
          <cell r="Q9069">
            <v>416.75</v>
          </cell>
          <cell r="R9069">
            <v>333.88</v>
          </cell>
          <cell r="S9069">
            <v>0</v>
          </cell>
          <cell r="T9069">
            <v>0</v>
          </cell>
          <cell r="U9069">
            <v>4536.3</v>
          </cell>
          <cell r="V9069">
            <v>0</v>
          </cell>
          <cell r="W9069">
            <v>-332.93</v>
          </cell>
        </row>
        <row r="9070">
          <cell r="A9070">
            <v>1317469</v>
          </cell>
          <cell r="B9070">
            <v>202003</v>
          </cell>
          <cell r="C9070">
            <v>1</v>
          </cell>
          <cell r="D9070">
            <v>103</v>
          </cell>
          <cell r="E9070" t="str">
            <v>2M250900YL</v>
          </cell>
          <cell r="F9070" t="str">
            <v>Retired</v>
          </cell>
          <cell r="G9070">
            <v>316967</v>
          </cell>
          <cell r="H9070" t="str">
            <v>2M250900YL</v>
          </cell>
          <cell r="I9070" t="str">
            <v>Retired</v>
          </cell>
          <cell r="J9070">
            <v>4774</v>
          </cell>
          <cell r="K9070">
            <v>4774</v>
          </cell>
          <cell r="L9070" t="str">
            <v>Capital Leases</v>
          </cell>
          <cell r="M9070" t="str">
            <v>AEP Service Corp.</v>
          </cell>
          <cell r="N9070">
            <v>-4620.12</v>
          </cell>
          <cell r="O9070">
            <v>4620.12</v>
          </cell>
          <cell r="P9070">
            <v>4620.12</v>
          </cell>
          <cell r="Q9070">
            <v>416.75</v>
          </cell>
          <cell r="R9070">
            <v>333.88</v>
          </cell>
          <cell r="S9070">
            <v>0</v>
          </cell>
          <cell r="T9070">
            <v>0</v>
          </cell>
          <cell r="U9070">
            <v>4536.3</v>
          </cell>
          <cell r="V9070">
            <v>0</v>
          </cell>
          <cell r="W9070">
            <v>-332.93</v>
          </cell>
        </row>
        <row r="9071">
          <cell r="A9071">
            <v>1317470</v>
          </cell>
          <cell r="B9071">
            <v>202003</v>
          </cell>
          <cell r="C9071">
            <v>1</v>
          </cell>
          <cell r="D9071">
            <v>103</v>
          </cell>
          <cell r="E9071" t="str">
            <v>2M250900YM</v>
          </cell>
          <cell r="F9071" t="str">
            <v>Retired</v>
          </cell>
          <cell r="G9071">
            <v>316968</v>
          </cell>
          <cell r="H9071" t="str">
            <v>2M250900YM</v>
          </cell>
          <cell r="I9071" t="str">
            <v>Retired</v>
          </cell>
          <cell r="J9071">
            <v>4774</v>
          </cell>
          <cell r="K9071">
            <v>4774</v>
          </cell>
          <cell r="L9071" t="str">
            <v>Capital Leases</v>
          </cell>
          <cell r="M9071" t="str">
            <v>AEP Service Corp.</v>
          </cell>
          <cell r="N9071">
            <v>-4620.12</v>
          </cell>
          <cell r="O9071">
            <v>4620.12</v>
          </cell>
          <cell r="P9071">
            <v>4620.12</v>
          </cell>
          <cell r="Q9071">
            <v>416.75</v>
          </cell>
          <cell r="R9071">
            <v>333.88</v>
          </cell>
          <cell r="S9071">
            <v>0</v>
          </cell>
          <cell r="T9071">
            <v>0</v>
          </cell>
          <cell r="U9071">
            <v>4536.3</v>
          </cell>
          <cell r="V9071">
            <v>0</v>
          </cell>
          <cell r="W9071">
            <v>-332.93</v>
          </cell>
        </row>
        <row r="9072">
          <cell r="A9072">
            <v>1317472</v>
          </cell>
          <cell r="B9072">
            <v>202003</v>
          </cell>
          <cell r="C9072">
            <v>1</v>
          </cell>
          <cell r="D9072">
            <v>103</v>
          </cell>
          <cell r="E9072" t="str">
            <v>2M250900YP</v>
          </cell>
          <cell r="F9072" t="str">
            <v>Retired</v>
          </cell>
          <cell r="G9072">
            <v>317089</v>
          </cell>
          <cell r="H9072" t="str">
            <v>2M250900YP</v>
          </cell>
          <cell r="I9072" t="str">
            <v>Retired</v>
          </cell>
          <cell r="J9072">
            <v>4774</v>
          </cell>
          <cell r="K9072">
            <v>4774</v>
          </cell>
          <cell r="L9072" t="str">
            <v>Capital Leases</v>
          </cell>
          <cell r="M9072" t="str">
            <v>AEP Service Corp.</v>
          </cell>
          <cell r="N9072">
            <v>-4620.13</v>
          </cell>
          <cell r="O9072">
            <v>4620.13</v>
          </cell>
          <cell r="P9072">
            <v>4620.13</v>
          </cell>
          <cell r="Q9072">
            <v>416.76</v>
          </cell>
          <cell r="R9072">
            <v>333.89</v>
          </cell>
          <cell r="S9072">
            <v>0</v>
          </cell>
          <cell r="T9072">
            <v>0</v>
          </cell>
          <cell r="U9072">
            <v>4536.3</v>
          </cell>
          <cell r="V9072">
            <v>0</v>
          </cell>
          <cell r="W9072">
            <v>-332.93</v>
          </cell>
        </row>
        <row r="9073">
          <cell r="A9073">
            <v>1317473</v>
          </cell>
          <cell r="B9073">
            <v>202003</v>
          </cell>
          <cell r="C9073">
            <v>1</v>
          </cell>
          <cell r="D9073">
            <v>103</v>
          </cell>
          <cell r="E9073" t="str">
            <v>2M250900YQ</v>
          </cell>
          <cell r="F9073" t="str">
            <v>Retired</v>
          </cell>
          <cell r="G9073">
            <v>317121</v>
          </cell>
          <cell r="H9073" t="str">
            <v>2M250900YQ</v>
          </cell>
          <cell r="I9073" t="str">
            <v>Retired</v>
          </cell>
          <cell r="J9073">
            <v>4774</v>
          </cell>
          <cell r="K9073">
            <v>4774</v>
          </cell>
          <cell r="L9073" t="str">
            <v>Capital Leases</v>
          </cell>
          <cell r="M9073" t="str">
            <v>AEP Service Corp.</v>
          </cell>
          <cell r="N9073">
            <v>-4620.13</v>
          </cell>
          <cell r="O9073">
            <v>4620.13</v>
          </cell>
          <cell r="P9073">
            <v>4620.13</v>
          </cell>
          <cell r="Q9073">
            <v>416.76</v>
          </cell>
          <cell r="R9073">
            <v>333.89</v>
          </cell>
          <cell r="S9073">
            <v>0</v>
          </cell>
          <cell r="T9073">
            <v>0</v>
          </cell>
          <cell r="U9073">
            <v>4536.3</v>
          </cell>
          <cell r="V9073">
            <v>0</v>
          </cell>
          <cell r="W9073">
            <v>-332.93</v>
          </cell>
        </row>
        <row r="9074">
          <cell r="A9074">
            <v>1317474</v>
          </cell>
          <cell r="B9074">
            <v>202003</v>
          </cell>
          <cell r="C9074">
            <v>1</v>
          </cell>
          <cell r="D9074">
            <v>103</v>
          </cell>
          <cell r="E9074" t="str">
            <v>2M250900YR</v>
          </cell>
          <cell r="F9074" t="str">
            <v>Retired</v>
          </cell>
          <cell r="G9074">
            <v>317126</v>
          </cell>
          <cell r="H9074" t="str">
            <v>2M250900YR</v>
          </cell>
          <cell r="I9074" t="str">
            <v>Retired</v>
          </cell>
          <cell r="J9074">
            <v>4774</v>
          </cell>
          <cell r="K9074">
            <v>4774</v>
          </cell>
          <cell r="L9074" t="str">
            <v>Capital Leases</v>
          </cell>
          <cell r="M9074" t="str">
            <v>AEP Service Corp.</v>
          </cell>
          <cell r="N9074">
            <v>-4620.13</v>
          </cell>
          <cell r="O9074">
            <v>4620.13</v>
          </cell>
          <cell r="P9074">
            <v>4620.13</v>
          </cell>
          <cell r="Q9074">
            <v>416.76</v>
          </cell>
          <cell r="R9074">
            <v>333.89</v>
          </cell>
          <cell r="S9074">
            <v>0</v>
          </cell>
          <cell r="T9074">
            <v>0</v>
          </cell>
          <cell r="U9074">
            <v>4536.3</v>
          </cell>
          <cell r="V9074">
            <v>0</v>
          </cell>
          <cell r="W9074">
            <v>-332.93</v>
          </cell>
        </row>
        <row r="9075">
          <cell r="A9075">
            <v>1317475</v>
          </cell>
          <cell r="B9075">
            <v>202003</v>
          </cell>
          <cell r="C9075">
            <v>1</v>
          </cell>
          <cell r="D9075">
            <v>103</v>
          </cell>
          <cell r="E9075" t="str">
            <v>2M250900YS</v>
          </cell>
          <cell r="F9075" t="str">
            <v>Retired</v>
          </cell>
          <cell r="G9075">
            <v>316953</v>
          </cell>
          <cell r="H9075" t="str">
            <v>2M250900YS</v>
          </cell>
          <cell r="I9075" t="str">
            <v>Retired</v>
          </cell>
          <cell r="J9075">
            <v>4774</v>
          </cell>
          <cell r="K9075">
            <v>4774</v>
          </cell>
          <cell r="L9075" t="str">
            <v>Capital Leases</v>
          </cell>
          <cell r="M9075" t="str">
            <v>AEP Service Corp.</v>
          </cell>
          <cell r="N9075">
            <v>-4620.13</v>
          </cell>
          <cell r="O9075">
            <v>4620.13</v>
          </cell>
          <cell r="P9075">
            <v>4620.13</v>
          </cell>
          <cell r="Q9075">
            <v>416.76</v>
          </cell>
          <cell r="R9075">
            <v>333.89</v>
          </cell>
          <cell r="S9075">
            <v>0</v>
          </cell>
          <cell r="T9075">
            <v>0</v>
          </cell>
          <cell r="U9075">
            <v>4536.3</v>
          </cell>
          <cell r="V9075">
            <v>0</v>
          </cell>
          <cell r="W9075">
            <v>-332.93</v>
          </cell>
        </row>
        <row r="9076">
          <cell r="A9076">
            <v>1317476</v>
          </cell>
          <cell r="B9076">
            <v>202003</v>
          </cell>
          <cell r="C9076">
            <v>1</v>
          </cell>
          <cell r="D9076">
            <v>103</v>
          </cell>
          <cell r="E9076" t="str">
            <v>2M250900YT</v>
          </cell>
          <cell r="F9076" t="str">
            <v>Retired</v>
          </cell>
          <cell r="G9076">
            <v>316954</v>
          </cell>
          <cell r="H9076" t="str">
            <v>2M250900YT</v>
          </cell>
          <cell r="I9076" t="str">
            <v>Retired</v>
          </cell>
          <cell r="J9076">
            <v>4774</v>
          </cell>
          <cell r="K9076">
            <v>4774</v>
          </cell>
          <cell r="L9076" t="str">
            <v>Capital Leases</v>
          </cell>
          <cell r="M9076" t="str">
            <v>AEP Service Corp.</v>
          </cell>
          <cell r="N9076">
            <v>-4620.13</v>
          </cell>
          <cell r="O9076">
            <v>4620.13</v>
          </cell>
          <cell r="P9076">
            <v>4620.13</v>
          </cell>
          <cell r="Q9076">
            <v>416.76</v>
          </cell>
          <cell r="R9076">
            <v>333.89</v>
          </cell>
          <cell r="S9076">
            <v>0</v>
          </cell>
          <cell r="T9076">
            <v>0</v>
          </cell>
          <cell r="U9076">
            <v>4536.3</v>
          </cell>
          <cell r="V9076">
            <v>0</v>
          </cell>
          <cell r="W9076">
            <v>-332.93</v>
          </cell>
        </row>
        <row r="9077">
          <cell r="A9077">
            <v>1317477</v>
          </cell>
          <cell r="B9077">
            <v>202003</v>
          </cell>
          <cell r="C9077">
            <v>1</v>
          </cell>
          <cell r="D9077">
            <v>103</v>
          </cell>
          <cell r="E9077" t="str">
            <v>2M250900YV</v>
          </cell>
          <cell r="F9077" t="str">
            <v>Retired</v>
          </cell>
          <cell r="G9077">
            <v>316955</v>
          </cell>
          <cell r="H9077" t="str">
            <v>2M250900YV</v>
          </cell>
          <cell r="I9077" t="str">
            <v>Retired</v>
          </cell>
          <cell r="J9077">
            <v>4774</v>
          </cell>
          <cell r="K9077">
            <v>4774</v>
          </cell>
          <cell r="L9077" t="str">
            <v>Capital Leases</v>
          </cell>
          <cell r="M9077" t="str">
            <v>AEP Service Corp.</v>
          </cell>
          <cell r="N9077">
            <v>-4620.13</v>
          </cell>
          <cell r="O9077">
            <v>4620.13</v>
          </cell>
          <cell r="P9077">
            <v>4620.13</v>
          </cell>
          <cell r="Q9077">
            <v>416.76</v>
          </cell>
          <cell r="R9077">
            <v>333.89</v>
          </cell>
          <cell r="S9077">
            <v>0</v>
          </cell>
          <cell r="T9077">
            <v>0</v>
          </cell>
          <cell r="U9077">
            <v>4536.3</v>
          </cell>
          <cell r="V9077">
            <v>0</v>
          </cell>
          <cell r="W9077">
            <v>-332.93</v>
          </cell>
        </row>
        <row r="9078">
          <cell r="A9078">
            <v>1317478</v>
          </cell>
          <cell r="B9078">
            <v>202003</v>
          </cell>
          <cell r="C9078">
            <v>1</v>
          </cell>
          <cell r="D9078">
            <v>103</v>
          </cell>
          <cell r="E9078" t="str">
            <v>2M250900YW</v>
          </cell>
          <cell r="F9078" t="str">
            <v>Retired</v>
          </cell>
          <cell r="G9078">
            <v>316969</v>
          </cell>
          <cell r="H9078" t="str">
            <v>2M250900YW</v>
          </cell>
          <cell r="I9078" t="str">
            <v>Retired</v>
          </cell>
          <cell r="J9078">
            <v>4774</v>
          </cell>
          <cell r="K9078">
            <v>4774</v>
          </cell>
          <cell r="L9078" t="str">
            <v>Capital Leases</v>
          </cell>
          <cell r="M9078" t="str">
            <v>AEP Service Corp.</v>
          </cell>
          <cell r="N9078">
            <v>-4620.13</v>
          </cell>
          <cell r="O9078">
            <v>4620.13</v>
          </cell>
          <cell r="P9078">
            <v>4620.13</v>
          </cell>
          <cell r="Q9078">
            <v>416.76</v>
          </cell>
          <cell r="R9078">
            <v>333.89</v>
          </cell>
          <cell r="S9078">
            <v>0</v>
          </cell>
          <cell r="T9078">
            <v>0</v>
          </cell>
          <cell r="U9078">
            <v>4536.3</v>
          </cell>
          <cell r="V9078">
            <v>0</v>
          </cell>
          <cell r="W9078">
            <v>-332.93</v>
          </cell>
        </row>
        <row r="9079">
          <cell r="A9079">
            <v>1317479</v>
          </cell>
          <cell r="B9079">
            <v>202003</v>
          </cell>
          <cell r="C9079">
            <v>1</v>
          </cell>
          <cell r="D9079">
            <v>103</v>
          </cell>
          <cell r="E9079" t="str">
            <v>2M250900YX</v>
          </cell>
          <cell r="F9079" t="str">
            <v>Retired</v>
          </cell>
          <cell r="G9079">
            <v>316970</v>
          </cell>
          <cell r="H9079" t="str">
            <v>2M250900YX</v>
          </cell>
          <cell r="I9079" t="str">
            <v>Retired</v>
          </cell>
          <cell r="J9079">
            <v>4774</v>
          </cell>
          <cell r="K9079">
            <v>4774</v>
          </cell>
          <cell r="L9079" t="str">
            <v>Capital Leases</v>
          </cell>
          <cell r="M9079" t="str">
            <v>AEP Service Corp.</v>
          </cell>
          <cell r="N9079">
            <v>-4620.13</v>
          </cell>
          <cell r="O9079">
            <v>4620.13</v>
          </cell>
          <cell r="P9079">
            <v>4620.13</v>
          </cell>
          <cell r="Q9079">
            <v>416.76</v>
          </cell>
          <cell r="R9079">
            <v>333.89</v>
          </cell>
          <cell r="S9079">
            <v>0</v>
          </cell>
          <cell r="T9079">
            <v>0</v>
          </cell>
          <cell r="U9079">
            <v>4536.3</v>
          </cell>
          <cell r="V9079">
            <v>0</v>
          </cell>
          <cell r="W9079">
            <v>-332.93</v>
          </cell>
        </row>
        <row r="9080">
          <cell r="A9080">
            <v>1317480</v>
          </cell>
          <cell r="B9080">
            <v>202003</v>
          </cell>
          <cell r="C9080">
            <v>1</v>
          </cell>
          <cell r="D9080">
            <v>103</v>
          </cell>
          <cell r="E9080" t="str">
            <v>2M250900YY</v>
          </cell>
          <cell r="F9080" t="str">
            <v>Retired</v>
          </cell>
          <cell r="G9080">
            <v>316971</v>
          </cell>
          <cell r="H9080" t="str">
            <v>2M250900YY</v>
          </cell>
          <cell r="I9080" t="str">
            <v>Retired</v>
          </cell>
          <cell r="J9080">
            <v>4774</v>
          </cell>
          <cell r="K9080">
            <v>4774</v>
          </cell>
          <cell r="L9080" t="str">
            <v>Capital Leases</v>
          </cell>
          <cell r="M9080" t="str">
            <v>AEP Service Corp.</v>
          </cell>
          <cell r="N9080">
            <v>-4620.13</v>
          </cell>
          <cell r="O9080">
            <v>4620.13</v>
          </cell>
          <cell r="P9080">
            <v>4620.13</v>
          </cell>
          <cell r="Q9080">
            <v>416.76</v>
          </cell>
          <cell r="R9080">
            <v>333.89</v>
          </cell>
          <cell r="S9080">
            <v>0</v>
          </cell>
          <cell r="T9080">
            <v>0</v>
          </cell>
          <cell r="U9080">
            <v>4536.3</v>
          </cell>
          <cell r="V9080">
            <v>0</v>
          </cell>
          <cell r="W9080">
            <v>-332.93</v>
          </cell>
        </row>
        <row r="9081">
          <cell r="A9081">
            <v>1317481</v>
          </cell>
          <cell r="B9081">
            <v>202003</v>
          </cell>
          <cell r="C9081">
            <v>1</v>
          </cell>
          <cell r="D9081">
            <v>103</v>
          </cell>
          <cell r="E9081" t="str">
            <v>2M250900YZ</v>
          </cell>
          <cell r="F9081" t="str">
            <v>Retired</v>
          </cell>
          <cell r="G9081">
            <v>316972</v>
          </cell>
          <cell r="H9081" t="str">
            <v>2M250900YZ</v>
          </cell>
          <cell r="I9081" t="str">
            <v>Retired</v>
          </cell>
          <cell r="J9081">
            <v>4774</v>
          </cell>
          <cell r="K9081">
            <v>4774</v>
          </cell>
          <cell r="L9081" t="str">
            <v>Capital Leases</v>
          </cell>
          <cell r="M9081" t="str">
            <v>AEP Service Corp.</v>
          </cell>
          <cell r="N9081">
            <v>-4620.13</v>
          </cell>
          <cell r="O9081">
            <v>4620.13</v>
          </cell>
          <cell r="P9081">
            <v>4620.13</v>
          </cell>
          <cell r="Q9081">
            <v>416.76</v>
          </cell>
          <cell r="R9081">
            <v>333.89</v>
          </cell>
          <cell r="S9081">
            <v>0</v>
          </cell>
          <cell r="T9081">
            <v>0</v>
          </cell>
          <cell r="U9081">
            <v>4536.3</v>
          </cell>
          <cell r="V9081">
            <v>0</v>
          </cell>
          <cell r="W9081">
            <v>-332.93</v>
          </cell>
        </row>
        <row r="9082">
          <cell r="A9082">
            <v>1317482</v>
          </cell>
          <cell r="B9082">
            <v>202003</v>
          </cell>
          <cell r="C9082">
            <v>1</v>
          </cell>
          <cell r="D9082">
            <v>103</v>
          </cell>
          <cell r="E9082" t="str">
            <v>2M250900Z0</v>
          </cell>
          <cell r="F9082" t="str">
            <v>Retired</v>
          </cell>
          <cell r="G9082">
            <v>316973</v>
          </cell>
          <cell r="H9082" t="str">
            <v>2M250900Z0</v>
          </cell>
          <cell r="I9082" t="str">
            <v>Retired</v>
          </cell>
          <cell r="J9082">
            <v>4774</v>
          </cell>
          <cell r="K9082">
            <v>4774</v>
          </cell>
          <cell r="L9082" t="str">
            <v>Capital Leases</v>
          </cell>
          <cell r="M9082" t="str">
            <v>AEP Service Corp.</v>
          </cell>
          <cell r="N9082">
            <v>-4620.13</v>
          </cell>
          <cell r="O9082">
            <v>4620.13</v>
          </cell>
          <cell r="P9082">
            <v>4620.13</v>
          </cell>
          <cell r="Q9082">
            <v>416.76</v>
          </cell>
          <cell r="R9082">
            <v>333.89</v>
          </cell>
          <cell r="S9082">
            <v>0</v>
          </cell>
          <cell r="T9082">
            <v>0</v>
          </cell>
          <cell r="U9082">
            <v>4536.3</v>
          </cell>
          <cell r="V9082">
            <v>0</v>
          </cell>
          <cell r="W9082">
            <v>-332.93</v>
          </cell>
        </row>
        <row r="9083">
          <cell r="A9083">
            <v>1317483</v>
          </cell>
          <cell r="B9083">
            <v>202003</v>
          </cell>
          <cell r="C9083">
            <v>1</v>
          </cell>
          <cell r="D9083">
            <v>103</v>
          </cell>
          <cell r="E9083" t="str">
            <v>2M250900Z1</v>
          </cell>
          <cell r="F9083" t="str">
            <v>Retired</v>
          </cell>
          <cell r="G9083">
            <v>316974</v>
          </cell>
          <cell r="H9083" t="str">
            <v>2M250900Z1</v>
          </cell>
          <cell r="I9083" t="str">
            <v>Retired</v>
          </cell>
          <cell r="J9083">
            <v>4774</v>
          </cell>
          <cell r="K9083">
            <v>4774</v>
          </cell>
          <cell r="L9083" t="str">
            <v>Capital Leases</v>
          </cell>
          <cell r="M9083" t="str">
            <v>AEP Service Corp.</v>
          </cell>
          <cell r="N9083">
            <v>-4620.13</v>
          </cell>
          <cell r="O9083">
            <v>4620.13</v>
          </cell>
          <cell r="P9083">
            <v>4620.13</v>
          </cell>
          <cell r="Q9083">
            <v>416.76</v>
          </cell>
          <cell r="R9083">
            <v>333.89</v>
          </cell>
          <cell r="S9083">
            <v>0</v>
          </cell>
          <cell r="T9083">
            <v>0</v>
          </cell>
          <cell r="U9083">
            <v>4536.3</v>
          </cell>
          <cell r="V9083">
            <v>0</v>
          </cell>
          <cell r="W9083">
            <v>-332.93</v>
          </cell>
        </row>
        <row r="9084">
          <cell r="A9084">
            <v>1317484</v>
          </cell>
          <cell r="B9084">
            <v>202003</v>
          </cell>
          <cell r="C9084">
            <v>1</v>
          </cell>
          <cell r="D9084">
            <v>103</v>
          </cell>
          <cell r="E9084" t="str">
            <v>2M250900XV</v>
          </cell>
          <cell r="F9084" t="str">
            <v>Retired</v>
          </cell>
          <cell r="G9084">
            <v>317129</v>
          </cell>
          <cell r="H9084" t="str">
            <v>2M250900XV</v>
          </cell>
          <cell r="I9084" t="str">
            <v>Retired</v>
          </cell>
          <cell r="J9084">
            <v>4774</v>
          </cell>
          <cell r="K9084">
            <v>4774</v>
          </cell>
          <cell r="L9084" t="str">
            <v>Capital Leases</v>
          </cell>
          <cell r="M9084" t="str">
            <v>AEP Service Corp.</v>
          </cell>
          <cell r="N9084">
            <v>-4620.12</v>
          </cell>
          <cell r="O9084">
            <v>4620.12</v>
          </cell>
          <cell r="P9084">
            <v>4620.12</v>
          </cell>
          <cell r="Q9084">
            <v>416.75</v>
          </cell>
          <cell r="R9084">
            <v>333.88</v>
          </cell>
          <cell r="S9084">
            <v>0</v>
          </cell>
          <cell r="T9084">
            <v>0</v>
          </cell>
          <cell r="U9084">
            <v>4536.3</v>
          </cell>
          <cell r="V9084">
            <v>0</v>
          </cell>
          <cell r="W9084">
            <v>-332.93</v>
          </cell>
        </row>
        <row r="9085">
          <cell r="A9085">
            <v>1317485</v>
          </cell>
          <cell r="B9085">
            <v>202003</v>
          </cell>
          <cell r="C9085">
            <v>1</v>
          </cell>
          <cell r="D9085">
            <v>103</v>
          </cell>
          <cell r="E9085" t="str">
            <v>2M250900XW</v>
          </cell>
          <cell r="F9085" t="str">
            <v>Retired</v>
          </cell>
          <cell r="G9085">
            <v>317130</v>
          </cell>
          <cell r="H9085" t="str">
            <v>2M250900XW</v>
          </cell>
          <cell r="I9085" t="str">
            <v>Retired</v>
          </cell>
          <cell r="J9085">
            <v>4774</v>
          </cell>
          <cell r="K9085">
            <v>4774</v>
          </cell>
          <cell r="L9085" t="str">
            <v>Capital Leases</v>
          </cell>
          <cell r="M9085" t="str">
            <v>AEP Service Corp.</v>
          </cell>
          <cell r="N9085">
            <v>-4620.12</v>
          </cell>
          <cell r="O9085">
            <v>4620.12</v>
          </cell>
          <cell r="P9085">
            <v>4620.12</v>
          </cell>
          <cell r="Q9085">
            <v>416.75</v>
          </cell>
          <cell r="R9085">
            <v>333.88</v>
          </cell>
          <cell r="S9085">
            <v>0</v>
          </cell>
          <cell r="T9085">
            <v>0</v>
          </cell>
          <cell r="U9085">
            <v>4536.3</v>
          </cell>
          <cell r="V9085">
            <v>0</v>
          </cell>
          <cell r="W9085">
            <v>-332.93</v>
          </cell>
        </row>
        <row r="9086">
          <cell r="A9086">
            <v>1317486</v>
          </cell>
          <cell r="B9086">
            <v>202003</v>
          </cell>
          <cell r="C9086">
            <v>1</v>
          </cell>
          <cell r="D9086">
            <v>103</v>
          </cell>
          <cell r="E9086" t="str">
            <v>2M250900XX</v>
          </cell>
          <cell r="F9086" t="str">
            <v>Retired</v>
          </cell>
          <cell r="G9086">
            <v>317133</v>
          </cell>
          <cell r="H9086" t="str">
            <v>2M250900XX</v>
          </cell>
          <cell r="I9086" t="str">
            <v>Retired</v>
          </cell>
          <cell r="J9086">
            <v>4774</v>
          </cell>
          <cell r="K9086">
            <v>4774</v>
          </cell>
          <cell r="L9086" t="str">
            <v>Capital Leases</v>
          </cell>
          <cell r="M9086" t="str">
            <v>AEP Service Corp.</v>
          </cell>
          <cell r="N9086">
            <v>-4620.12</v>
          </cell>
          <cell r="O9086">
            <v>4620.12</v>
          </cell>
          <cell r="P9086">
            <v>4620.12</v>
          </cell>
          <cell r="Q9086">
            <v>416.75</v>
          </cell>
          <cell r="R9086">
            <v>333.88</v>
          </cell>
          <cell r="S9086">
            <v>0</v>
          </cell>
          <cell r="T9086">
            <v>0</v>
          </cell>
          <cell r="U9086">
            <v>4536.3</v>
          </cell>
          <cell r="V9086">
            <v>0</v>
          </cell>
          <cell r="W9086">
            <v>-332.93</v>
          </cell>
        </row>
        <row r="9087">
          <cell r="A9087">
            <v>1317487</v>
          </cell>
          <cell r="B9087">
            <v>202003</v>
          </cell>
          <cell r="C9087">
            <v>1</v>
          </cell>
          <cell r="D9087">
            <v>103</v>
          </cell>
          <cell r="E9087" t="str">
            <v>2M250900XY</v>
          </cell>
          <cell r="F9087" t="str">
            <v>Retired</v>
          </cell>
          <cell r="G9087">
            <v>316944</v>
          </cell>
          <cell r="H9087" t="str">
            <v>2M250900XY</v>
          </cell>
          <cell r="I9087" t="str">
            <v>Retired</v>
          </cell>
          <cell r="J9087">
            <v>4774</v>
          </cell>
          <cell r="K9087">
            <v>4774</v>
          </cell>
          <cell r="L9087" t="str">
            <v>Capital Leases</v>
          </cell>
          <cell r="M9087" t="str">
            <v>AEP Service Corp.</v>
          </cell>
          <cell r="N9087">
            <v>-4620.12</v>
          </cell>
          <cell r="O9087">
            <v>4620.12</v>
          </cell>
          <cell r="P9087">
            <v>4620.12</v>
          </cell>
          <cell r="Q9087">
            <v>416.75</v>
          </cell>
          <cell r="R9087">
            <v>333.88</v>
          </cell>
          <cell r="S9087">
            <v>0</v>
          </cell>
          <cell r="T9087">
            <v>0</v>
          </cell>
          <cell r="U9087">
            <v>4536.3</v>
          </cell>
          <cell r="V9087">
            <v>0</v>
          </cell>
          <cell r="W9087">
            <v>-332.93</v>
          </cell>
        </row>
        <row r="9088">
          <cell r="A9088">
            <v>1317488</v>
          </cell>
          <cell r="B9088">
            <v>202003</v>
          </cell>
          <cell r="C9088">
            <v>1</v>
          </cell>
          <cell r="D9088">
            <v>103</v>
          </cell>
          <cell r="E9088" t="str">
            <v>2M250900XZ</v>
          </cell>
          <cell r="F9088" t="str">
            <v>Retired</v>
          </cell>
          <cell r="G9088">
            <v>316945</v>
          </cell>
          <cell r="H9088" t="str">
            <v>2M250900XZ</v>
          </cell>
          <cell r="I9088" t="str">
            <v>Retired</v>
          </cell>
          <cell r="J9088">
            <v>4774</v>
          </cell>
          <cell r="K9088">
            <v>4774</v>
          </cell>
          <cell r="L9088" t="str">
            <v>Capital Leases</v>
          </cell>
          <cell r="M9088" t="str">
            <v>AEP Service Corp.</v>
          </cell>
          <cell r="N9088">
            <v>-4620.12</v>
          </cell>
          <cell r="O9088">
            <v>4620.12</v>
          </cell>
          <cell r="P9088">
            <v>4620.12</v>
          </cell>
          <cell r="Q9088">
            <v>416.75</v>
          </cell>
          <cell r="R9088">
            <v>333.88</v>
          </cell>
          <cell r="S9088">
            <v>0</v>
          </cell>
          <cell r="T9088">
            <v>0</v>
          </cell>
          <cell r="U9088">
            <v>4536.3</v>
          </cell>
          <cell r="V9088">
            <v>0</v>
          </cell>
          <cell r="W9088">
            <v>-332.93</v>
          </cell>
        </row>
        <row r="9089">
          <cell r="A9089">
            <v>1317489</v>
          </cell>
          <cell r="B9089">
            <v>202003</v>
          </cell>
          <cell r="C9089">
            <v>1</v>
          </cell>
          <cell r="D9089">
            <v>103</v>
          </cell>
          <cell r="E9089" t="str">
            <v>2M250900Y0</v>
          </cell>
          <cell r="F9089" t="str">
            <v>Retired</v>
          </cell>
          <cell r="G9089">
            <v>316946</v>
          </cell>
          <cell r="H9089" t="str">
            <v>2M250900Y0</v>
          </cell>
          <cell r="I9089" t="str">
            <v>Retired</v>
          </cell>
          <cell r="J9089">
            <v>4774</v>
          </cell>
          <cell r="K9089">
            <v>4774</v>
          </cell>
          <cell r="L9089" t="str">
            <v>Capital Leases</v>
          </cell>
          <cell r="M9089" t="str">
            <v>AEP Service Corp.</v>
          </cell>
          <cell r="N9089">
            <v>-4620.12</v>
          </cell>
          <cell r="O9089">
            <v>4620.12</v>
          </cell>
          <cell r="P9089">
            <v>4620.12</v>
          </cell>
          <cell r="Q9089">
            <v>416.75</v>
          </cell>
          <cell r="R9089">
            <v>333.88</v>
          </cell>
          <cell r="S9089">
            <v>0</v>
          </cell>
          <cell r="T9089">
            <v>0</v>
          </cell>
          <cell r="U9089">
            <v>4536.3</v>
          </cell>
          <cell r="V9089">
            <v>0</v>
          </cell>
          <cell r="W9089">
            <v>-332.93</v>
          </cell>
        </row>
        <row r="9090">
          <cell r="A9090">
            <v>1317490</v>
          </cell>
          <cell r="B9090">
            <v>202003</v>
          </cell>
          <cell r="C9090">
            <v>1</v>
          </cell>
          <cell r="D9090">
            <v>103</v>
          </cell>
          <cell r="E9090" t="str">
            <v>2M250900Y1</v>
          </cell>
          <cell r="F9090" t="str">
            <v>Retired</v>
          </cell>
          <cell r="G9090">
            <v>316947</v>
          </cell>
          <cell r="H9090" t="str">
            <v>2M250900Y1</v>
          </cell>
          <cell r="I9090" t="str">
            <v>Retired</v>
          </cell>
          <cell r="J9090">
            <v>4774</v>
          </cell>
          <cell r="K9090">
            <v>4774</v>
          </cell>
          <cell r="L9090" t="str">
            <v>Capital Leases</v>
          </cell>
          <cell r="M9090" t="str">
            <v>AEP Service Corp.</v>
          </cell>
          <cell r="N9090">
            <v>-4620.12</v>
          </cell>
          <cell r="O9090">
            <v>4620.12</v>
          </cell>
          <cell r="P9090">
            <v>4620.12</v>
          </cell>
          <cell r="Q9090">
            <v>416.75</v>
          </cell>
          <cell r="R9090">
            <v>333.88</v>
          </cell>
          <cell r="S9090">
            <v>0</v>
          </cell>
          <cell r="T9090">
            <v>0</v>
          </cell>
          <cell r="U9090">
            <v>4536.3</v>
          </cell>
          <cell r="V9090">
            <v>0</v>
          </cell>
          <cell r="W9090">
            <v>-332.93</v>
          </cell>
        </row>
        <row r="9091">
          <cell r="A9091">
            <v>1317491</v>
          </cell>
          <cell r="B9091">
            <v>202003</v>
          </cell>
          <cell r="C9091">
            <v>1</v>
          </cell>
          <cell r="D9091">
            <v>103</v>
          </cell>
          <cell r="E9091" t="str">
            <v>2M250900Y2</v>
          </cell>
          <cell r="F9091" t="str">
            <v>Retired</v>
          </cell>
          <cell r="G9091">
            <v>316948</v>
          </cell>
          <cell r="H9091" t="str">
            <v>2M250900Y2</v>
          </cell>
          <cell r="I9091" t="str">
            <v>Retired</v>
          </cell>
          <cell r="J9091">
            <v>4774</v>
          </cell>
          <cell r="K9091">
            <v>4774</v>
          </cell>
          <cell r="L9091" t="str">
            <v>Capital Leases</v>
          </cell>
          <cell r="M9091" t="str">
            <v>AEP Service Corp.</v>
          </cell>
          <cell r="N9091">
            <v>-4620.12</v>
          </cell>
          <cell r="O9091">
            <v>4620.12</v>
          </cell>
          <cell r="P9091">
            <v>4620.12</v>
          </cell>
          <cell r="Q9091">
            <v>416.75</v>
          </cell>
          <cell r="R9091">
            <v>333.88</v>
          </cell>
          <cell r="S9091">
            <v>0</v>
          </cell>
          <cell r="T9091">
            <v>0</v>
          </cell>
          <cell r="U9091">
            <v>4536.3</v>
          </cell>
          <cell r="V9091">
            <v>0</v>
          </cell>
          <cell r="W9091">
            <v>-332.93</v>
          </cell>
        </row>
        <row r="9092">
          <cell r="A9092">
            <v>1317492</v>
          </cell>
          <cell r="B9092">
            <v>202003</v>
          </cell>
          <cell r="C9092">
            <v>1</v>
          </cell>
          <cell r="D9092">
            <v>103</v>
          </cell>
          <cell r="E9092" t="str">
            <v>2M250900Y3</v>
          </cell>
          <cell r="F9092" t="str">
            <v>Retired</v>
          </cell>
          <cell r="G9092">
            <v>316949</v>
          </cell>
          <cell r="H9092" t="str">
            <v>2M250900Y3</v>
          </cell>
          <cell r="I9092" t="str">
            <v>Retired</v>
          </cell>
          <cell r="J9092">
            <v>4774</v>
          </cell>
          <cell r="K9092">
            <v>4774</v>
          </cell>
          <cell r="L9092" t="str">
            <v>Capital Leases</v>
          </cell>
          <cell r="M9092" t="str">
            <v>AEP Service Corp.</v>
          </cell>
          <cell r="N9092">
            <v>-4620.12</v>
          </cell>
          <cell r="O9092">
            <v>4620.12</v>
          </cell>
          <cell r="P9092">
            <v>4620.12</v>
          </cell>
          <cell r="Q9092">
            <v>416.75</v>
          </cell>
          <cell r="R9092">
            <v>333.88</v>
          </cell>
          <cell r="S9092">
            <v>0</v>
          </cell>
          <cell r="T9092">
            <v>0</v>
          </cell>
          <cell r="U9092">
            <v>4536.3</v>
          </cell>
          <cell r="V9092">
            <v>0</v>
          </cell>
          <cell r="W9092">
            <v>-332.93</v>
          </cell>
        </row>
        <row r="9093">
          <cell r="A9093">
            <v>1317493</v>
          </cell>
          <cell r="B9093">
            <v>202003</v>
          </cell>
          <cell r="C9093">
            <v>1</v>
          </cell>
          <cell r="D9093">
            <v>103</v>
          </cell>
          <cell r="E9093" t="str">
            <v>2M250900Y4</v>
          </cell>
          <cell r="F9093" t="str">
            <v>Retired</v>
          </cell>
          <cell r="G9093">
            <v>316950</v>
          </cell>
          <cell r="H9093" t="str">
            <v>2M250900Y4</v>
          </cell>
          <cell r="I9093" t="str">
            <v>Retired</v>
          </cell>
          <cell r="J9093">
            <v>4774</v>
          </cell>
          <cell r="K9093">
            <v>4774</v>
          </cell>
          <cell r="L9093" t="str">
            <v>Capital Leases</v>
          </cell>
          <cell r="M9093" t="str">
            <v>AEP Service Corp.</v>
          </cell>
          <cell r="N9093">
            <v>-4620.12</v>
          </cell>
          <cell r="O9093">
            <v>4620.12</v>
          </cell>
          <cell r="P9093">
            <v>4620.12</v>
          </cell>
          <cell r="Q9093">
            <v>416.75</v>
          </cell>
          <cell r="R9093">
            <v>333.88</v>
          </cell>
          <cell r="S9093">
            <v>0</v>
          </cell>
          <cell r="T9093">
            <v>0</v>
          </cell>
          <cell r="U9093">
            <v>4536.3</v>
          </cell>
          <cell r="V9093">
            <v>0</v>
          </cell>
          <cell r="W9093">
            <v>-332.93</v>
          </cell>
        </row>
        <row r="9094">
          <cell r="A9094">
            <v>1317494</v>
          </cell>
          <cell r="B9094">
            <v>202003</v>
          </cell>
          <cell r="C9094">
            <v>1</v>
          </cell>
          <cell r="D9094">
            <v>103</v>
          </cell>
          <cell r="E9094" t="str">
            <v>2M250900Y5</v>
          </cell>
          <cell r="F9094" t="str">
            <v>Retired</v>
          </cell>
          <cell r="G9094">
            <v>316951</v>
          </cell>
          <cell r="H9094" t="str">
            <v>2M250900Y5</v>
          </cell>
          <cell r="I9094" t="str">
            <v>Retired</v>
          </cell>
          <cell r="J9094">
            <v>4774</v>
          </cell>
          <cell r="K9094">
            <v>4774</v>
          </cell>
          <cell r="L9094" t="str">
            <v>Capital Leases</v>
          </cell>
          <cell r="M9094" t="str">
            <v>AEP Service Corp.</v>
          </cell>
          <cell r="N9094">
            <v>-4620.12</v>
          </cell>
          <cell r="O9094">
            <v>4620.12</v>
          </cell>
          <cell r="P9094">
            <v>4620.12</v>
          </cell>
          <cell r="Q9094">
            <v>416.75</v>
          </cell>
          <cell r="R9094">
            <v>333.88</v>
          </cell>
          <cell r="S9094">
            <v>0</v>
          </cell>
          <cell r="T9094">
            <v>0</v>
          </cell>
          <cell r="U9094">
            <v>4536.3</v>
          </cell>
          <cell r="V9094">
            <v>0</v>
          </cell>
          <cell r="W9094">
            <v>-332.93</v>
          </cell>
        </row>
        <row r="9095">
          <cell r="A9095">
            <v>1317495</v>
          </cell>
          <cell r="B9095">
            <v>202003</v>
          </cell>
          <cell r="C9095">
            <v>1</v>
          </cell>
          <cell r="D9095">
            <v>103</v>
          </cell>
          <cell r="E9095" t="str">
            <v>2M250900Y6</v>
          </cell>
          <cell r="F9095" t="str">
            <v>Retired</v>
          </cell>
          <cell r="G9095">
            <v>316952</v>
          </cell>
          <cell r="H9095" t="str">
            <v>2M250900Y6</v>
          </cell>
          <cell r="I9095" t="str">
            <v>Retired</v>
          </cell>
          <cell r="J9095">
            <v>4774</v>
          </cell>
          <cell r="K9095">
            <v>4774</v>
          </cell>
          <cell r="L9095" t="str">
            <v>Capital Leases</v>
          </cell>
          <cell r="M9095" t="str">
            <v>AEP Service Corp.</v>
          </cell>
          <cell r="N9095">
            <v>-4620.12</v>
          </cell>
          <cell r="O9095">
            <v>4620.12</v>
          </cell>
          <cell r="P9095">
            <v>4620.12</v>
          </cell>
          <cell r="Q9095">
            <v>416.75</v>
          </cell>
          <cell r="R9095">
            <v>333.88</v>
          </cell>
          <cell r="S9095">
            <v>0</v>
          </cell>
          <cell r="T9095">
            <v>0</v>
          </cell>
          <cell r="U9095">
            <v>4536.3</v>
          </cell>
          <cell r="V9095">
            <v>0</v>
          </cell>
          <cell r="W9095">
            <v>-332.93</v>
          </cell>
        </row>
        <row r="9096">
          <cell r="A9096">
            <v>1317496</v>
          </cell>
          <cell r="B9096">
            <v>202003</v>
          </cell>
          <cell r="C9096">
            <v>1</v>
          </cell>
          <cell r="D9096">
            <v>103</v>
          </cell>
          <cell r="E9096" t="str">
            <v>2M250900Y7</v>
          </cell>
          <cell r="F9096" t="str">
            <v>Retired</v>
          </cell>
          <cell r="G9096">
            <v>316956</v>
          </cell>
          <cell r="H9096" t="str">
            <v>2M250900Y7</v>
          </cell>
          <cell r="I9096" t="str">
            <v>Retired</v>
          </cell>
          <cell r="J9096">
            <v>4774</v>
          </cell>
          <cell r="K9096">
            <v>4774</v>
          </cell>
          <cell r="L9096" t="str">
            <v>Capital Leases</v>
          </cell>
          <cell r="M9096" t="str">
            <v>AEP Service Corp.</v>
          </cell>
          <cell r="N9096">
            <v>-4620.12</v>
          </cell>
          <cell r="O9096">
            <v>4620.12</v>
          </cell>
          <cell r="P9096">
            <v>4620.12</v>
          </cell>
          <cell r="Q9096">
            <v>416.75</v>
          </cell>
          <cell r="R9096">
            <v>333.88</v>
          </cell>
          <cell r="S9096">
            <v>0</v>
          </cell>
          <cell r="T9096">
            <v>0</v>
          </cell>
          <cell r="U9096">
            <v>4536.3</v>
          </cell>
          <cell r="V9096">
            <v>0</v>
          </cell>
          <cell r="W9096">
            <v>-332.93</v>
          </cell>
        </row>
        <row r="9097">
          <cell r="A9097">
            <v>1317497</v>
          </cell>
          <cell r="B9097">
            <v>202003</v>
          </cell>
          <cell r="C9097">
            <v>1</v>
          </cell>
          <cell r="D9097">
            <v>103</v>
          </cell>
          <cell r="E9097" t="str">
            <v>2M250900XT</v>
          </cell>
          <cell r="F9097" t="str">
            <v>Retired</v>
          </cell>
          <cell r="G9097">
            <v>317128</v>
          </cell>
          <cell r="H9097" t="str">
            <v>2M250900XT</v>
          </cell>
          <cell r="I9097" t="str">
            <v>Retired</v>
          </cell>
          <cell r="J9097">
            <v>4774</v>
          </cell>
          <cell r="K9097">
            <v>4774</v>
          </cell>
          <cell r="L9097" t="str">
            <v>Capital Leases</v>
          </cell>
          <cell r="M9097" t="str">
            <v>AEP Service Corp.</v>
          </cell>
          <cell r="N9097">
            <v>-4620.12</v>
          </cell>
          <cell r="O9097">
            <v>4620.12</v>
          </cell>
          <cell r="P9097">
            <v>4620.12</v>
          </cell>
          <cell r="Q9097">
            <v>416.75</v>
          </cell>
          <cell r="R9097">
            <v>333.88</v>
          </cell>
          <cell r="S9097">
            <v>0</v>
          </cell>
          <cell r="T9097">
            <v>0</v>
          </cell>
          <cell r="U9097">
            <v>4536.3</v>
          </cell>
          <cell r="V9097">
            <v>0</v>
          </cell>
          <cell r="W9097">
            <v>-332.93</v>
          </cell>
        </row>
        <row r="9098">
          <cell r="A9098">
            <v>1317498</v>
          </cell>
          <cell r="B9098">
            <v>202003</v>
          </cell>
          <cell r="C9098">
            <v>1</v>
          </cell>
          <cell r="D9098">
            <v>103</v>
          </cell>
          <cell r="E9098" t="str">
            <v>2M250900Y8</v>
          </cell>
          <cell r="F9098" t="str">
            <v>Retired</v>
          </cell>
          <cell r="G9098">
            <v>316957</v>
          </cell>
          <cell r="H9098" t="str">
            <v>2M250900Y8</v>
          </cell>
          <cell r="I9098" t="str">
            <v>Retired</v>
          </cell>
          <cell r="J9098">
            <v>4774</v>
          </cell>
          <cell r="K9098">
            <v>4774</v>
          </cell>
          <cell r="L9098" t="str">
            <v>Capital Leases</v>
          </cell>
          <cell r="M9098" t="str">
            <v>AEP Service Corp.</v>
          </cell>
          <cell r="N9098">
            <v>-4620.12</v>
          </cell>
          <cell r="O9098">
            <v>4620.12</v>
          </cell>
          <cell r="P9098">
            <v>4620.12</v>
          </cell>
          <cell r="Q9098">
            <v>416.75</v>
          </cell>
          <cell r="R9098">
            <v>333.88</v>
          </cell>
          <cell r="S9098">
            <v>0</v>
          </cell>
          <cell r="T9098">
            <v>0</v>
          </cell>
          <cell r="U9098">
            <v>4536.3</v>
          </cell>
          <cell r="V9098">
            <v>0</v>
          </cell>
          <cell r="W9098">
            <v>-332.93</v>
          </cell>
        </row>
        <row r="9099">
          <cell r="A9099">
            <v>1317499</v>
          </cell>
          <cell r="B9099">
            <v>202003</v>
          </cell>
          <cell r="C9099">
            <v>1</v>
          </cell>
          <cell r="D9099">
            <v>103</v>
          </cell>
          <cell r="E9099" t="str">
            <v>2M250900Y9</v>
          </cell>
          <cell r="F9099" t="str">
            <v>Retired</v>
          </cell>
          <cell r="G9099">
            <v>316958</v>
          </cell>
          <cell r="H9099" t="str">
            <v>2M250900Y9</v>
          </cell>
          <cell r="I9099" t="str">
            <v>Retired</v>
          </cell>
          <cell r="J9099">
            <v>4774</v>
          </cell>
          <cell r="K9099">
            <v>4774</v>
          </cell>
          <cell r="L9099" t="str">
            <v>Capital Leases</v>
          </cell>
          <cell r="M9099" t="str">
            <v>AEP Service Corp.</v>
          </cell>
          <cell r="N9099">
            <v>-4620.12</v>
          </cell>
          <cell r="O9099">
            <v>4620.12</v>
          </cell>
          <cell r="P9099">
            <v>4620.12</v>
          </cell>
          <cell r="Q9099">
            <v>416.75</v>
          </cell>
          <cell r="R9099">
            <v>333.88</v>
          </cell>
          <cell r="S9099">
            <v>0</v>
          </cell>
          <cell r="T9099">
            <v>0</v>
          </cell>
          <cell r="U9099">
            <v>4536.3</v>
          </cell>
          <cell r="V9099">
            <v>0</v>
          </cell>
          <cell r="W9099">
            <v>-332.93</v>
          </cell>
        </row>
        <row r="9100">
          <cell r="A9100">
            <v>1317512</v>
          </cell>
          <cell r="B9100">
            <v>202003</v>
          </cell>
          <cell r="C9100">
            <v>1</v>
          </cell>
          <cell r="D9100">
            <v>103</v>
          </cell>
          <cell r="E9100">
            <v>1317512</v>
          </cell>
          <cell r="F9100" t="str">
            <v>Retired</v>
          </cell>
          <cell r="G9100">
            <v>317220</v>
          </cell>
          <cell r="H9100">
            <v>317220</v>
          </cell>
          <cell r="I9100" t="str">
            <v>Retired</v>
          </cell>
          <cell r="J9100">
            <v>4789</v>
          </cell>
          <cell r="K9100">
            <v>4789</v>
          </cell>
          <cell r="L9100" t="str">
            <v>Capital Leases</v>
          </cell>
          <cell r="M9100" t="str">
            <v>AEP Service Corp.</v>
          </cell>
          <cell r="N9100">
            <v>-154397.94</v>
          </cell>
          <cell r="O9100">
            <v>154397.94</v>
          </cell>
          <cell r="P9100">
            <v>154397.94</v>
          </cell>
          <cell r="Q9100">
            <v>8282.6299999999992</v>
          </cell>
          <cell r="R9100">
            <v>5528.66</v>
          </cell>
          <cell r="S9100">
            <v>0</v>
          </cell>
          <cell r="T9100">
            <v>0</v>
          </cell>
          <cell r="U9100">
            <v>151630.15</v>
          </cell>
          <cell r="V9100">
            <v>0</v>
          </cell>
          <cell r="W9100">
            <v>-5514.84</v>
          </cell>
        </row>
        <row r="9101">
          <cell r="A9101">
            <v>1317515</v>
          </cell>
          <cell r="B9101">
            <v>202003</v>
          </cell>
          <cell r="C9101">
            <v>1</v>
          </cell>
          <cell r="D9101">
            <v>103</v>
          </cell>
          <cell r="E9101">
            <v>1317515</v>
          </cell>
          <cell r="F9101" t="str">
            <v>Retired</v>
          </cell>
          <cell r="G9101">
            <v>317191</v>
          </cell>
          <cell r="H9101">
            <v>317191</v>
          </cell>
          <cell r="I9101" t="str">
            <v>Retired</v>
          </cell>
          <cell r="J9101">
            <v>4228</v>
          </cell>
          <cell r="K9101">
            <v>4228</v>
          </cell>
          <cell r="L9101" t="str">
            <v>Capital Leases</v>
          </cell>
          <cell r="M9101" t="str">
            <v>AEP Service Corp.</v>
          </cell>
          <cell r="N9101">
            <v>-11507.88</v>
          </cell>
          <cell r="O9101">
            <v>11507.88</v>
          </cell>
          <cell r="P9101">
            <v>11507.88</v>
          </cell>
          <cell r="Q9101">
            <v>627.1</v>
          </cell>
          <cell r="R9101">
            <v>418.71</v>
          </cell>
          <cell r="S9101">
            <v>0</v>
          </cell>
          <cell r="T9101">
            <v>0</v>
          </cell>
          <cell r="U9101">
            <v>11298.2</v>
          </cell>
          <cell r="V9101">
            <v>0</v>
          </cell>
          <cell r="W9101">
            <v>-417.42</v>
          </cell>
        </row>
        <row r="9102">
          <cell r="A9102">
            <v>1317534</v>
          </cell>
          <cell r="B9102">
            <v>202003</v>
          </cell>
          <cell r="C9102">
            <v>1</v>
          </cell>
          <cell r="D9102">
            <v>103</v>
          </cell>
          <cell r="E9102">
            <v>1317534</v>
          </cell>
          <cell r="F9102" t="str">
            <v>Retired</v>
          </cell>
          <cell r="G9102">
            <v>317841</v>
          </cell>
          <cell r="H9102" t="str">
            <v>V441739</v>
          </cell>
          <cell r="I9102" t="str">
            <v>Retired</v>
          </cell>
          <cell r="J9102">
            <v>4773</v>
          </cell>
          <cell r="K9102">
            <v>4773</v>
          </cell>
          <cell r="L9102" t="str">
            <v>842 Operating Leases</v>
          </cell>
          <cell r="M9102" t="str">
            <v>AEP Service Corp.</v>
          </cell>
          <cell r="N9102">
            <v>-11271.63</v>
          </cell>
          <cell r="O9102">
            <v>11271.63</v>
          </cell>
          <cell r="P9102">
            <v>11271.63</v>
          </cell>
          <cell r="Q9102">
            <v>3830.54</v>
          </cell>
          <cell r="R9102">
            <v>3287.87</v>
          </cell>
          <cell r="S9102">
            <v>0</v>
          </cell>
          <cell r="T9102">
            <v>0</v>
          </cell>
          <cell r="U9102">
            <v>10719.84</v>
          </cell>
          <cell r="V9102">
            <v>0</v>
          </cell>
          <cell r="W9102">
            <v>-3278.75</v>
          </cell>
        </row>
        <row r="9103">
          <cell r="A9103">
            <v>1317581</v>
          </cell>
          <cell r="B9103">
            <v>202003</v>
          </cell>
          <cell r="C9103">
            <v>1</v>
          </cell>
          <cell r="D9103">
            <v>103</v>
          </cell>
          <cell r="E9103">
            <v>1317581</v>
          </cell>
          <cell r="F9103" t="str">
            <v>Retired</v>
          </cell>
          <cell r="G9103">
            <v>317205</v>
          </cell>
          <cell r="H9103">
            <v>317205</v>
          </cell>
          <cell r="I9103" t="str">
            <v>Retired</v>
          </cell>
          <cell r="J9103">
            <v>4774</v>
          </cell>
          <cell r="K9103">
            <v>4774</v>
          </cell>
          <cell r="L9103" t="str">
            <v>Capital Leases</v>
          </cell>
          <cell r="M9103" t="str">
            <v>AEP Service Corp.</v>
          </cell>
          <cell r="N9103">
            <v>-22463.200000000001</v>
          </cell>
          <cell r="O9103">
            <v>22463.200000000001</v>
          </cell>
          <cell r="P9103">
            <v>22463.200000000001</v>
          </cell>
          <cell r="Q9103">
            <v>2026.13</v>
          </cell>
          <cell r="R9103">
            <v>1623.22</v>
          </cell>
          <cell r="S9103">
            <v>0</v>
          </cell>
          <cell r="T9103">
            <v>0</v>
          </cell>
          <cell r="U9103">
            <v>22055.8</v>
          </cell>
          <cell r="V9103">
            <v>0</v>
          </cell>
          <cell r="W9103">
            <v>-1618.73</v>
          </cell>
        </row>
        <row r="9104">
          <cell r="A9104">
            <v>1317586</v>
          </cell>
          <cell r="B9104">
            <v>202003</v>
          </cell>
          <cell r="C9104">
            <v>1</v>
          </cell>
          <cell r="D9104">
            <v>103</v>
          </cell>
          <cell r="E9104">
            <v>1317586</v>
          </cell>
          <cell r="F9104" t="str">
            <v>Retired</v>
          </cell>
          <cell r="G9104">
            <v>317218</v>
          </cell>
          <cell r="H9104">
            <v>317218</v>
          </cell>
          <cell r="I9104" t="str">
            <v>Retired</v>
          </cell>
          <cell r="J9104">
            <v>4774</v>
          </cell>
          <cell r="K9104">
            <v>4774</v>
          </cell>
          <cell r="L9104" t="str">
            <v>Capital Leases</v>
          </cell>
          <cell r="M9104" t="str">
            <v>AEP Service Corp.</v>
          </cell>
          <cell r="N9104">
            <v>-16012.02</v>
          </cell>
          <cell r="O9104">
            <v>16012.02</v>
          </cell>
          <cell r="P9104">
            <v>16012.02</v>
          </cell>
          <cell r="Q9104">
            <v>1444.43</v>
          </cell>
          <cell r="R9104">
            <v>1157.24</v>
          </cell>
          <cell r="S9104">
            <v>0</v>
          </cell>
          <cell r="T9104">
            <v>0</v>
          </cell>
          <cell r="U9104">
            <v>15721.43</v>
          </cell>
          <cell r="V9104">
            <v>0</v>
          </cell>
          <cell r="W9104">
            <v>-1153.8399999999999</v>
          </cell>
        </row>
        <row r="9105">
          <cell r="A9105">
            <v>1317587</v>
          </cell>
          <cell r="B9105">
            <v>202003</v>
          </cell>
          <cell r="C9105">
            <v>1</v>
          </cell>
          <cell r="D9105">
            <v>103</v>
          </cell>
          <cell r="E9105">
            <v>1317587</v>
          </cell>
          <cell r="F9105" t="str">
            <v>Retired</v>
          </cell>
          <cell r="G9105">
            <v>317209</v>
          </cell>
          <cell r="H9105">
            <v>317209</v>
          </cell>
          <cell r="I9105" t="str">
            <v>Retired</v>
          </cell>
          <cell r="J9105">
            <v>4228</v>
          </cell>
          <cell r="K9105">
            <v>4228</v>
          </cell>
          <cell r="L9105" t="str">
            <v>Capital Leases</v>
          </cell>
          <cell r="M9105" t="str">
            <v>AEP Service Corp.</v>
          </cell>
          <cell r="N9105">
            <v>-11372.4</v>
          </cell>
          <cell r="O9105">
            <v>11372.4</v>
          </cell>
          <cell r="P9105">
            <v>11372.4</v>
          </cell>
          <cell r="Q9105">
            <v>619.70000000000005</v>
          </cell>
          <cell r="R9105">
            <v>413.76</v>
          </cell>
          <cell r="S9105">
            <v>0</v>
          </cell>
          <cell r="T9105">
            <v>0</v>
          </cell>
          <cell r="U9105">
            <v>11165.21</v>
          </cell>
          <cell r="V9105">
            <v>0</v>
          </cell>
          <cell r="W9105">
            <v>-412.51</v>
          </cell>
        </row>
        <row r="9106">
          <cell r="A9106">
            <v>1317593</v>
          </cell>
          <cell r="B9106">
            <v>202003</v>
          </cell>
          <cell r="C9106">
            <v>1</v>
          </cell>
          <cell r="D9106">
            <v>103</v>
          </cell>
          <cell r="E9106">
            <v>1317593</v>
          </cell>
          <cell r="F9106" t="str">
            <v>Retired</v>
          </cell>
          <cell r="G9106">
            <v>317207</v>
          </cell>
          <cell r="H9106">
            <v>317207</v>
          </cell>
          <cell r="I9106" t="str">
            <v>Retired</v>
          </cell>
          <cell r="J9106">
            <v>4228</v>
          </cell>
          <cell r="K9106">
            <v>4228</v>
          </cell>
          <cell r="L9106" t="str">
            <v>Capital Leases</v>
          </cell>
          <cell r="M9106" t="str">
            <v>AEP Service Corp.</v>
          </cell>
          <cell r="N9106">
            <v>-2890.92</v>
          </cell>
          <cell r="O9106">
            <v>2890.92</v>
          </cell>
          <cell r="P9106">
            <v>2890.92</v>
          </cell>
          <cell r="Q9106">
            <v>262.17</v>
          </cell>
          <cell r="R9106">
            <v>210.06</v>
          </cell>
          <cell r="S9106">
            <v>0</v>
          </cell>
          <cell r="T9106">
            <v>0</v>
          </cell>
          <cell r="U9106">
            <v>2838.17</v>
          </cell>
          <cell r="V9106">
            <v>0</v>
          </cell>
          <cell r="W9106">
            <v>-209.42</v>
          </cell>
        </row>
        <row r="9107">
          <cell r="A9107">
            <v>1317594</v>
          </cell>
          <cell r="B9107">
            <v>202003</v>
          </cell>
          <cell r="C9107">
            <v>1</v>
          </cell>
          <cell r="D9107">
            <v>103</v>
          </cell>
          <cell r="E9107">
            <v>1317594</v>
          </cell>
          <cell r="F9107" t="str">
            <v>Retired</v>
          </cell>
          <cell r="G9107">
            <v>318712</v>
          </cell>
          <cell r="H9107">
            <v>318712</v>
          </cell>
          <cell r="I9107" t="str">
            <v>Retired</v>
          </cell>
          <cell r="J9107">
            <v>4228</v>
          </cell>
          <cell r="K9107">
            <v>4228</v>
          </cell>
          <cell r="L9107" t="str">
            <v>Capital Leases</v>
          </cell>
          <cell r="M9107" t="str">
            <v>AEP Service Corp.</v>
          </cell>
          <cell r="N9107">
            <v>-107991.21</v>
          </cell>
          <cell r="O9107">
            <v>107991.21</v>
          </cell>
          <cell r="P9107">
            <v>107991.21</v>
          </cell>
          <cell r="Q9107">
            <v>13589.45</v>
          </cell>
          <cell r="R9107">
            <v>11664.97</v>
          </cell>
          <cell r="S9107">
            <v>0</v>
          </cell>
          <cell r="T9107">
            <v>0</v>
          </cell>
          <cell r="U9107">
            <v>106032.91</v>
          </cell>
          <cell r="V9107">
            <v>0</v>
          </cell>
          <cell r="W9107">
            <v>-11631.15</v>
          </cell>
        </row>
        <row r="9108">
          <cell r="A9108">
            <v>1317595</v>
          </cell>
          <cell r="B9108">
            <v>202003</v>
          </cell>
          <cell r="C9108">
            <v>1</v>
          </cell>
          <cell r="D9108">
            <v>103</v>
          </cell>
          <cell r="E9108">
            <v>1317595</v>
          </cell>
          <cell r="F9108" t="str">
            <v>Retired</v>
          </cell>
          <cell r="G9108">
            <v>318711</v>
          </cell>
          <cell r="H9108">
            <v>318711</v>
          </cell>
          <cell r="I9108" t="str">
            <v>Retired</v>
          </cell>
          <cell r="J9108">
            <v>4228</v>
          </cell>
          <cell r="K9108">
            <v>4228</v>
          </cell>
          <cell r="L9108" t="str">
            <v>Capital Leases</v>
          </cell>
          <cell r="M9108" t="str">
            <v>AEP Service Corp.</v>
          </cell>
          <cell r="N9108">
            <v>-50130.21</v>
          </cell>
          <cell r="O9108">
            <v>50130.21</v>
          </cell>
          <cell r="P9108">
            <v>50130.21</v>
          </cell>
          <cell r="Q9108">
            <v>6308.27</v>
          </cell>
          <cell r="R9108">
            <v>5414.92</v>
          </cell>
          <cell r="S9108">
            <v>0</v>
          </cell>
          <cell r="T9108">
            <v>0</v>
          </cell>
          <cell r="U9108">
            <v>49221.16</v>
          </cell>
          <cell r="V9108">
            <v>0</v>
          </cell>
          <cell r="W9108">
            <v>-5399.22</v>
          </cell>
        </row>
        <row r="9109">
          <cell r="A9109">
            <v>1317612</v>
          </cell>
          <cell r="B9109">
            <v>202003</v>
          </cell>
          <cell r="C9109">
            <v>1</v>
          </cell>
          <cell r="D9109">
            <v>103</v>
          </cell>
          <cell r="E9109">
            <v>1317612</v>
          </cell>
          <cell r="F9109" t="str">
            <v>Retired</v>
          </cell>
          <cell r="G9109">
            <v>317217</v>
          </cell>
          <cell r="H9109">
            <v>317217</v>
          </cell>
          <cell r="I9109" t="str">
            <v>Retired</v>
          </cell>
          <cell r="J9109">
            <v>4774</v>
          </cell>
          <cell r="K9109">
            <v>4774</v>
          </cell>
          <cell r="L9109" t="str">
            <v>Capital Leases</v>
          </cell>
          <cell r="M9109" t="str">
            <v>AEP Service Corp.</v>
          </cell>
          <cell r="N9109">
            <v>-221626.94</v>
          </cell>
          <cell r="O9109">
            <v>221626.94</v>
          </cell>
          <cell r="P9109">
            <v>221626.94</v>
          </cell>
          <cell r="Q9109">
            <v>19992.3</v>
          </cell>
          <cell r="R9109">
            <v>16017.17</v>
          </cell>
          <cell r="S9109">
            <v>0</v>
          </cell>
          <cell r="T9109">
            <v>0</v>
          </cell>
          <cell r="U9109">
            <v>217605.25</v>
          </cell>
          <cell r="V9109">
            <v>0</v>
          </cell>
          <cell r="W9109">
            <v>-15970.61</v>
          </cell>
        </row>
        <row r="9110">
          <cell r="A9110">
            <v>1317702</v>
          </cell>
          <cell r="B9110">
            <v>202003</v>
          </cell>
          <cell r="C9110">
            <v>1</v>
          </cell>
          <cell r="D9110">
            <v>103</v>
          </cell>
          <cell r="E9110">
            <v>1317702</v>
          </cell>
          <cell r="F9110" t="str">
            <v>Retired</v>
          </cell>
          <cell r="G9110">
            <v>321612</v>
          </cell>
          <cell r="H9110">
            <v>321612</v>
          </cell>
          <cell r="I9110" t="str">
            <v>Retired</v>
          </cell>
          <cell r="J9110">
            <v>4774</v>
          </cell>
          <cell r="K9110">
            <v>4774</v>
          </cell>
          <cell r="L9110" t="str">
            <v>Capital Leases</v>
          </cell>
          <cell r="M9110" t="str">
            <v>AEP Service Corp.</v>
          </cell>
          <cell r="N9110">
            <v>-15066.86</v>
          </cell>
          <cell r="O9110">
            <v>15066.86</v>
          </cell>
          <cell r="P9110">
            <v>15066.86</v>
          </cell>
          <cell r="Q9110">
            <v>2433.73</v>
          </cell>
          <cell r="R9110">
            <v>2166.5</v>
          </cell>
          <cell r="S9110">
            <v>0</v>
          </cell>
          <cell r="T9110">
            <v>0</v>
          </cell>
          <cell r="U9110">
            <v>14793.24</v>
          </cell>
          <cell r="V9110">
            <v>0</v>
          </cell>
          <cell r="W9110">
            <v>-2160.11</v>
          </cell>
        </row>
        <row r="9111">
          <cell r="A9111">
            <v>1317706</v>
          </cell>
          <cell r="B9111">
            <v>202003</v>
          </cell>
          <cell r="C9111">
            <v>1</v>
          </cell>
          <cell r="D9111">
            <v>103</v>
          </cell>
          <cell r="E9111">
            <v>1317706</v>
          </cell>
          <cell r="F9111" t="str">
            <v>Retired</v>
          </cell>
          <cell r="G9111">
            <v>317612</v>
          </cell>
          <cell r="H9111">
            <v>317612</v>
          </cell>
          <cell r="I9111" t="str">
            <v>Retired</v>
          </cell>
          <cell r="J9111">
            <v>4228</v>
          </cell>
          <cell r="K9111">
            <v>4228</v>
          </cell>
          <cell r="L9111" t="str">
            <v>Capital Leases</v>
          </cell>
          <cell r="M9111" t="str">
            <v>AEP Service Corp.</v>
          </cell>
          <cell r="N9111">
            <v>-14083.36</v>
          </cell>
          <cell r="O9111">
            <v>14083.36</v>
          </cell>
          <cell r="P9111">
            <v>14083.36</v>
          </cell>
          <cell r="Q9111">
            <v>1277.21</v>
          </cell>
          <cell r="R9111">
            <v>1023.36</v>
          </cell>
          <cell r="S9111">
            <v>0</v>
          </cell>
          <cell r="T9111">
            <v>0</v>
          </cell>
          <cell r="U9111">
            <v>13826.32</v>
          </cell>
          <cell r="V9111">
            <v>0</v>
          </cell>
          <cell r="W9111">
            <v>-1020.17</v>
          </cell>
        </row>
        <row r="9112">
          <cell r="A9112">
            <v>1317713</v>
          </cell>
          <cell r="B9112">
            <v>202003</v>
          </cell>
          <cell r="C9112">
            <v>1</v>
          </cell>
          <cell r="D9112">
            <v>103</v>
          </cell>
          <cell r="E9112">
            <v>1317713</v>
          </cell>
          <cell r="F9112" t="str">
            <v>Retired</v>
          </cell>
          <cell r="G9112">
            <v>48142538</v>
          </cell>
          <cell r="H9112">
            <v>48142538</v>
          </cell>
          <cell r="I9112" t="str">
            <v>Retired</v>
          </cell>
          <cell r="J9112">
            <v>4228</v>
          </cell>
          <cell r="K9112">
            <v>4228</v>
          </cell>
          <cell r="L9112" t="str">
            <v>Capital Leases</v>
          </cell>
          <cell r="M9112" t="str">
            <v>AEP Service Corp.</v>
          </cell>
          <cell r="N9112">
            <v>-6643.29</v>
          </cell>
          <cell r="O9112">
            <v>6643.29</v>
          </cell>
          <cell r="P9112">
            <v>6643.29</v>
          </cell>
          <cell r="Q9112">
            <v>1073.6600000000001</v>
          </cell>
          <cell r="R9112">
            <v>955.78</v>
          </cell>
          <cell r="S9112">
            <v>0</v>
          </cell>
          <cell r="T9112">
            <v>0</v>
          </cell>
          <cell r="U9112">
            <v>6522.57</v>
          </cell>
          <cell r="V9112">
            <v>0</v>
          </cell>
          <cell r="W9112">
            <v>-952.94</v>
          </cell>
        </row>
        <row r="9113">
          <cell r="A9113">
            <v>1317738</v>
          </cell>
          <cell r="B9113">
            <v>202003</v>
          </cell>
          <cell r="C9113">
            <v>1</v>
          </cell>
          <cell r="D9113">
            <v>103</v>
          </cell>
          <cell r="E9113">
            <v>1317738</v>
          </cell>
          <cell r="F9113" t="str">
            <v>Retired</v>
          </cell>
          <cell r="G9113">
            <v>317364</v>
          </cell>
          <cell r="H9113">
            <v>317364</v>
          </cell>
          <cell r="I9113" t="str">
            <v>Retired</v>
          </cell>
          <cell r="J9113">
            <v>4228</v>
          </cell>
          <cell r="K9113">
            <v>4228</v>
          </cell>
          <cell r="L9113" t="str">
            <v>Capital Leases</v>
          </cell>
          <cell r="M9113" t="str">
            <v>AEP Service Corp.</v>
          </cell>
          <cell r="N9113">
            <v>-18921.64</v>
          </cell>
          <cell r="O9113">
            <v>18921.64</v>
          </cell>
          <cell r="P9113">
            <v>18921.64</v>
          </cell>
          <cell r="Q9113">
            <v>1715.99</v>
          </cell>
          <cell r="R9113">
            <v>1374.94</v>
          </cell>
          <cell r="S9113">
            <v>0</v>
          </cell>
          <cell r="T9113">
            <v>0</v>
          </cell>
          <cell r="U9113">
            <v>18576.28</v>
          </cell>
          <cell r="V9113">
            <v>0</v>
          </cell>
          <cell r="W9113">
            <v>-1370.63</v>
          </cell>
        </row>
        <row r="9114">
          <cell r="A9114">
            <v>1317744</v>
          </cell>
          <cell r="B9114">
            <v>202003</v>
          </cell>
          <cell r="C9114">
            <v>1</v>
          </cell>
          <cell r="D9114">
            <v>103</v>
          </cell>
          <cell r="E9114">
            <v>1317744</v>
          </cell>
          <cell r="F9114" t="str">
            <v>Retired</v>
          </cell>
          <cell r="G9114">
            <v>317610</v>
          </cell>
          <cell r="H9114">
            <v>317610</v>
          </cell>
          <cell r="I9114" t="str">
            <v>Retired</v>
          </cell>
          <cell r="J9114">
            <v>4228</v>
          </cell>
          <cell r="K9114">
            <v>4228</v>
          </cell>
          <cell r="L9114" t="str">
            <v>Capital Leases</v>
          </cell>
          <cell r="M9114" t="str">
            <v>AEP Service Corp.</v>
          </cell>
          <cell r="N9114">
            <v>-27196.3</v>
          </cell>
          <cell r="O9114">
            <v>27196.3</v>
          </cell>
          <cell r="P9114">
            <v>27196.3</v>
          </cell>
          <cell r="Q9114">
            <v>2466.38</v>
          </cell>
          <cell r="R9114">
            <v>1976.18</v>
          </cell>
          <cell r="S9114">
            <v>0</v>
          </cell>
          <cell r="T9114">
            <v>0</v>
          </cell>
          <cell r="U9114">
            <v>26699.96</v>
          </cell>
          <cell r="V9114">
            <v>0</v>
          </cell>
          <cell r="W9114">
            <v>-1970.04</v>
          </cell>
        </row>
        <row r="9115">
          <cell r="A9115">
            <v>1317782</v>
          </cell>
          <cell r="B9115">
            <v>202003</v>
          </cell>
          <cell r="C9115">
            <v>1</v>
          </cell>
          <cell r="D9115">
            <v>103</v>
          </cell>
          <cell r="E9115">
            <v>1317782</v>
          </cell>
          <cell r="F9115" t="str">
            <v>Retired</v>
          </cell>
          <cell r="G9115">
            <v>317367</v>
          </cell>
          <cell r="H9115">
            <v>317367</v>
          </cell>
          <cell r="I9115" t="str">
            <v>Retired</v>
          </cell>
          <cell r="J9115">
            <v>4228</v>
          </cell>
          <cell r="K9115">
            <v>4228</v>
          </cell>
          <cell r="L9115" t="str">
            <v>Capital Leases</v>
          </cell>
          <cell r="M9115" t="str">
            <v>AEP Service Corp.</v>
          </cell>
          <cell r="N9115">
            <v>-25053.66</v>
          </cell>
          <cell r="O9115">
            <v>25053.66</v>
          </cell>
          <cell r="P9115">
            <v>25053.66</v>
          </cell>
          <cell r="Q9115">
            <v>2272.09</v>
          </cell>
          <cell r="R9115">
            <v>1820.51</v>
          </cell>
          <cell r="S9115">
            <v>0</v>
          </cell>
          <cell r="T9115">
            <v>0</v>
          </cell>
          <cell r="U9115">
            <v>24596.39</v>
          </cell>
          <cell r="V9115">
            <v>0</v>
          </cell>
          <cell r="W9115">
            <v>-1814.82</v>
          </cell>
        </row>
        <row r="9116">
          <cell r="A9116">
            <v>1317838</v>
          </cell>
          <cell r="B9116">
            <v>202003</v>
          </cell>
          <cell r="C9116">
            <v>1</v>
          </cell>
          <cell r="D9116">
            <v>103</v>
          </cell>
          <cell r="E9116" t="str">
            <v>p2021886</v>
          </cell>
          <cell r="F9116" t="str">
            <v>Retired</v>
          </cell>
          <cell r="G9116">
            <v>317416</v>
          </cell>
          <cell r="H9116" t="str">
            <v>p2021886</v>
          </cell>
          <cell r="I9116" t="str">
            <v>Retired</v>
          </cell>
          <cell r="J9116">
            <v>4774</v>
          </cell>
          <cell r="K9116">
            <v>4774</v>
          </cell>
          <cell r="L9116" t="str">
            <v>Capital Leases</v>
          </cell>
          <cell r="M9116" t="str">
            <v>AEP Service Corp.</v>
          </cell>
          <cell r="N9116">
            <v>-970.92</v>
          </cell>
          <cell r="O9116">
            <v>970.92</v>
          </cell>
          <cell r="P9116">
            <v>970.92</v>
          </cell>
          <cell r="Q9116">
            <v>87.66</v>
          </cell>
          <cell r="R9116">
            <v>70.25</v>
          </cell>
          <cell r="S9116">
            <v>0</v>
          </cell>
          <cell r="T9116">
            <v>0</v>
          </cell>
          <cell r="U9116">
            <v>953.22</v>
          </cell>
          <cell r="V9116">
            <v>0</v>
          </cell>
          <cell r="W9116">
            <v>-69.959999999999994</v>
          </cell>
        </row>
        <row r="9117">
          <cell r="A9117">
            <v>1317916</v>
          </cell>
          <cell r="B9117">
            <v>202003</v>
          </cell>
          <cell r="C9117">
            <v>1</v>
          </cell>
          <cell r="D9117">
            <v>103</v>
          </cell>
          <cell r="E9117">
            <v>1317916</v>
          </cell>
          <cell r="F9117" t="str">
            <v>Retired</v>
          </cell>
          <cell r="G9117">
            <v>317647</v>
          </cell>
          <cell r="H9117">
            <v>317647</v>
          </cell>
          <cell r="I9117" t="str">
            <v>Retired</v>
          </cell>
          <cell r="J9117">
            <v>4774</v>
          </cell>
          <cell r="K9117">
            <v>4774</v>
          </cell>
          <cell r="L9117" t="str">
            <v>Capital Leases</v>
          </cell>
          <cell r="M9117" t="str">
            <v>AEP Service Corp.</v>
          </cell>
          <cell r="N9117">
            <v>-13977.94</v>
          </cell>
          <cell r="O9117">
            <v>13977.94</v>
          </cell>
          <cell r="P9117">
            <v>13977.94</v>
          </cell>
          <cell r="Q9117">
            <v>1260.8399999999999</v>
          </cell>
          <cell r="R9117">
            <v>1010.13</v>
          </cell>
          <cell r="S9117">
            <v>0</v>
          </cell>
          <cell r="T9117">
            <v>0</v>
          </cell>
          <cell r="U9117">
            <v>13724.36</v>
          </cell>
          <cell r="V9117">
            <v>0</v>
          </cell>
          <cell r="W9117">
            <v>-1007.26</v>
          </cell>
        </row>
        <row r="9118">
          <cell r="A9118">
            <v>1317946</v>
          </cell>
          <cell r="B9118">
            <v>202003</v>
          </cell>
          <cell r="C9118">
            <v>1</v>
          </cell>
          <cell r="D9118">
            <v>103</v>
          </cell>
          <cell r="E9118">
            <v>1317946</v>
          </cell>
          <cell r="F9118" t="str">
            <v>Retired</v>
          </cell>
          <cell r="G9118">
            <v>317747</v>
          </cell>
          <cell r="H9118">
            <v>317747</v>
          </cell>
          <cell r="I9118" t="str">
            <v>Retired</v>
          </cell>
          <cell r="J9118">
            <v>4774</v>
          </cell>
          <cell r="K9118">
            <v>4774</v>
          </cell>
          <cell r="L9118" t="str">
            <v>Capital Leases</v>
          </cell>
          <cell r="M9118" t="str">
            <v>AEP Service Corp.</v>
          </cell>
          <cell r="N9118">
            <v>-27320.37</v>
          </cell>
          <cell r="O9118">
            <v>27320.37</v>
          </cell>
          <cell r="P9118">
            <v>27320.37</v>
          </cell>
          <cell r="Q9118">
            <v>2464.5100000000002</v>
          </cell>
          <cell r="R9118">
            <v>1974.49</v>
          </cell>
          <cell r="S9118">
            <v>0</v>
          </cell>
          <cell r="T9118">
            <v>0</v>
          </cell>
          <cell r="U9118">
            <v>26824.59</v>
          </cell>
          <cell r="V9118">
            <v>0</v>
          </cell>
          <cell r="W9118">
            <v>-1968.73</v>
          </cell>
        </row>
        <row r="9119">
          <cell r="A9119">
            <v>1317949</v>
          </cell>
          <cell r="B9119">
            <v>202003</v>
          </cell>
          <cell r="C9119">
            <v>1</v>
          </cell>
          <cell r="D9119">
            <v>103</v>
          </cell>
          <cell r="E9119">
            <v>1317949</v>
          </cell>
          <cell r="F9119" t="str">
            <v>Retired</v>
          </cell>
          <cell r="G9119">
            <v>317787</v>
          </cell>
          <cell r="H9119">
            <v>317787</v>
          </cell>
          <cell r="I9119" t="str">
            <v>Retired</v>
          </cell>
          <cell r="J9119">
            <v>4228</v>
          </cell>
          <cell r="K9119">
            <v>4228</v>
          </cell>
          <cell r="L9119" t="str">
            <v>Capital Leases</v>
          </cell>
          <cell r="M9119" t="str">
            <v>AEP Service Corp.</v>
          </cell>
          <cell r="N9119">
            <v>-2832.87</v>
          </cell>
          <cell r="O9119">
            <v>2832.87</v>
          </cell>
          <cell r="P9119">
            <v>2832.87</v>
          </cell>
          <cell r="Q9119">
            <v>256.88</v>
          </cell>
          <cell r="R9119">
            <v>205.82</v>
          </cell>
          <cell r="S9119">
            <v>0</v>
          </cell>
          <cell r="T9119">
            <v>0</v>
          </cell>
          <cell r="U9119">
            <v>2781.19</v>
          </cell>
          <cell r="V9119">
            <v>0</v>
          </cell>
          <cell r="W9119">
            <v>-205.2</v>
          </cell>
        </row>
        <row r="9120">
          <cell r="A9120">
            <v>1317954</v>
          </cell>
          <cell r="B9120">
            <v>202003</v>
          </cell>
          <cell r="C9120">
            <v>1</v>
          </cell>
          <cell r="D9120">
            <v>103</v>
          </cell>
          <cell r="E9120">
            <v>1317954</v>
          </cell>
          <cell r="F9120" t="str">
            <v>Retired</v>
          </cell>
          <cell r="G9120">
            <v>317593</v>
          </cell>
          <cell r="H9120">
            <v>317593</v>
          </cell>
          <cell r="I9120" t="str">
            <v>Retired</v>
          </cell>
          <cell r="J9120">
            <v>4228</v>
          </cell>
          <cell r="K9120">
            <v>4228</v>
          </cell>
          <cell r="L9120" t="str">
            <v>Capital Leases</v>
          </cell>
          <cell r="M9120" t="str">
            <v>AEP Service Corp.</v>
          </cell>
          <cell r="N9120">
            <v>-53334.32</v>
          </cell>
          <cell r="O9120">
            <v>53334.32</v>
          </cell>
          <cell r="P9120">
            <v>53334.32</v>
          </cell>
          <cell r="Q9120">
            <v>4836.79</v>
          </cell>
          <cell r="R9120">
            <v>3875.48</v>
          </cell>
          <cell r="S9120">
            <v>0</v>
          </cell>
          <cell r="T9120">
            <v>0</v>
          </cell>
          <cell r="U9120">
            <v>52360.9</v>
          </cell>
          <cell r="V9120">
            <v>0</v>
          </cell>
          <cell r="W9120">
            <v>-3863.37</v>
          </cell>
        </row>
        <row r="9121">
          <cell r="A9121">
            <v>1317955</v>
          </cell>
          <cell r="B9121">
            <v>202003</v>
          </cell>
          <cell r="C9121">
            <v>1</v>
          </cell>
          <cell r="D9121">
            <v>103</v>
          </cell>
          <cell r="E9121">
            <v>1317955</v>
          </cell>
          <cell r="F9121" t="str">
            <v>Retired</v>
          </cell>
          <cell r="G9121">
            <v>317592</v>
          </cell>
          <cell r="H9121">
            <v>317592</v>
          </cell>
          <cell r="I9121" t="str">
            <v>Retired</v>
          </cell>
          <cell r="J9121">
            <v>4228</v>
          </cell>
          <cell r="K9121">
            <v>4228</v>
          </cell>
          <cell r="L9121" t="str">
            <v>Capital Leases</v>
          </cell>
          <cell r="M9121" t="str">
            <v>AEP Service Corp.</v>
          </cell>
          <cell r="N9121">
            <v>-19786.62</v>
          </cell>
          <cell r="O9121">
            <v>19786.62</v>
          </cell>
          <cell r="P9121">
            <v>19786.62</v>
          </cell>
          <cell r="Q9121">
            <v>1794.44</v>
          </cell>
          <cell r="R9121">
            <v>1437.79</v>
          </cell>
          <cell r="S9121">
            <v>0</v>
          </cell>
          <cell r="T9121">
            <v>0</v>
          </cell>
          <cell r="U9121">
            <v>19425.490000000002</v>
          </cell>
          <cell r="V9121">
            <v>0</v>
          </cell>
          <cell r="W9121">
            <v>-1433.31</v>
          </cell>
        </row>
        <row r="9122">
          <cell r="A9122">
            <v>1317966</v>
          </cell>
          <cell r="B9122">
            <v>202003</v>
          </cell>
          <cell r="C9122">
            <v>1</v>
          </cell>
          <cell r="D9122">
            <v>103</v>
          </cell>
          <cell r="E9122">
            <v>1317966</v>
          </cell>
          <cell r="F9122" t="str">
            <v>Retired</v>
          </cell>
          <cell r="G9122">
            <v>317646</v>
          </cell>
          <cell r="H9122">
            <v>317646</v>
          </cell>
          <cell r="I9122" t="str">
            <v>Retired</v>
          </cell>
          <cell r="J9122">
            <v>4774</v>
          </cell>
          <cell r="K9122">
            <v>4774</v>
          </cell>
          <cell r="L9122" t="str">
            <v>Capital Leases</v>
          </cell>
          <cell r="M9122" t="str">
            <v>AEP Service Corp.</v>
          </cell>
          <cell r="N9122">
            <v>-456936.24</v>
          </cell>
          <cell r="O9122">
            <v>456936.24</v>
          </cell>
          <cell r="P9122">
            <v>456936.24</v>
          </cell>
          <cell r="Q9122">
            <v>41219.39</v>
          </cell>
          <cell r="R9122">
            <v>33023.74</v>
          </cell>
          <cell r="S9122">
            <v>0</v>
          </cell>
          <cell r="T9122">
            <v>0</v>
          </cell>
          <cell r="U9122">
            <v>448643.97</v>
          </cell>
          <cell r="V9122">
            <v>0</v>
          </cell>
          <cell r="W9122">
            <v>-32927.120000000003</v>
          </cell>
        </row>
        <row r="9123">
          <cell r="A9123">
            <v>1317996</v>
          </cell>
          <cell r="B9123">
            <v>202003</v>
          </cell>
          <cell r="C9123">
            <v>1</v>
          </cell>
          <cell r="D9123">
            <v>103</v>
          </cell>
          <cell r="E9123">
            <v>1317996</v>
          </cell>
          <cell r="F9123" t="str">
            <v>Retired</v>
          </cell>
          <cell r="G9123">
            <v>317746</v>
          </cell>
          <cell r="H9123">
            <v>317746</v>
          </cell>
          <cell r="I9123" t="str">
            <v>Retired</v>
          </cell>
          <cell r="J9123">
            <v>4774</v>
          </cell>
          <cell r="K9123">
            <v>4774</v>
          </cell>
          <cell r="L9123" t="str">
            <v>Capital Leases</v>
          </cell>
          <cell r="M9123" t="str">
            <v>AEP Service Corp.</v>
          </cell>
          <cell r="N9123">
            <v>-3587.05</v>
          </cell>
          <cell r="O9123">
            <v>3587.05</v>
          </cell>
          <cell r="P9123">
            <v>3587.05</v>
          </cell>
          <cell r="Q9123">
            <v>323.37</v>
          </cell>
          <cell r="R9123">
            <v>259.02999999999997</v>
          </cell>
          <cell r="S9123">
            <v>0</v>
          </cell>
          <cell r="T9123">
            <v>0</v>
          </cell>
          <cell r="U9123">
            <v>3522.18</v>
          </cell>
          <cell r="V9123">
            <v>0</v>
          </cell>
          <cell r="W9123">
            <v>-258.5</v>
          </cell>
        </row>
        <row r="9124">
          <cell r="A9124">
            <v>1318006</v>
          </cell>
          <cell r="B9124">
            <v>202003</v>
          </cell>
          <cell r="C9124">
            <v>1</v>
          </cell>
          <cell r="D9124">
            <v>103</v>
          </cell>
          <cell r="E9124">
            <v>1318006</v>
          </cell>
          <cell r="F9124" t="str">
            <v>Retired</v>
          </cell>
          <cell r="G9124">
            <v>317631</v>
          </cell>
          <cell r="H9124">
            <v>317631</v>
          </cell>
          <cell r="I9124" t="str">
            <v>Retired</v>
          </cell>
          <cell r="J9124">
            <v>4228</v>
          </cell>
          <cell r="K9124">
            <v>4228</v>
          </cell>
          <cell r="L9124" t="str">
            <v>Capital Leases</v>
          </cell>
          <cell r="M9124" t="str">
            <v>AEP Service Corp.</v>
          </cell>
          <cell r="N9124">
            <v>-3656.32</v>
          </cell>
          <cell r="O9124">
            <v>3656.32</v>
          </cell>
          <cell r="P9124">
            <v>3656.32</v>
          </cell>
          <cell r="Q9124">
            <v>331.59</v>
          </cell>
          <cell r="R9124">
            <v>265.69</v>
          </cell>
          <cell r="S9124">
            <v>0</v>
          </cell>
          <cell r="T9124">
            <v>0</v>
          </cell>
          <cell r="U9124">
            <v>3589.57</v>
          </cell>
          <cell r="V9124">
            <v>0</v>
          </cell>
          <cell r="W9124">
            <v>-264.83999999999997</v>
          </cell>
        </row>
        <row r="9125">
          <cell r="A9125">
            <v>1318087</v>
          </cell>
          <cell r="B9125">
            <v>202003</v>
          </cell>
          <cell r="C9125">
            <v>1</v>
          </cell>
          <cell r="D9125">
            <v>103</v>
          </cell>
          <cell r="E9125">
            <v>1318087</v>
          </cell>
          <cell r="F9125" t="str">
            <v>Retired</v>
          </cell>
          <cell r="G9125">
            <v>317779</v>
          </cell>
          <cell r="H9125">
            <v>317779</v>
          </cell>
          <cell r="I9125" t="str">
            <v>Retired</v>
          </cell>
          <cell r="J9125">
            <v>4228</v>
          </cell>
          <cell r="K9125">
            <v>4228</v>
          </cell>
          <cell r="L9125" t="str">
            <v>Capital Leases</v>
          </cell>
          <cell r="M9125" t="str">
            <v>AEP Service Corp.</v>
          </cell>
          <cell r="N9125">
            <v>-3806.19</v>
          </cell>
          <cell r="O9125">
            <v>3806.19</v>
          </cell>
          <cell r="P9125">
            <v>3806.19</v>
          </cell>
          <cell r="Q9125">
            <v>345.15</v>
          </cell>
          <cell r="R9125">
            <v>276.55</v>
          </cell>
          <cell r="S9125">
            <v>0</v>
          </cell>
          <cell r="T9125">
            <v>0</v>
          </cell>
          <cell r="U9125">
            <v>3736.73</v>
          </cell>
          <cell r="V9125">
            <v>0</v>
          </cell>
          <cell r="W9125">
            <v>-275.69</v>
          </cell>
        </row>
        <row r="9126">
          <cell r="A9126">
            <v>1318089</v>
          </cell>
          <cell r="B9126">
            <v>202003</v>
          </cell>
          <cell r="C9126">
            <v>1</v>
          </cell>
          <cell r="D9126">
            <v>103</v>
          </cell>
          <cell r="E9126">
            <v>1318089</v>
          </cell>
          <cell r="F9126" t="str">
            <v>Retired</v>
          </cell>
          <cell r="G9126">
            <v>317778</v>
          </cell>
          <cell r="H9126">
            <v>317778</v>
          </cell>
          <cell r="I9126" t="str">
            <v>Retired</v>
          </cell>
          <cell r="J9126">
            <v>4228</v>
          </cell>
          <cell r="K9126">
            <v>4228</v>
          </cell>
          <cell r="L9126" t="str">
            <v>Capital Leases</v>
          </cell>
          <cell r="M9126" t="str">
            <v>AEP Service Corp.</v>
          </cell>
          <cell r="N9126">
            <v>-3806.19</v>
          </cell>
          <cell r="O9126">
            <v>3806.19</v>
          </cell>
          <cell r="P9126">
            <v>3806.19</v>
          </cell>
          <cell r="Q9126">
            <v>345.15</v>
          </cell>
          <cell r="R9126">
            <v>276.55</v>
          </cell>
          <cell r="S9126">
            <v>0</v>
          </cell>
          <cell r="T9126">
            <v>0</v>
          </cell>
          <cell r="U9126">
            <v>3736.73</v>
          </cell>
          <cell r="V9126">
            <v>0</v>
          </cell>
          <cell r="W9126">
            <v>-275.69</v>
          </cell>
        </row>
        <row r="9127">
          <cell r="A9127">
            <v>1318090</v>
          </cell>
          <cell r="B9127">
            <v>202003</v>
          </cell>
          <cell r="C9127">
            <v>1</v>
          </cell>
          <cell r="D9127">
            <v>103</v>
          </cell>
          <cell r="E9127">
            <v>1318090</v>
          </cell>
          <cell r="F9127" t="str">
            <v>Retired</v>
          </cell>
          <cell r="G9127">
            <v>317777</v>
          </cell>
          <cell r="H9127">
            <v>317777</v>
          </cell>
          <cell r="I9127" t="str">
            <v>Retired</v>
          </cell>
          <cell r="J9127">
            <v>4228</v>
          </cell>
          <cell r="K9127">
            <v>4228</v>
          </cell>
          <cell r="L9127" t="str">
            <v>Capital Leases</v>
          </cell>
          <cell r="M9127" t="str">
            <v>AEP Service Corp.</v>
          </cell>
          <cell r="N9127">
            <v>-3806.19</v>
          </cell>
          <cell r="O9127">
            <v>3806.19</v>
          </cell>
          <cell r="P9127">
            <v>3806.19</v>
          </cell>
          <cell r="Q9127">
            <v>345.15</v>
          </cell>
          <cell r="R9127">
            <v>276.55</v>
          </cell>
          <cell r="S9127">
            <v>0</v>
          </cell>
          <cell r="T9127">
            <v>0</v>
          </cell>
          <cell r="U9127">
            <v>3736.73</v>
          </cell>
          <cell r="V9127">
            <v>0</v>
          </cell>
          <cell r="W9127">
            <v>-275.69</v>
          </cell>
        </row>
        <row r="9128">
          <cell r="A9128">
            <v>1318091</v>
          </cell>
          <cell r="B9128">
            <v>202003</v>
          </cell>
          <cell r="C9128">
            <v>1</v>
          </cell>
          <cell r="D9128">
            <v>103</v>
          </cell>
          <cell r="E9128">
            <v>1318091</v>
          </cell>
          <cell r="F9128" t="str">
            <v>Retired</v>
          </cell>
          <cell r="G9128">
            <v>317776</v>
          </cell>
          <cell r="H9128">
            <v>317776</v>
          </cell>
          <cell r="I9128" t="str">
            <v>Retired</v>
          </cell>
          <cell r="J9128">
            <v>4228</v>
          </cell>
          <cell r="K9128">
            <v>4228</v>
          </cell>
          <cell r="L9128" t="str">
            <v>Capital Leases</v>
          </cell>
          <cell r="M9128" t="str">
            <v>AEP Service Corp.</v>
          </cell>
          <cell r="N9128">
            <v>-3806.19</v>
          </cell>
          <cell r="O9128">
            <v>3806.19</v>
          </cell>
          <cell r="P9128">
            <v>3806.19</v>
          </cell>
          <cell r="Q9128">
            <v>345.15</v>
          </cell>
          <cell r="R9128">
            <v>276.55</v>
          </cell>
          <cell r="S9128">
            <v>0</v>
          </cell>
          <cell r="T9128">
            <v>0</v>
          </cell>
          <cell r="U9128">
            <v>3736.73</v>
          </cell>
          <cell r="V9128">
            <v>0</v>
          </cell>
          <cell r="W9128">
            <v>-275.69</v>
          </cell>
        </row>
        <row r="9129">
          <cell r="A9129">
            <v>1318092</v>
          </cell>
          <cell r="B9129">
            <v>202003</v>
          </cell>
          <cell r="C9129">
            <v>1</v>
          </cell>
          <cell r="D9129">
            <v>103</v>
          </cell>
          <cell r="E9129">
            <v>1318092</v>
          </cell>
          <cell r="F9129" t="str">
            <v>Retired</v>
          </cell>
          <cell r="G9129">
            <v>317775</v>
          </cell>
          <cell r="H9129">
            <v>317775</v>
          </cell>
          <cell r="I9129" t="str">
            <v>Retired</v>
          </cell>
          <cell r="J9129">
            <v>4228</v>
          </cell>
          <cell r="K9129">
            <v>4228</v>
          </cell>
          <cell r="L9129" t="str">
            <v>Capital Leases</v>
          </cell>
          <cell r="M9129" t="str">
            <v>AEP Service Corp.</v>
          </cell>
          <cell r="N9129">
            <v>-3806.19</v>
          </cell>
          <cell r="O9129">
            <v>3806.19</v>
          </cell>
          <cell r="P9129">
            <v>3806.19</v>
          </cell>
          <cell r="Q9129">
            <v>345.15</v>
          </cell>
          <cell r="R9129">
            <v>276.55</v>
          </cell>
          <cell r="S9129">
            <v>0</v>
          </cell>
          <cell r="T9129">
            <v>0</v>
          </cell>
          <cell r="U9129">
            <v>3736.73</v>
          </cell>
          <cell r="V9129">
            <v>0</v>
          </cell>
          <cell r="W9129">
            <v>-275.69</v>
          </cell>
        </row>
        <row r="9130">
          <cell r="A9130">
            <v>1318093</v>
          </cell>
          <cell r="B9130">
            <v>202003</v>
          </cell>
          <cell r="C9130">
            <v>1</v>
          </cell>
          <cell r="D9130">
            <v>103</v>
          </cell>
          <cell r="E9130">
            <v>1318093</v>
          </cell>
          <cell r="F9130" t="str">
            <v>Retired</v>
          </cell>
          <cell r="G9130">
            <v>317774</v>
          </cell>
          <cell r="H9130">
            <v>317774</v>
          </cell>
          <cell r="I9130" t="str">
            <v>Retired</v>
          </cell>
          <cell r="J9130">
            <v>4228</v>
          </cell>
          <cell r="K9130">
            <v>4228</v>
          </cell>
          <cell r="L9130" t="str">
            <v>Capital Leases</v>
          </cell>
          <cell r="M9130" t="str">
            <v>AEP Service Corp.</v>
          </cell>
          <cell r="N9130">
            <v>-3806.19</v>
          </cell>
          <cell r="O9130">
            <v>3806.19</v>
          </cell>
          <cell r="P9130">
            <v>3806.19</v>
          </cell>
          <cell r="Q9130">
            <v>345.15</v>
          </cell>
          <cell r="R9130">
            <v>276.55</v>
          </cell>
          <cell r="S9130">
            <v>0</v>
          </cell>
          <cell r="T9130">
            <v>0</v>
          </cell>
          <cell r="U9130">
            <v>3736.73</v>
          </cell>
          <cell r="V9130">
            <v>0</v>
          </cell>
          <cell r="W9130">
            <v>-275.69</v>
          </cell>
        </row>
        <row r="9131">
          <cell r="A9131">
            <v>1318094</v>
          </cell>
          <cell r="B9131">
            <v>202003</v>
          </cell>
          <cell r="C9131">
            <v>1</v>
          </cell>
          <cell r="D9131">
            <v>103</v>
          </cell>
          <cell r="E9131">
            <v>1318094</v>
          </cell>
          <cell r="F9131" t="str">
            <v>Retired</v>
          </cell>
          <cell r="G9131">
            <v>317773</v>
          </cell>
          <cell r="H9131">
            <v>317773</v>
          </cell>
          <cell r="I9131" t="str">
            <v>Retired</v>
          </cell>
          <cell r="J9131">
            <v>4228</v>
          </cell>
          <cell r="K9131">
            <v>4228</v>
          </cell>
          <cell r="L9131" t="str">
            <v>Capital Leases</v>
          </cell>
          <cell r="M9131" t="str">
            <v>AEP Service Corp.</v>
          </cell>
          <cell r="N9131">
            <v>-3806.19</v>
          </cell>
          <cell r="O9131">
            <v>3806.19</v>
          </cell>
          <cell r="P9131">
            <v>3806.19</v>
          </cell>
          <cell r="Q9131">
            <v>345.15</v>
          </cell>
          <cell r="R9131">
            <v>276.55</v>
          </cell>
          <cell r="S9131">
            <v>0</v>
          </cell>
          <cell r="T9131">
            <v>0</v>
          </cell>
          <cell r="U9131">
            <v>3736.73</v>
          </cell>
          <cell r="V9131">
            <v>0</v>
          </cell>
          <cell r="W9131">
            <v>-275.69</v>
          </cell>
        </row>
        <row r="9132">
          <cell r="A9132">
            <v>1318095</v>
          </cell>
          <cell r="B9132">
            <v>202003</v>
          </cell>
          <cell r="C9132">
            <v>1</v>
          </cell>
          <cell r="D9132">
            <v>103</v>
          </cell>
          <cell r="E9132">
            <v>1318095</v>
          </cell>
          <cell r="F9132" t="str">
            <v>Retired</v>
          </cell>
          <cell r="G9132">
            <v>317772</v>
          </cell>
          <cell r="H9132">
            <v>317772</v>
          </cell>
          <cell r="I9132" t="str">
            <v>Retired</v>
          </cell>
          <cell r="J9132">
            <v>4228</v>
          </cell>
          <cell r="K9132">
            <v>4228</v>
          </cell>
          <cell r="L9132" t="str">
            <v>Capital Leases</v>
          </cell>
          <cell r="M9132" t="str">
            <v>AEP Service Corp.</v>
          </cell>
          <cell r="N9132">
            <v>-3806.19</v>
          </cell>
          <cell r="O9132">
            <v>3806.19</v>
          </cell>
          <cell r="P9132">
            <v>3806.19</v>
          </cell>
          <cell r="Q9132">
            <v>345.15</v>
          </cell>
          <cell r="R9132">
            <v>276.55</v>
          </cell>
          <cell r="S9132">
            <v>0</v>
          </cell>
          <cell r="T9132">
            <v>0</v>
          </cell>
          <cell r="U9132">
            <v>3736.73</v>
          </cell>
          <cell r="V9132">
            <v>0</v>
          </cell>
          <cell r="W9132">
            <v>-275.69</v>
          </cell>
        </row>
        <row r="9133">
          <cell r="A9133">
            <v>1318096</v>
          </cell>
          <cell r="B9133">
            <v>202003</v>
          </cell>
          <cell r="C9133">
            <v>1</v>
          </cell>
          <cell r="D9133">
            <v>103</v>
          </cell>
          <cell r="E9133">
            <v>1318096</v>
          </cell>
          <cell r="F9133" t="str">
            <v>Retired</v>
          </cell>
          <cell r="G9133">
            <v>317771</v>
          </cell>
          <cell r="H9133">
            <v>317771</v>
          </cell>
          <cell r="I9133" t="str">
            <v>Retired</v>
          </cell>
          <cell r="J9133">
            <v>4228</v>
          </cell>
          <cell r="K9133">
            <v>4228</v>
          </cell>
          <cell r="L9133" t="str">
            <v>Capital Leases</v>
          </cell>
          <cell r="M9133" t="str">
            <v>AEP Service Corp.</v>
          </cell>
          <cell r="N9133">
            <v>-3806.19</v>
          </cell>
          <cell r="O9133">
            <v>3806.19</v>
          </cell>
          <cell r="P9133">
            <v>3806.19</v>
          </cell>
          <cell r="Q9133">
            <v>345.15</v>
          </cell>
          <cell r="R9133">
            <v>276.55</v>
          </cell>
          <cell r="S9133">
            <v>0</v>
          </cell>
          <cell r="T9133">
            <v>0</v>
          </cell>
          <cell r="U9133">
            <v>3736.73</v>
          </cell>
          <cell r="V9133">
            <v>0</v>
          </cell>
          <cell r="W9133">
            <v>-275.69</v>
          </cell>
        </row>
        <row r="9134">
          <cell r="A9134">
            <v>1318097</v>
          </cell>
          <cell r="B9134">
            <v>202003</v>
          </cell>
          <cell r="C9134">
            <v>1</v>
          </cell>
          <cell r="D9134">
            <v>103</v>
          </cell>
          <cell r="E9134">
            <v>1318097</v>
          </cell>
          <cell r="F9134" t="str">
            <v>Retired</v>
          </cell>
          <cell r="G9134">
            <v>317770</v>
          </cell>
          <cell r="H9134">
            <v>317770</v>
          </cell>
          <cell r="I9134" t="str">
            <v>Retired</v>
          </cell>
          <cell r="J9134">
            <v>4228</v>
          </cell>
          <cell r="K9134">
            <v>4228</v>
          </cell>
          <cell r="L9134" t="str">
            <v>Capital Leases</v>
          </cell>
          <cell r="M9134" t="str">
            <v>AEP Service Corp.</v>
          </cell>
          <cell r="N9134">
            <v>-3806.19</v>
          </cell>
          <cell r="O9134">
            <v>3806.19</v>
          </cell>
          <cell r="P9134">
            <v>3806.19</v>
          </cell>
          <cell r="Q9134">
            <v>345.15</v>
          </cell>
          <cell r="R9134">
            <v>276.55</v>
          </cell>
          <cell r="S9134">
            <v>0</v>
          </cell>
          <cell r="T9134">
            <v>0</v>
          </cell>
          <cell r="U9134">
            <v>3736.73</v>
          </cell>
          <cell r="V9134">
            <v>0</v>
          </cell>
          <cell r="W9134">
            <v>-275.69</v>
          </cell>
        </row>
        <row r="9135">
          <cell r="A9135">
            <v>1318098</v>
          </cell>
          <cell r="B9135">
            <v>202003</v>
          </cell>
          <cell r="C9135">
            <v>1</v>
          </cell>
          <cell r="D9135">
            <v>103</v>
          </cell>
          <cell r="E9135">
            <v>1318098</v>
          </cell>
          <cell r="F9135" t="str">
            <v>Retired</v>
          </cell>
          <cell r="G9135">
            <v>317769</v>
          </cell>
          <cell r="H9135">
            <v>317769</v>
          </cell>
          <cell r="I9135" t="str">
            <v>Retired</v>
          </cell>
          <cell r="J9135">
            <v>4228</v>
          </cell>
          <cell r="K9135">
            <v>4228</v>
          </cell>
          <cell r="L9135" t="str">
            <v>Capital Leases</v>
          </cell>
          <cell r="M9135" t="str">
            <v>AEP Service Corp.</v>
          </cell>
          <cell r="N9135">
            <v>-3806.19</v>
          </cell>
          <cell r="O9135">
            <v>3806.19</v>
          </cell>
          <cell r="P9135">
            <v>3806.19</v>
          </cell>
          <cell r="Q9135">
            <v>345.15</v>
          </cell>
          <cell r="R9135">
            <v>276.55</v>
          </cell>
          <cell r="S9135">
            <v>0</v>
          </cell>
          <cell r="T9135">
            <v>0</v>
          </cell>
          <cell r="U9135">
            <v>3736.73</v>
          </cell>
          <cell r="V9135">
            <v>0</v>
          </cell>
          <cell r="W9135">
            <v>-275.69</v>
          </cell>
        </row>
        <row r="9136">
          <cell r="A9136">
            <v>1318099</v>
          </cell>
          <cell r="B9136">
            <v>202003</v>
          </cell>
          <cell r="C9136">
            <v>1</v>
          </cell>
          <cell r="D9136">
            <v>103</v>
          </cell>
          <cell r="E9136">
            <v>1318099</v>
          </cell>
          <cell r="F9136" t="str">
            <v>Retired</v>
          </cell>
          <cell r="G9136">
            <v>317768</v>
          </cell>
          <cell r="H9136">
            <v>317768</v>
          </cell>
          <cell r="I9136" t="str">
            <v>Retired</v>
          </cell>
          <cell r="J9136">
            <v>4228</v>
          </cell>
          <cell r="K9136">
            <v>4228</v>
          </cell>
          <cell r="L9136" t="str">
            <v>Capital Leases</v>
          </cell>
          <cell r="M9136" t="str">
            <v>AEP Service Corp.</v>
          </cell>
          <cell r="N9136">
            <v>-3806.19</v>
          </cell>
          <cell r="O9136">
            <v>3806.19</v>
          </cell>
          <cell r="P9136">
            <v>3806.19</v>
          </cell>
          <cell r="Q9136">
            <v>345.15</v>
          </cell>
          <cell r="R9136">
            <v>276.55</v>
          </cell>
          <cell r="S9136">
            <v>0</v>
          </cell>
          <cell r="T9136">
            <v>0</v>
          </cell>
          <cell r="U9136">
            <v>3736.73</v>
          </cell>
          <cell r="V9136">
            <v>0</v>
          </cell>
          <cell r="W9136">
            <v>-275.69</v>
          </cell>
        </row>
        <row r="9137">
          <cell r="A9137">
            <v>1318100</v>
          </cell>
          <cell r="B9137">
            <v>202003</v>
          </cell>
          <cell r="C9137">
            <v>1</v>
          </cell>
          <cell r="D9137">
            <v>103</v>
          </cell>
          <cell r="E9137">
            <v>1318100</v>
          </cell>
          <cell r="F9137" t="str">
            <v>Retired</v>
          </cell>
          <cell r="G9137">
            <v>317767</v>
          </cell>
          <cell r="H9137">
            <v>317767</v>
          </cell>
          <cell r="I9137" t="str">
            <v>Retired</v>
          </cell>
          <cell r="J9137">
            <v>4228</v>
          </cell>
          <cell r="K9137">
            <v>4228</v>
          </cell>
          <cell r="L9137" t="str">
            <v>Capital Leases</v>
          </cell>
          <cell r="M9137" t="str">
            <v>AEP Service Corp.</v>
          </cell>
          <cell r="N9137">
            <v>-3806.19</v>
          </cell>
          <cell r="O9137">
            <v>3806.19</v>
          </cell>
          <cell r="P9137">
            <v>3806.19</v>
          </cell>
          <cell r="Q9137">
            <v>345.15</v>
          </cell>
          <cell r="R9137">
            <v>276.55</v>
          </cell>
          <cell r="S9137">
            <v>0</v>
          </cell>
          <cell r="T9137">
            <v>0</v>
          </cell>
          <cell r="U9137">
            <v>3736.73</v>
          </cell>
          <cell r="V9137">
            <v>0</v>
          </cell>
          <cell r="W9137">
            <v>-275.69</v>
          </cell>
        </row>
        <row r="9138">
          <cell r="A9138">
            <v>1318101</v>
          </cell>
          <cell r="B9138">
            <v>202003</v>
          </cell>
          <cell r="C9138">
            <v>1</v>
          </cell>
          <cell r="D9138">
            <v>103</v>
          </cell>
          <cell r="E9138">
            <v>1318101</v>
          </cell>
          <cell r="F9138" t="str">
            <v>Retired</v>
          </cell>
          <cell r="G9138">
            <v>317766</v>
          </cell>
          <cell r="H9138">
            <v>317766</v>
          </cell>
          <cell r="I9138" t="str">
            <v>Retired</v>
          </cell>
          <cell r="J9138">
            <v>4228</v>
          </cell>
          <cell r="K9138">
            <v>4228</v>
          </cell>
          <cell r="L9138" t="str">
            <v>Capital Leases</v>
          </cell>
          <cell r="M9138" t="str">
            <v>AEP Service Corp.</v>
          </cell>
          <cell r="N9138">
            <v>-3806.19</v>
          </cell>
          <cell r="O9138">
            <v>3806.19</v>
          </cell>
          <cell r="P9138">
            <v>3806.19</v>
          </cell>
          <cell r="Q9138">
            <v>345.15</v>
          </cell>
          <cell r="R9138">
            <v>276.55</v>
          </cell>
          <cell r="S9138">
            <v>0</v>
          </cell>
          <cell r="T9138">
            <v>0</v>
          </cell>
          <cell r="U9138">
            <v>3736.73</v>
          </cell>
          <cell r="V9138">
            <v>0</v>
          </cell>
          <cell r="W9138">
            <v>-275.69</v>
          </cell>
        </row>
        <row r="9139">
          <cell r="A9139">
            <v>1318102</v>
          </cell>
          <cell r="B9139">
            <v>202003</v>
          </cell>
          <cell r="C9139">
            <v>1</v>
          </cell>
          <cell r="D9139">
            <v>103</v>
          </cell>
          <cell r="E9139">
            <v>1318102</v>
          </cell>
          <cell r="F9139" t="str">
            <v>Retired</v>
          </cell>
          <cell r="G9139">
            <v>317765</v>
          </cell>
          <cell r="H9139">
            <v>317765</v>
          </cell>
          <cell r="I9139" t="str">
            <v>Retired</v>
          </cell>
          <cell r="J9139">
            <v>4228</v>
          </cell>
          <cell r="K9139">
            <v>4228</v>
          </cell>
          <cell r="L9139" t="str">
            <v>Capital Leases</v>
          </cell>
          <cell r="M9139" t="str">
            <v>AEP Service Corp.</v>
          </cell>
          <cell r="N9139">
            <v>-3806.19</v>
          </cell>
          <cell r="O9139">
            <v>3806.19</v>
          </cell>
          <cell r="P9139">
            <v>3806.19</v>
          </cell>
          <cell r="Q9139">
            <v>345.15</v>
          </cell>
          <cell r="R9139">
            <v>276.55</v>
          </cell>
          <cell r="S9139">
            <v>0</v>
          </cell>
          <cell r="T9139">
            <v>0</v>
          </cell>
          <cell r="U9139">
            <v>3736.73</v>
          </cell>
          <cell r="V9139">
            <v>0</v>
          </cell>
          <cell r="W9139">
            <v>-275.69</v>
          </cell>
        </row>
        <row r="9140">
          <cell r="A9140">
            <v>1318103</v>
          </cell>
          <cell r="B9140">
            <v>202003</v>
          </cell>
          <cell r="C9140">
            <v>1</v>
          </cell>
          <cell r="D9140">
            <v>103</v>
          </cell>
          <cell r="E9140">
            <v>1318103</v>
          </cell>
          <cell r="F9140" t="str">
            <v>Retired</v>
          </cell>
          <cell r="G9140">
            <v>317764</v>
          </cell>
          <cell r="H9140">
            <v>317764</v>
          </cell>
          <cell r="I9140" t="str">
            <v>Retired</v>
          </cell>
          <cell r="J9140">
            <v>4228</v>
          </cell>
          <cell r="K9140">
            <v>4228</v>
          </cell>
          <cell r="L9140" t="str">
            <v>Capital Leases</v>
          </cell>
          <cell r="M9140" t="str">
            <v>AEP Service Corp.</v>
          </cell>
          <cell r="N9140">
            <v>-3806.19</v>
          </cell>
          <cell r="O9140">
            <v>3806.19</v>
          </cell>
          <cell r="P9140">
            <v>3806.19</v>
          </cell>
          <cell r="Q9140">
            <v>345.15</v>
          </cell>
          <cell r="R9140">
            <v>276.55</v>
          </cell>
          <cell r="S9140">
            <v>0</v>
          </cell>
          <cell r="T9140">
            <v>0</v>
          </cell>
          <cell r="U9140">
            <v>3736.73</v>
          </cell>
          <cell r="V9140">
            <v>0</v>
          </cell>
          <cell r="W9140">
            <v>-275.69</v>
          </cell>
        </row>
        <row r="9141">
          <cell r="A9141">
            <v>1318104</v>
          </cell>
          <cell r="B9141">
            <v>202003</v>
          </cell>
          <cell r="C9141">
            <v>1</v>
          </cell>
          <cell r="D9141">
            <v>103</v>
          </cell>
          <cell r="E9141">
            <v>1318104</v>
          </cell>
          <cell r="F9141" t="str">
            <v>Retired</v>
          </cell>
          <cell r="G9141">
            <v>317761</v>
          </cell>
          <cell r="H9141">
            <v>317761</v>
          </cell>
          <cell r="I9141" t="str">
            <v>Retired</v>
          </cell>
          <cell r="J9141">
            <v>4228</v>
          </cell>
          <cell r="K9141">
            <v>4228</v>
          </cell>
          <cell r="L9141" t="str">
            <v>Capital Leases</v>
          </cell>
          <cell r="M9141" t="str">
            <v>AEP Service Corp.</v>
          </cell>
          <cell r="N9141">
            <v>-3806.19</v>
          </cell>
          <cell r="O9141">
            <v>3806.19</v>
          </cell>
          <cell r="P9141">
            <v>3806.19</v>
          </cell>
          <cell r="Q9141">
            <v>345.15</v>
          </cell>
          <cell r="R9141">
            <v>276.55</v>
          </cell>
          <cell r="S9141">
            <v>0</v>
          </cell>
          <cell r="T9141">
            <v>0</v>
          </cell>
          <cell r="U9141">
            <v>3736.73</v>
          </cell>
          <cell r="V9141">
            <v>0</v>
          </cell>
          <cell r="W9141">
            <v>-275.69</v>
          </cell>
        </row>
        <row r="9142">
          <cell r="A9142">
            <v>1318105</v>
          </cell>
          <cell r="B9142">
            <v>202003</v>
          </cell>
          <cell r="C9142">
            <v>1</v>
          </cell>
          <cell r="D9142">
            <v>103</v>
          </cell>
          <cell r="E9142">
            <v>1318105</v>
          </cell>
          <cell r="F9142" t="str">
            <v>Retired</v>
          </cell>
          <cell r="G9142">
            <v>317760</v>
          </cell>
          <cell r="H9142">
            <v>317760</v>
          </cell>
          <cell r="I9142" t="str">
            <v>Retired</v>
          </cell>
          <cell r="J9142">
            <v>4228</v>
          </cell>
          <cell r="K9142">
            <v>4228</v>
          </cell>
          <cell r="L9142" t="str">
            <v>Capital Leases</v>
          </cell>
          <cell r="M9142" t="str">
            <v>AEP Service Corp.</v>
          </cell>
          <cell r="N9142">
            <v>-3806.19</v>
          </cell>
          <cell r="O9142">
            <v>3806.19</v>
          </cell>
          <cell r="P9142">
            <v>3806.19</v>
          </cell>
          <cell r="Q9142">
            <v>345.15</v>
          </cell>
          <cell r="R9142">
            <v>276.55</v>
          </cell>
          <cell r="S9142">
            <v>0</v>
          </cell>
          <cell r="T9142">
            <v>0</v>
          </cell>
          <cell r="U9142">
            <v>3736.73</v>
          </cell>
          <cell r="V9142">
            <v>0</v>
          </cell>
          <cell r="W9142">
            <v>-275.69</v>
          </cell>
        </row>
        <row r="9143">
          <cell r="A9143">
            <v>1318106</v>
          </cell>
          <cell r="B9143">
            <v>202003</v>
          </cell>
          <cell r="C9143">
            <v>1</v>
          </cell>
          <cell r="D9143">
            <v>103</v>
          </cell>
          <cell r="E9143">
            <v>1318106</v>
          </cell>
          <cell r="F9143" t="str">
            <v>Retired</v>
          </cell>
          <cell r="G9143">
            <v>317759</v>
          </cell>
          <cell r="H9143">
            <v>317759</v>
          </cell>
          <cell r="I9143" t="str">
            <v>Retired</v>
          </cell>
          <cell r="J9143">
            <v>4228</v>
          </cell>
          <cell r="K9143">
            <v>4228</v>
          </cell>
          <cell r="L9143" t="str">
            <v>Capital Leases</v>
          </cell>
          <cell r="M9143" t="str">
            <v>AEP Service Corp.</v>
          </cell>
          <cell r="N9143">
            <v>-3806.19</v>
          </cell>
          <cell r="O9143">
            <v>3806.19</v>
          </cell>
          <cell r="P9143">
            <v>3806.19</v>
          </cell>
          <cell r="Q9143">
            <v>345.15</v>
          </cell>
          <cell r="R9143">
            <v>276.55</v>
          </cell>
          <cell r="S9143">
            <v>0</v>
          </cell>
          <cell r="T9143">
            <v>0</v>
          </cell>
          <cell r="U9143">
            <v>3736.73</v>
          </cell>
          <cell r="V9143">
            <v>0</v>
          </cell>
          <cell r="W9143">
            <v>-275.69</v>
          </cell>
        </row>
        <row r="9144">
          <cell r="A9144">
            <v>1318107</v>
          </cell>
          <cell r="B9144">
            <v>202003</v>
          </cell>
          <cell r="C9144">
            <v>1</v>
          </cell>
          <cell r="D9144">
            <v>103</v>
          </cell>
          <cell r="E9144">
            <v>1318107</v>
          </cell>
          <cell r="F9144" t="str">
            <v>Retired</v>
          </cell>
          <cell r="G9144">
            <v>317758</v>
          </cell>
          <cell r="H9144">
            <v>317758</v>
          </cell>
          <cell r="I9144" t="str">
            <v>Retired</v>
          </cell>
          <cell r="J9144">
            <v>4228</v>
          </cell>
          <cell r="K9144">
            <v>4228</v>
          </cell>
          <cell r="L9144" t="str">
            <v>Capital Leases</v>
          </cell>
          <cell r="M9144" t="str">
            <v>AEP Service Corp.</v>
          </cell>
          <cell r="N9144">
            <v>-3806.19</v>
          </cell>
          <cell r="O9144">
            <v>3806.19</v>
          </cell>
          <cell r="P9144">
            <v>3806.19</v>
          </cell>
          <cell r="Q9144">
            <v>345.15</v>
          </cell>
          <cell r="R9144">
            <v>276.55</v>
          </cell>
          <cell r="S9144">
            <v>0</v>
          </cell>
          <cell r="T9144">
            <v>0</v>
          </cell>
          <cell r="U9144">
            <v>3736.73</v>
          </cell>
          <cell r="V9144">
            <v>0</v>
          </cell>
          <cell r="W9144">
            <v>-275.69</v>
          </cell>
        </row>
        <row r="9145">
          <cell r="A9145">
            <v>1318108</v>
          </cell>
          <cell r="B9145">
            <v>202003</v>
          </cell>
          <cell r="C9145">
            <v>1</v>
          </cell>
          <cell r="D9145">
            <v>103</v>
          </cell>
          <cell r="E9145">
            <v>1318108</v>
          </cell>
          <cell r="F9145" t="str">
            <v>Retired</v>
          </cell>
          <cell r="G9145">
            <v>317757</v>
          </cell>
          <cell r="H9145">
            <v>317757</v>
          </cell>
          <cell r="I9145" t="str">
            <v>Retired</v>
          </cell>
          <cell r="J9145">
            <v>4228</v>
          </cell>
          <cell r="K9145">
            <v>4228</v>
          </cell>
          <cell r="L9145" t="str">
            <v>Capital Leases</v>
          </cell>
          <cell r="M9145" t="str">
            <v>AEP Service Corp.</v>
          </cell>
          <cell r="N9145">
            <v>-3806.19</v>
          </cell>
          <cell r="O9145">
            <v>3806.19</v>
          </cell>
          <cell r="P9145">
            <v>3806.19</v>
          </cell>
          <cell r="Q9145">
            <v>345.15</v>
          </cell>
          <cell r="R9145">
            <v>276.55</v>
          </cell>
          <cell r="S9145">
            <v>0</v>
          </cell>
          <cell r="T9145">
            <v>0</v>
          </cell>
          <cell r="U9145">
            <v>3736.73</v>
          </cell>
          <cell r="V9145">
            <v>0</v>
          </cell>
          <cell r="W9145">
            <v>-275.69</v>
          </cell>
        </row>
        <row r="9146">
          <cell r="A9146">
            <v>1318109</v>
          </cell>
          <cell r="B9146">
            <v>202003</v>
          </cell>
          <cell r="C9146">
            <v>1</v>
          </cell>
          <cell r="D9146">
            <v>103</v>
          </cell>
          <cell r="E9146">
            <v>1318109</v>
          </cell>
          <cell r="F9146" t="str">
            <v>Retired</v>
          </cell>
          <cell r="G9146">
            <v>317756</v>
          </cell>
          <cell r="H9146">
            <v>317756</v>
          </cell>
          <cell r="I9146" t="str">
            <v>Retired</v>
          </cell>
          <cell r="J9146">
            <v>4228</v>
          </cell>
          <cell r="K9146">
            <v>4228</v>
          </cell>
          <cell r="L9146" t="str">
            <v>Capital Leases</v>
          </cell>
          <cell r="M9146" t="str">
            <v>AEP Service Corp.</v>
          </cell>
          <cell r="N9146">
            <v>-3806.19</v>
          </cell>
          <cell r="O9146">
            <v>3806.19</v>
          </cell>
          <cell r="P9146">
            <v>3806.19</v>
          </cell>
          <cell r="Q9146">
            <v>345.15</v>
          </cell>
          <cell r="R9146">
            <v>276.55</v>
          </cell>
          <cell r="S9146">
            <v>0</v>
          </cell>
          <cell r="T9146">
            <v>0</v>
          </cell>
          <cell r="U9146">
            <v>3736.73</v>
          </cell>
          <cell r="V9146">
            <v>0</v>
          </cell>
          <cell r="W9146">
            <v>-275.69</v>
          </cell>
        </row>
        <row r="9147">
          <cell r="A9147">
            <v>1318110</v>
          </cell>
          <cell r="B9147">
            <v>202003</v>
          </cell>
          <cell r="C9147">
            <v>1</v>
          </cell>
          <cell r="D9147">
            <v>103</v>
          </cell>
          <cell r="E9147">
            <v>1318110</v>
          </cell>
          <cell r="F9147" t="str">
            <v>Retired</v>
          </cell>
          <cell r="G9147">
            <v>317755</v>
          </cell>
          <cell r="H9147">
            <v>317755</v>
          </cell>
          <cell r="I9147" t="str">
            <v>Retired</v>
          </cell>
          <cell r="J9147">
            <v>4228</v>
          </cell>
          <cell r="K9147">
            <v>4228</v>
          </cell>
          <cell r="L9147" t="str">
            <v>Capital Leases</v>
          </cell>
          <cell r="M9147" t="str">
            <v>AEP Service Corp.</v>
          </cell>
          <cell r="N9147">
            <v>-3806.19</v>
          </cell>
          <cell r="O9147">
            <v>3806.19</v>
          </cell>
          <cell r="P9147">
            <v>3806.19</v>
          </cell>
          <cell r="Q9147">
            <v>345.15</v>
          </cell>
          <cell r="R9147">
            <v>276.55</v>
          </cell>
          <cell r="S9147">
            <v>0</v>
          </cell>
          <cell r="T9147">
            <v>0</v>
          </cell>
          <cell r="U9147">
            <v>3736.73</v>
          </cell>
          <cell r="V9147">
            <v>0</v>
          </cell>
          <cell r="W9147">
            <v>-275.69</v>
          </cell>
        </row>
        <row r="9148">
          <cell r="A9148">
            <v>1318111</v>
          </cell>
          <cell r="B9148">
            <v>202003</v>
          </cell>
          <cell r="C9148">
            <v>1</v>
          </cell>
          <cell r="D9148">
            <v>103</v>
          </cell>
          <cell r="E9148">
            <v>1318111</v>
          </cell>
          <cell r="F9148" t="str">
            <v>Retired</v>
          </cell>
          <cell r="G9148">
            <v>317754</v>
          </cell>
          <cell r="H9148">
            <v>317754</v>
          </cell>
          <cell r="I9148" t="str">
            <v>Retired</v>
          </cell>
          <cell r="J9148">
            <v>4228</v>
          </cell>
          <cell r="K9148">
            <v>4228</v>
          </cell>
          <cell r="L9148" t="str">
            <v>Capital Leases</v>
          </cell>
          <cell r="M9148" t="str">
            <v>AEP Service Corp.</v>
          </cell>
          <cell r="N9148">
            <v>-3806.19</v>
          </cell>
          <cell r="O9148">
            <v>3806.19</v>
          </cell>
          <cell r="P9148">
            <v>3806.19</v>
          </cell>
          <cell r="Q9148">
            <v>345.15</v>
          </cell>
          <cell r="R9148">
            <v>276.55</v>
          </cell>
          <cell r="S9148">
            <v>0</v>
          </cell>
          <cell r="T9148">
            <v>0</v>
          </cell>
          <cell r="U9148">
            <v>3736.73</v>
          </cell>
          <cell r="V9148">
            <v>0</v>
          </cell>
          <cell r="W9148">
            <v>-275.69</v>
          </cell>
        </row>
        <row r="9149">
          <cell r="A9149">
            <v>1318112</v>
          </cell>
          <cell r="B9149">
            <v>202003</v>
          </cell>
          <cell r="C9149">
            <v>1</v>
          </cell>
          <cell r="D9149">
            <v>103</v>
          </cell>
          <cell r="E9149">
            <v>1318112</v>
          </cell>
          <cell r="F9149" t="str">
            <v>Retired</v>
          </cell>
          <cell r="G9149">
            <v>317753</v>
          </cell>
          <cell r="H9149">
            <v>317753</v>
          </cell>
          <cell r="I9149" t="str">
            <v>Retired</v>
          </cell>
          <cell r="J9149">
            <v>4228</v>
          </cell>
          <cell r="K9149">
            <v>4228</v>
          </cell>
          <cell r="L9149" t="str">
            <v>Capital Leases</v>
          </cell>
          <cell r="M9149" t="str">
            <v>AEP Service Corp.</v>
          </cell>
          <cell r="N9149">
            <v>-3806.19</v>
          </cell>
          <cell r="O9149">
            <v>3806.19</v>
          </cell>
          <cell r="P9149">
            <v>3806.19</v>
          </cell>
          <cell r="Q9149">
            <v>345.15</v>
          </cell>
          <cell r="R9149">
            <v>276.55</v>
          </cell>
          <cell r="S9149">
            <v>0</v>
          </cell>
          <cell r="T9149">
            <v>0</v>
          </cell>
          <cell r="U9149">
            <v>3736.73</v>
          </cell>
          <cell r="V9149">
            <v>0</v>
          </cell>
          <cell r="W9149">
            <v>-275.69</v>
          </cell>
        </row>
        <row r="9150">
          <cell r="A9150">
            <v>1318113</v>
          </cell>
          <cell r="B9150">
            <v>202003</v>
          </cell>
          <cell r="C9150">
            <v>1</v>
          </cell>
          <cell r="D9150">
            <v>103</v>
          </cell>
          <cell r="E9150">
            <v>1318113</v>
          </cell>
          <cell r="F9150" t="str">
            <v>Retired</v>
          </cell>
          <cell r="G9150">
            <v>317752</v>
          </cell>
          <cell r="H9150">
            <v>317752</v>
          </cell>
          <cell r="I9150" t="str">
            <v>Retired</v>
          </cell>
          <cell r="J9150">
            <v>4228</v>
          </cell>
          <cell r="K9150">
            <v>4228</v>
          </cell>
          <cell r="L9150" t="str">
            <v>Capital Leases</v>
          </cell>
          <cell r="M9150" t="str">
            <v>AEP Service Corp.</v>
          </cell>
          <cell r="N9150">
            <v>-3806.19</v>
          </cell>
          <cell r="O9150">
            <v>3806.19</v>
          </cell>
          <cell r="P9150">
            <v>3806.19</v>
          </cell>
          <cell r="Q9150">
            <v>345.15</v>
          </cell>
          <cell r="R9150">
            <v>276.55</v>
          </cell>
          <cell r="S9150">
            <v>0</v>
          </cell>
          <cell r="T9150">
            <v>0</v>
          </cell>
          <cell r="U9150">
            <v>3736.73</v>
          </cell>
          <cell r="V9150">
            <v>0</v>
          </cell>
          <cell r="W9150">
            <v>-275.69</v>
          </cell>
        </row>
        <row r="9151">
          <cell r="A9151">
            <v>1318114</v>
          </cell>
          <cell r="B9151">
            <v>202003</v>
          </cell>
          <cell r="C9151">
            <v>1</v>
          </cell>
          <cell r="D9151">
            <v>103</v>
          </cell>
          <cell r="E9151">
            <v>1318114</v>
          </cell>
          <cell r="F9151" t="str">
            <v>Retired</v>
          </cell>
          <cell r="G9151">
            <v>317751</v>
          </cell>
          <cell r="H9151">
            <v>317751</v>
          </cell>
          <cell r="I9151" t="str">
            <v>Retired</v>
          </cell>
          <cell r="J9151">
            <v>4228</v>
          </cell>
          <cell r="K9151">
            <v>4228</v>
          </cell>
          <cell r="L9151" t="str">
            <v>Capital Leases</v>
          </cell>
          <cell r="M9151" t="str">
            <v>AEP Service Corp.</v>
          </cell>
          <cell r="N9151">
            <v>-3806.19</v>
          </cell>
          <cell r="O9151">
            <v>3806.19</v>
          </cell>
          <cell r="P9151">
            <v>3806.19</v>
          </cell>
          <cell r="Q9151">
            <v>345.15</v>
          </cell>
          <cell r="R9151">
            <v>276.55</v>
          </cell>
          <cell r="S9151">
            <v>0</v>
          </cell>
          <cell r="T9151">
            <v>0</v>
          </cell>
          <cell r="U9151">
            <v>3736.73</v>
          </cell>
          <cell r="V9151">
            <v>0</v>
          </cell>
          <cell r="W9151">
            <v>-275.69</v>
          </cell>
        </row>
        <row r="9152">
          <cell r="A9152">
            <v>1318115</v>
          </cell>
          <cell r="B9152">
            <v>202003</v>
          </cell>
          <cell r="C9152">
            <v>1</v>
          </cell>
          <cell r="D9152">
            <v>103</v>
          </cell>
          <cell r="E9152">
            <v>1318115</v>
          </cell>
          <cell r="F9152" t="str">
            <v>Retired</v>
          </cell>
          <cell r="G9152">
            <v>317750</v>
          </cell>
          <cell r="H9152">
            <v>317750</v>
          </cell>
          <cell r="I9152" t="str">
            <v>Retired</v>
          </cell>
          <cell r="J9152">
            <v>4228</v>
          </cell>
          <cell r="K9152">
            <v>4228</v>
          </cell>
          <cell r="L9152" t="str">
            <v>Capital Leases</v>
          </cell>
          <cell r="M9152" t="str">
            <v>AEP Service Corp.</v>
          </cell>
          <cell r="N9152">
            <v>-3806.19</v>
          </cell>
          <cell r="O9152">
            <v>3806.19</v>
          </cell>
          <cell r="P9152">
            <v>3806.19</v>
          </cell>
          <cell r="Q9152">
            <v>345.15</v>
          </cell>
          <cell r="R9152">
            <v>276.55</v>
          </cell>
          <cell r="S9152">
            <v>0</v>
          </cell>
          <cell r="T9152">
            <v>0</v>
          </cell>
          <cell r="U9152">
            <v>3736.73</v>
          </cell>
          <cell r="V9152">
            <v>0</v>
          </cell>
          <cell r="W9152">
            <v>-275.69</v>
          </cell>
        </row>
        <row r="9153">
          <cell r="A9153">
            <v>1318116</v>
          </cell>
          <cell r="B9153">
            <v>202003</v>
          </cell>
          <cell r="C9153">
            <v>1</v>
          </cell>
          <cell r="D9153">
            <v>103</v>
          </cell>
          <cell r="E9153">
            <v>1318116</v>
          </cell>
          <cell r="F9153" t="str">
            <v>Retired</v>
          </cell>
          <cell r="G9153">
            <v>317749</v>
          </cell>
          <cell r="H9153">
            <v>317749</v>
          </cell>
          <cell r="I9153" t="str">
            <v>Retired</v>
          </cell>
          <cell r="J9153">
            <v>4228</v>
          </cell>
          <cell r="K9153">
            <v>4228</v>
          </cell>
          <cell r="L9153" t="str">
            <v>Capital Leases</v>
          </cell>
          <cell r="M9153" t="str">
            <v>AEP Service Corp.</v>
          </cell>
          <cell r="N9153">
            <v>-3806.19</v>
          </cell>
          <cell r="O9153">
            <v>3806.19</v>
          </cell>
          <cell r="P9153">
            <v>3806.19</v>
          </cell>
          <cell r="Q9153">
            <v>345.15</v>
          </cell>
          <cell r="R9153">
            <v>276.55</v>
          </cell>
          <cell r="S9153">
            <v>0</v>
          </cell>
          <cell r="T9153">
            <v>0</v>
          </cell>
          <cell r="U9153">
            <v>3736.73</v>
          </cell>
          <cell r="V9153">
            <v>0</v>
          </cell>
          <cell r="W9153">
            <v>-275.69</v>
          </cell>
        </row>
        <row r="9154">
          <cell r="A9154">
            <v>1318117</v>
          </cell>
          <cell r="B9154">
            <v>202003</v>
          </cell>
          <cell r="C9154">
            <v>1</v>
          </cell>
          <cell r="D9154">
            <v>103</v>
          </cell>
          <cell r="E9154">
            <v>1318117</v>
          </cell>
          <cell r="F9154" t="str">
            <v>Retired</v>
          </cell>
          <cell r="G9154">
            <v>317748</v>
          </cell>
          <cell r="H9154">
            <v>317748</v>
          </cell>
          <cell r="I9154" t="str">
            <v>Retired</v>
          </cell>
          <cell r="J9154">
            <v>4228</v>
          </cell>
          <cell r="K9154">
            <v>4228</v>
          </cell>
          <cell r="L9154" t="str">
            <v>Capital Leases</v>
          </cell>
          <cell r="M9154" t="str">
            <v>AEP Service Corp.</v>
          </cell>
          <cell r="N9154">
            <v>-3806.27</v>
          </cell>
          <cell r="O9154">
            <v>3806.27</v>
          </cell>
          <cell r="P9154">
            <v>3806.27</v>
          </cell>
          <cell r="Q9154">
            <v>345.22</v>
          </cell>
          <cell r="R9154">
            <v>276.61</v>
          </cell>
          <cell r="S9154">
            <v>0</v>
          </cell>
          <cell r="T9154">
            <v>0</v>
          </cell>
          <cell r="U9154">
            <v>3736.78</v>
          </cell>
          <cell r="V9154">
            <v>0</v>
          </cell>
          <cell r="W9154">
            <v>-275.73</v>
          </cell>
        </row>
        <row r="9155">
          <cell r="A9155">
            <v>1318151</v>
          </cell>
          <cell r="B9155">
            <v>202003</v>
          </cell>
          <cell r="C9155">
            <v>1</v>
          </cell>
          <cell r="D9155">
            <v>103</v>
          </cell>
          <cell r="E9155">
            <v>1318151</v>
          </cell>
          <cell r="F9155" t="str">
            <v>Retired</v>
          </cell>
          <cell r="G9155">
            <v>317780</v>
          </cell>
          <cell r="H9155">
            <v>317780</v>
          </cell>
          <cell r="I9155" t="str">
            <v>Retired</v>
          </cell>
          <cell r="J9155">
            <v>4228</v>
          </cell>
          <cell r="K9155">
            <v>4228</v>
          </cell>
          <cell r="L9155" t="str">
            <v>Capital Leases</v>
          </cell>
          <cell r="M9155" t="str">
            <v>AEP Service Corp.</v>
          </cell>
          <cell r="N9155">
            <v>-10933.28</v>
          </cell>
          <cell r="O9155">
            <v>10933.28</v>
          </cell>
          <cell r="P9155">
            <v>10933.28</v>
          </cell>
          <cell r="Q9155">
            <v>991.53</v>
          </cell>
          <cell r="R9155">
            <v>794.46</v>
          </cell>
          <cell r="S9155">
            <v>0</v>
          </cell>
          <cell r="T9155">
            <v>0</v>
          </cell>
          <cell r="U9155">
            <v>10733.75</v>
          </cell>
          <cell r="V9155">
            <v>0</v>
          </cell>
          <cell r="W9155">
            <v>-792</v>
          </cell>
        </row>
        <row r="9156">
          <cell r="A9156">
            <v>1318153</v>
          </cell>
          <cell r="B9156">
            <v>202003</v>
          </cell>
          <cell r="C9156">
            <v>1</v>
          </cell>
          <cell r="D9156">
            <v>103</v>
          </cell>
          <cell r="E9156">
            <v>1318153</v>
          </cell>
          <cell r="F9156" t="str">
            <v>Retired</v>
          </cell>
          <cell r="G9156">
            <v>317785</v>
          </cell>
          <cell r="H9156">
            <v>317785</v>
          </cell>
          <cell r="I9156" t="str">
            <v>Retired</v>
          </cell>
          <cell r="J9156">
            <v>4228</v>
          </cell>
          <cell r="K9156">
            <v>4228</v>
          </cell>
          <cell r="L9156" t="str">
            <v>Capital Leases</v>
          </cell>
          <cell r="M9156" t="str">
            <v>AEP Service Corp.</v>
          </cell>
          <cell r="N9156">
            <v>-22554.28</v>
          </cell>
          <cell r="O9156">
            <v>22554.28</v>
          </cell>
          <cell r="P9156">
            <v>22554.28</v>
          </cell>
          <cell r="Q9156">
            <v>2045.37</v>
          </cell>
          <cell r="R9156">
            <v>1638.84</v>
          </cell>
          <cell r="S9156">
            <v>0</v>
          </cell>
          <cell r="T9156">
            <v>0</v>
          </cell>
          <cell r="U9156">
            <v>22142.68</v>
          </cell>
          <cell r="V9156">
            <v>0</v>
          </cell>
          <cell r="W9156">
            <v>-1633.77</v>
          </cell>
        </row>
        <row r="9157">
          <cell r="A9157">
            <v>1318155</v>
          </cell>
          <cell r="B9157">
            <v>202003</v>
          </cell>
          <cell r="C9157">
            <v>1</v>
          </cell>
          <cell r="D9157">
            <v>103</v>
          </cell>
          <cell r="E9157">
            <v>1318155</v>
          </cell>
          <cell r="F9157" t="str">
            <v>Retired</v>
          </cell>
          <cell r="G9157">
            <v>317840</v>
          </cell>
          <cell r="H9157">
            <v>317840</v>
          </cell>
          <cell r="I9157" t="str">
            <v>Retired</v>
          </cell>
          <cell r="J9157">
            <v>4774</v>
          </cell>
          <cell r="K9157">
            <v>4774</v>
          </cell>
          <cell r="L9157" t="str">
            <v>Capital Leases</v>
          </cell>
          <cell r="M9157" t="str">
            <v>AEP Service Corp.</v>
          </cell>
          <cell r="N9157">
            <v>-11126.26</v>
          </cell>
          <cell r="O9157">
            <v>11126.26</v>
          </cell>
          <cell r="P9157">
            <v>11126.26</v>
          </cell>
          <cell r="Q9157">
            <v>1003.47</v>
          </cell>
          <cell r="R9157">
            <v>803.9</v>
          </cell>
          <cell r="S9157">
            <v>0</v>
          </cell>
          <cell r="T9157">
            <v>0</v>
          </cell>
          <cell r="U9157">
            <v>10924.58</v>
          </cell>
          <cell r="V9157">
            <v>0</v>
          </cell>
          <cell r="W9157">
            <v>-801.79</v>
          </cell>
        </row>
        <row r="9158">
          <cell r="A9158">
            <v>1318167</v>
          </cell>
          <cell r="B9158">
            <v>202003</v>
          </cell>
          <cell r="C9158">
            <v>1</v>
          </cell>
          <cell r="D9158">
            <v>103</v>
          </cell>
          <cell r="E9158">
            <v>1318167</v>
          </cell>
          <cell r="F9158" t="str">
            <v>Retired</v>
          </cell>
          <cell r="G9158">
            <v>317824</v>
          </cell>
          <cell r="H9158">
            <v>317824</v>
          </cell>
          <cell r="I9158" t="str">
            <v>Retired</v>
          </cell>
          <cell r="J9158">
            <v>4789</v>
          </cell>
          <cell r="K9158">
            <v>4789</v>
          </cell>
          <cell r="L9158" t="str">
            <v>Capital Leases</v>
          </cell>
          <cell r="M9158" t="str">
            <v>AEP Service Corp.</v>
          </cell>
          <cell r="N9158">
            <v>-664244.92000000004</v>
          </cell>
          <cell r="O9158">
            <v>664244.92000000004</v>
          </cell>
          <cell r="P9158">
            <v>664244.92000000004</v>
          </cell>
          <cell r="Q9158">
            <v>47574.87</v>
          </cell>
          <cell r="R9158">
            <v>35727.440000000002</v>
          </cell>
          <cell r="S9158">
            <v>0</v>
          </cell>
          <cell r="T9158">
            <v>0</v>
          </cell>
          <cell r="U9158">
            <v>652304.82999999996</v>
          </cell>
          <cell r="V9158">
            <v>0</v>
          </cell>
          <cell r="W9158">
            <v>-35634.78</v>
          </cell>
        </row>
        <row r="9159">
          <cell r="A9159">
            <v>1318168</v>
          </cell>
          <cell r="B9159">
            <v>202003</v>
          </cell>
          <cell r="C9159">
            <v>1</v>
          </cell>
          <cell r="D9159">
            <v>103</v>
          </cell>
          <cell r="E9159">
            <v>1318168</v>
          </cell>
          <cell r="F9159" t="str">
            <v>Retired</v>
          </cell>
          <cell r="G9159">
            <v>318318</v>
          </cell>
          <cell r="H9159">
            <v>318318</v>
          </cell>
          <cell r="I9159" t="str">
            <v>Retired</v>
          </cell>
          <cell r="J9159">
            <v>4889</v>
          </cell>
          <cell r="K9159" t="str">
            <v>4889-IBM Credit LLC Operating</v>
          </cell>
          <cell r="L9159" t="str">
            <v>842 Operating Leases</v>
          </cell>
          <cell r="M9159" t="str">
            <v>AEP Service Corp.</v>
          </cell>
          <cell r="N9159">
            <v>-3573407.53</v>
          </cell>
          <cell r="O9159">
            <v>3573407.53</v>
          </cell>
          <cell r="P9159">
            <v>3573407.53</v>
          </cell>
          <cell r="Q9159">
            <v>1214384.5900000001</v>
          </cell>
          <cell r="R9159">
            <v>1042344.29</v>
          </cell>
          <cell r="S9159">
            <v>0</v>
          </cell>
          <cell r="T9159">
            <v>0</v>
          </cell>
          <cell r="U9159">
            <v>3398474.1</v>
          </cell>
          <cell r="V9159">
            <v>0</v>
          </cell>
          <cell r="W9159">
            <v>-1039451.16</v>
          </cell>
        </row>
        <row r="9160">
          <cell r="A9160">
            <v>1318169</v>
          </cell>
          <cell r="B9160">
            <v>202003</v>
          </cell>
          <cell r="C9160">
            <v>1</v>
          </cell>
          <cell r="D9160">
            <v>103</v>
          </cell>
          <cell r="E9160">
            <v>1318169</v>
          </cell>
          <cell r="F9160" t="str">
            <v>Retired</v>
          </cell>
          <cell r="G9160">
            <v>318863</v>
          </cell>
          <cell r="H9160" t="str">
            <v>V911864</v>
          </cell>
          <cell r="I9160" t="str">
            <v>Retired</v>
          </cell>
          <cell r="J9160">
            <v>4774</v>
          </cell>
          <cell r="K9160">
            <v>4774</v>
          </cell>
          <cell r="L9160" t="str">
            <v>Capital Leases</v>
          </cell>
          <cell r="M9160" t="str">
            <v>AEP Service Corp.</v>
          </cell>
          <cell r="N9160">
            <v>-14126.39</v>
          </cell>
          <cell r="O9160">
            <v>14126.39</v>
          </cell>
          <cell r="P9160">
            <v>0</v>
          </cell>
          <cell r="Q9160">
            <v>313.81</v>
          </cell>
          <cell r="R9160">
            <v>0</v>
          </cell>
          <cell r="S9160">
            <v>0</v>
          </cell>
          <cell r="T9160">
            <v>0</v>
          </cell>
          <cell r="U9160">
            <v>13812.58</v>
          </cell>
          <cell r="V9160">
            <v>0</v>
          </cell>
          <cell r="W9160">
            <v>0</v>
          </cell>
        </row>
        <row r="9161">
          <cell r="A9161">
            <v>1318187</v>
          </cell>
          <cell r="B9161">
            <v>202003</v>
          </cell>
          <cell r="C9161">
            <v>1</v>
          </cell>
          <cell r="D9161">
            <v>103</v>
          </cell>
          <cell r="E9161">
            <v>1318187</v>
          </cell>
          <cell r="F9161" t="str">
            <v>Retired</v>
          </cell>
          <cell r="G9161">
            <v>318308</v>
          </cell>
          <cell r="H9161">
            <v>318308</v>
          </cell>
          <cell r="I9161" t="str">
            <v>Retired</v>
          </cell>
          <cell r="J9161">
            <v>4585</v>
          </cell>
          <cell r="K9161">
            <v>4585</v>
          </cell>
          <cell r="L9161" t="str">
            <v>842 Operating Leases</v>
          </cell>
          <cell r="M9161" t="str">
            <v>AEP Service Corp.</v>
          </cell>
          <cell r="N9161">
            <v>-1753.28</v>
          </cell>
          <cell r="O9161">
            <v>1753.28</v>
          </cell>
          <cell r="P9161">
            <v>1753.28</v>
          </cell>
          <cell r="Q9161">
            <v>397.24</v>
          </cell>
          <cell r="R9161">
            <v>298.33999999999997</v>
          </cell>
          <cell r="S9161">
            <v>0</v>
          </cell>
          <cell r="T9161">
            <v>0</v>
          </cell>
          <cell r="U9161">
            <v>1653.55</v>
          </cell>
          <cell r="V9161">
            <v>0</v>
          </cell>
          <cell r="W9161">
            <v>-297.51</v>
          </cell>
        </row>
        <row r="9162">
          <cell r="A9162">
            <v>1318196</v>
          </cell>
          <cell r="B9162">
            <v>202003</v>
          </cell>
          <cell r="C9162">
            <v>1</v>
          </cell>
          <cell r="D9162">
            <v>103</v>
          </cell>
          <cell r="E9162">
            <v>1318196</v>
          </cell>
          <cell r="F9162" t="str">
            <v>Retired</v>
          </cell>
          <cell r="G9162">
            <v>315739</v>
          </cell>
          <cell r="H9162">
            <v>315739</v>
          </cell>
          <cell r="I9162" t="str">
            <v>Retired</v>
          </cell>
          <cell r="J9162">
            <v>4228</v>
          </cell>
          <cell r="K9162">
            <v>4228</v>
          </cell>
          <cell r="L9162" t="str">
            <v>Capital Leases</v>
          </cell>
          <cell r="M9162" t="str">
            <v>AEP Service Corp.</v>
          </cell>
          <cell r="N9162">
            <v>-3273.42</v>
          </cell>
          <cell r="O9162">
            <v>3273.42</v>
          </cell>
          <cell r="P9162">
            <v>3273.42</v>
          </cell>
          <cell r="Q9162">
            <v>178.44</v>
          </cell>
          <cell r="R9162">
            <v>119.16</v>
          </cell>
          <cell r="S9162">
            <v>0</v>
          </cell>
          <cell r="T9162">
            <v>0</v>
          </cell>
          <cell r="U9162">
            <v>3213.72</v>
          </cell>
          <cell r="V9162">
            <v>0</v>
          </cell>
          <cell r="W9162">
            <v>-118.74</v>
          </cell>
        </row>
        <row r="9163">
          <cell r="A9163">
            <v>1318292</v>
          </cell>
          <cell r="B9163">
            <v>202003</v>
          </cell>
          <cell r="C9163">
            <v>1</v>
          </cell>
          <cell r="D9163">
            <v>103</v>
          </cell>
          <cell r="E9163" t="str">
            <v>p2021982</v>
          </cell>
          <cell r="F9163" t="str">
            <v>Retired</v>
          </cell>
          <cell r="G9163">
            <v>318005</v>
          </cell>
          <cell r="H9163" t="str">
            <v>p2021982</v>
          </cell>
          <cell r="I9163" t="str">
            <v>Retired</v>
          </cell>
          <cell r="J9163">
            <v>4228</v>
          </cell>
          <cell r="K9163">
            <v>4228</v>
          </cell>
          <cell r="L9163" t="str">
            <v>Capital Leases</v>
          </cell>
          <cell r="M9163" t="str">
            <v>AEP Service Corp.</v>
          </cell>
          <cell r="N9163">
            <v>-951.24</v>
          </cell>
          <cell r="O9163">
            <v>951.24</v>
          </cell>
          <cell r="P9163">
            <v>951.24</v>
          </cell>
          <cell r="Q9163">
            <v>130.91</v>
          </cell>
          <cell r="R9163">
            <v>113.9</v>
          </cell>
          <cell r="S9163">
            <v>0</v>
          </cell>
          <cell r="T9163">
            <v>0</v>
          </cell>
          <cell r="U9163">
            <v>888.85</v>
          </cell>
          <cell r="V9163">
            <v>0</v>
          </cell>
          <cell r="W9163">
            <v>-68.52</v>
          </cell>
        </row>
        <row r="9164">
          <cell r="A9164">
            <v>1318299</v>
          </cell>
          <cell r="B9164">
            <v>202003</v>
          </cell>
          <cell r="C9164">
            <v>1</v>
          </cell>
          <cell r="D9164">
            <v>103</v>
          </cell>
          <cell r="E9164" t="str">
            <v>p2022026</v>
          </cell>
          <cell r="F9164" t="str">
            <v>Retired</v>
          </cell>
          <cell r="G9164">
            <v>318011</v>
          </cell>
          <cell r="H9164" t="str">
            <v>p2022026</v>
          </cell>
          <cell r="I9164" t="str">
            <v>Retired</v>
          </cell>
          <cell r="J9164">
            <v>4228</v>
          </cell>
          <cell r="K9164">
            <v>4228</v>
          </cell>
          <cell r="L9164" t="str">
            <v>Capital Leases</v>
          </cell>
          <cell r="M9164" t="str">
            <v>AEP Service Corp.</v>
          </cell>
          <cell r="N9164">
            <v>-1537.96</v>
          </cell>
          <cell r="O9164">
            <v>1537.96</v>
          </cell>
          <cell r="P9164">
            <v>1537.96</v>
          </cell>
          <cell r="Q9164">
            <v>139.47999999999999</v>
          </cell>
          <cell r="R9164">
            <v>111.76</v>
          </cell>
          <cell r="S9164">
            <v>0</v>
          </cell>
          <cell r="T9164">
            <v>0</v>
          </cell>
          <cell r="U9164">
            <v>1509.89</v>
          </cell>
          <cell r="V9164">
            <v>0</v>
          </cell>
          <cell r="W9164">
            <v>-111.41</v>
          </cell>
        </row>
        <row r="9165">
          <cell r="A9165">
            <v>1318305</v>
          </cell>
          <cell r="B9165">
            <v>202003</v>
          </cell>
          <cell r="C9165">
            <v>1</v>
          </cell>
          <cell r="D9165">
            <v>103</v>
          </cell>
          <cell r="E9165" t="str">
            <v>p2022129</v>
          </cell>
          <cell r="F9165" t="str">
            <v>Retired</v>
          </cell>
          <cell r="G9165">
            <v>317986</v>
          </cell>
          <cell r="H9165" t="str">
            <v>p2022129</v>
          </cell>
          <cell r="I9165" t="str">
            <v>Retired</v>
          </cell>
          <cell r="J9165">
            <v>4228</v>
          </cell>
          <cell r="K9165">
            <v>4228</v>
          </cell>
          <cell r="L9165" t="str">
            <v>Capital Leases</v>
          </cell>
          <cell r="M9165" t="str">
            <v>AEP Service Corp.</v>
          </cell>
          <cell r="N9165">
            <v>-1547.38</v>
          </cell>
          <cell r="O9165">
            <v>1547.38</v>
          </cell>
          <cell r="P9165">
            <v>1547.38</v>
          </cell>
          <cell r="Q9165">
            <v>140.34</v>
          </cell>
          <cell r="R9165">
            <v>112.45</v>
          </cell>
          <cell r="S9165">
            <v>0</v>
          </cell>
          <cell r="T9165">
            <v>0</v>
          </cell>
          <cell r="U9165">
            <v>1519.13</v>
          </cell>
          <cell r="V9165">
            <v>0</v>
          </cell>
          <cell r="W9165">
            <v>-112.09</v>
          </cell>
        </row>
        <row r="9166">
          <cell r="A9166">
            <v>1318309</v>
          </cell>
          <cell r="B9166">
            <v>202003</v>
          </cell>
          <cell r="C9166">
            <v>1</v>
          </cell>
          <cell r="D9166">
            <v>103</v>
          </cell>
          <cell r="E9166" t="str">
            <v>p2022167</v>
          </cell>
          <cell r="F9166" t="str">
            <v>Retired</v>
          </cell>
          <cell r="G9166">
            <v>317990</v>
          </cell>
          <cell r="H9166" t="str">
            <v>p2022167</v>
          </cell>
          <cell r="I9166" t="str">
            <v>Retired</v>
          </cell>
          <cell r="J9166">
            <v>4228</v>
          </cell>
          <cell r="K9166">
            <v>4228</v>
          </cell>
          <cell r="L9166" t="str">
            <v>Capital Leases</v>
          </cell>
          <cell r="M9166" t="str">
            <v>AEP Service Corp.</v>
          </cell>
          <cell r="N9166">
            <v>-952.74</v>
          </cell>
          <cell r="O9166">
            <v>952.74</v>
          </cell>
          <cell r="P9166">
            <v>952.74</v>
          </cell>
          <cell r="Q9166">
            <v>86.4</v>
          </cell>
          <cell r="R9166">
            <v>69.23</v>
          </cell>
          <cell r="S9166">
            <v>0</v>
          </cell>
          <cell r="T9166">
            <v>0</v>
          </cell>
          <cell r="U9166">
            <v>935.34</v>
          </cell>
          <cell r="V9166">
            <v>0</v>
          </cell>
          <cell r="W9166">
            <v>-69</v>
          </cell>
        </row>
        <row r="9167">
          <cell r="A9167">
            <v>1318310</v>
          </cell>
          <cell r="B9167">
            <v>202003</v>
          </cell>
          <cell r="C9167">
            <v>1</v>
          </cell>
          <cell r="D9167">
            <v>103</v>
          </cell>
          <cell r="E9167" t="str">
            <v>p2022168</v>
          </cell>
          <cell r="F9167" t="str">
            <v>Retired</v>
          </cell>
          <cell r="G9167">
            <v>317991</v>
          </cell>
          <cell r="H9167" t="str">
            <v>p2022168</v>
          </cell>
          <cell r="I9167" t="str">
            <v>Retired</v>
          </cell>
          <cell r="J9167">
            <v>4228</v>
          </cell>
          <cell r="K9167">
            <v>4228</v>
          </cell>
          <cell r="L9167" t="str">
            <v>Capital Leases</v>
          </cell>
          <cell r="M9167" t="str">
            <v>AEP Service Corp.</v>
          </cell>
          <cell r="N9167">
            <v>-952.74</v>
          </cell>
          <cell r="O9167">
            <v>952.74</v>
          </cell>
          <cell r="P9167">
            <v>952.74</v>
          </cell>
          <cell r="Q9167">
            <v>86.4</v>
          </cell>
          <cell r="R9167">
            <v>69.23</v>
          </cell>
          <cell r="S9167">
            <v>0</v>
          </cell>
          <cell r="T9167">
            <v>0</v>
          </cell>
          <cell r="U9167">
            <v>935.34</v>
          </cell>
          <cell r="V9167">
            <v>0</v>
          </cell>
          <cell r="W9167">
            <v>-69</v>
          </cell>
        </row>
        <row r="9168">
          <cell r="A9168">
            <v>1318320</v>
          </cell>
          <cell r="B9168">
            <v>202003</v>
          </cell>
          <cell r="C9168">
            <v>1</v>
          </cell>
          <cell r="D9168">
            <v>103</v>
          </cell>
          <cell r="E9168" t="str">
            <v>p2022066</v>
          </cell>
          <cell r="F9168" t="str">
            <v>Retired</v>
          </cell>
          <cell r="G9168">
            <v>317957</v>
          </cell>
          <cell r="H9168" t="str">
            <v>p2022066</v>
          </cell>
          <cell r="I9168" t="str">
            <v>Retired</v>
          </cell>
          <cell r="J9168">
            <v>4228</v>
          </cell>
          <cell r="K9168">
            <v>4228</v>
          </cell>
          <cell r="L9168" t="str">
            <v>Capital Leases</v>
          </cell>
          <cell r="M9168" t="str">
            <v>AEP Service Corp.</v>
          </cell>
          <cell r="N9168">
            <v>-1380.02</v>
          </cell>
          <cell r="O9168">
            <v>1380.02</v>
          </cell>
          <cell r="P9168">
            <v>0</v>
          </cell>
          <cell r="Q9168">
            <v>125.18</v>
          </cell>
          <cell r="R9168">
            <v>0</v>
          </cell>
          <cell r="S9168">
            <v>0</v>
          </cell>
          <cell r="T9168">
            <v>0</v>
          </cell>
          <cell r="U9168">
            <v>1254.8399999999999</v>
          </cell>
          <cell r="V9168">
            <v>0</v>
          </cell>
          <cell r="W9168">
            <v>0</v>
          </cell>
        </row>
        <row r="9169">
          <cell r="A9169">
            <v>1318329</v>
          </cell>
          <cell r="B9169">
            <v>202003</v>
          </cell>
          <cell r="C9169">
            <v>1</v>
          </cell>
          <cell r="D9169">
            <v>103</v>
          </cell>
          <cell r="E9169" t="str">
            <v>p2022080</v>
          </cell>
          <cell r="F9169" t="str">
            <v>Retired</v>
          </cell>
          <cell r="G9169">
            <v>317966</v>
          </cell>
          <cell r="H9169" t="str">
            <v>p2022080</v>
          </cell>
          <cell r="I9169" t="str">
            <v>Retired</v>
          </cell>
          <cell r="J9169">
            <v>4228</v>
          </cell>
          <cell r="K9169">
            <v>4228</v>
          </cell>
          <cell r="L9169" t="str">
            <v>Capital Leases</v>
          </cell>
          <cell r="M9169" t="str">
            <v>AEP Service Corp.</v>
          </cell>
          <cell r="N9169">
            <v>-1380.02</v>
          </cell>
          <cell r="O9169">
            <v>1380.02</v>
          </cell>
          <cell r="P9169">
            <v>1380.02</v>
          </cell>
          <cell r="Q9169">
            <v>125.18</v>
          </cell>
          <cell r="R9169">
            <v>100.3</v>
          </cell>
          <cell r="S9169">
            <v>0</v>
          </cell>
          <cell r="T9169">
            <v>0</v>
          </cell>
          <cell r="U9169">
            <v>1354.82</v>
          </cell>
          <cell r="V9169">
            <v>0</v>
          </cell>
          <cell r="W9169">
            <v>-99.98</v>
          </cell>
        </row>
        <row r="9170">
          <cell r="A9170">
            <v>1318331</v>
          </cell>
          <cell r="B9170">
            <v>202003</v>
          </cell>
          <cell r="C9170">
            <v>1</v>
          </cell>
          <cell r="D9170">
            <v>103</v>
          </cell>
          <cell r="E9170" t="str">
            <v>p2022083</v>
          </cell>
          <cell r="F9170" t="str">
            <v>Retired</v>
          </cell>
          <cell r="G9170">
            <v>317968</v>
          </cell>
          <cell r="H9170" t="str">
            <v>p2022083</v>
          </cell>
          <cell r="I9170" t="str">
            <v>Retired</v>
          </cell>
          <cell r="J9170">
            <v>4228</v>
          </cell>
          <cell r="K9170">
            <v>4228</v>
          </cell>
          <cell r="L9170" t="str">
            <v>Capital Leases</v>
          </cell>
          <cell r="M9170" t="str">
            <v>AEP Service Corp.</v>
          </cell>
          <cell r="N9170">
            <v>-1534.34</v>
          </cell>
          <cell r="O9170">
            <v>1534.34</v>
          </cell>
          <cell r="P9170">
            <v>1534.34</v>
          </cell>
          <cell r="Q9170">
            <v>139.13999999999999</v>
          </cell>
          <cell r="R9170">
            <v>111.49</v>
          </cell>
          <cell r="S9170">
            <v>0</v>
          </cell>
          <cell r="T9170">
            <v>0</v>
          </cell>
          <cell r="U9170">
            <v>1506.33</v>
          </cell>
          <cell r="V9170">
            <v>0</v>
          </cell>
          <cell r="W9170">
            <v>-111.13</v>
          </cell>
        </row>
        <row r="9171">
          <cell r="A9171">
            <v>1318332</v>
          </cell>
          <cell r="B9171">
            <v>202003</v>
          </cell>
          <cell r="C9171">
            <v>1</v>
          </cell>
          <cell r="D9171">
            <v>103</v>
          </cell>
          <cell r="E9171" t="str">
            <v>p2022084</v>
          </cell>
          <cell r="F9171" t="str">
            <v>Retired</v>
          </cell>
          <cell r="G9171">
            <v>317969</v>
          </cell>
          <cell r="H9171" t="str">
            <v>p2022084</v>
          </cell>
          <cell r="I9171" t="str">
            <v>Retired</v>
          </cell>
          <cell r="J9171">
            <v>4228</v>
          </cell>
          <cell r="K9171">
            <v>4228</v>
          </cell>
          <cell r="L9171" t="str">
            <v>Capital Leases</v>
          </cell>
          <cell r="M9171" t="str">
            <v>AEP Service Corp.</v>
          </cell>
          <cell r="N9171">
            <v>-1378.81</v>
          </cell>
          <cell r="O9171">
            <v>1378.81</v>
          </cell>
          <cell r="P9171">
            <v>1378.81</v>
          </cell>
          <cell r="Q9171">
            <v>125</v>
          </cell>
          <cell r="R9171">
            <v>100.15</v>
          </cell>
          <cell r="S9171">
            <v>0</v>
          </cell>
          <cell r="T9171">
            <v>0</v>
          </cell>
          <cell r="U9171">
            <v>1353.67</v>
          </cell>
          <cell r="V9171">
            <v>0</v>
          </cell>
          <cell r="W9171">
            <v>-99.86</v>
          </cell>
        </row>
        <row r="9172">
          <cell r="A9172">
            <v>1318334</v>
          </cell>
          <cell r="B9172">
            <v>202003</v>
          </cell>
          <cell r="C9172">
            <v>1</v>
          </cell>
          <cell r="D9172">
            <v>103</v>
          </cell>
          <cell r="E9172" t="str">
            <v>p2022087</v>
          </cell>
          <cell r="F9172" t="str">
            <v>Retired</v>
          </cell>
          <cell r="G9172">
            <v>317971</v>
          </cell>
          <cell r="H9172" t="str">
            <v>p2022087</v>
          </cell>
          <cell r="I9172" t="str">
            <v>Retired</v>
          </cell>
          <cell r="J9172">
            <v>4228</v>
          </cell>
          <cell r="K9172">
            <v>4228</v>
          </cell>
          <cell r="L9172" t="str">
            <v>Capital Leases</v>
          </cell>
          <cell r="M9172" t="str">
            <v>AEP Service Corp.</v>
          </cell>
          <cell r="N9172">
            <v>-1380.53</v>
          </cell>
          <cell r="O9172">
            <v>1380.53</v>
          </cell>
          <cell r="P9172">
            <v>1380.53</v>
          </cell>
          <cell r="Q9172">
            <v>125.1</v>
          </cell>
          <cell r="R9172">
            <v>100.21</v>
          </cell>
          <cell r="S9172">
            <v>0</v>
          </cell>
          <cell r="T9172">
            <v>0</v>
          </cell>
          <cell r="U9172">
            <v>1355.45</v>
          </cell>
          <cell r="V9172">
            <v>0</v>
          </cell>
          <cell r="W9172">
            <v>-100.02</v>
          </cell>
        </row>
        <row r="9173">
          <cell r="A9173">
            <v>1318346</v>
          </cell>
          <cell r="B9173">
            <v>202003</v>
          </cell>
          <cell r="C9173">
            <v>1</v>
          </cell>
          <cell r="D9173">
            <v>103</v>
          </cell>
          <cell r="E9173" t="str">
            <v>p2022037</v>
          </cell>
          <cell r="F9173" t="str">
            <v>Retired</v>
          </cell>
          <cell r="G9173">
            <v>318020</v>
          </cell>
          <cell r="H9173" t="str">
            <v>p2022037</v>
          </cell>
          <cell r="I9173" t="str">
            <v>Retired</v>
          </cell>
          <cell r="J9173">
            <v>4228</v>
          </cell>
          <cell r="K9173">
            <v>4228</v>
          </cell>
          <cell r="L9173" t="str">
            <v>Capital Leases</v>
          </cell>
          <cell r="M9173" t="str">
            <v>AEP Service Corp.</v>
          </cell>
          <cell r="N9173">
            <v>-1513.38</v>
          </cell>
          <cell r="O9173">
            <v>1513.38</v>
          </cell>
          <cell r="P9173">
            <v>1513.38</v>
          </cell>
          <cell r="Q9173">
            <v>137.28</v>
          </cell>
          <cell r="R9173">
            <v>110</v>
          </cell>
          <cell r="S9173">
            <v>0</v>
          </cell>
          <cell r="T9173">
            <v>0</v>
          </cell>
          <cell r="U9173">
            <v>1485.74</v>
          </cell>
          <cell r="V9173">
            <v>0</v>
          </cell>
          <cell r="W9173">
            <v>-109.64</v>
          </cell>
        </row>
        <row r="9174">
          <cell r="A9174">
            <v>1318347</v>
          </cell>
          <cell r="B9174">
            <v>202003</v>
          </cell>
          <cell r="C9174">
            <v>1</v>
          </cell>
          <cell r="D9174">
            <v>103</v>
          </cell>
          <cell r="E9174" t="str">
            <v>p2022038</v>
          </cell>
          <cell r="F9174" t="str">
            <v>Retired</v>
          </cell>
          <cell r="G9174">
            <v>318021</v>
          </cell>
          <cell r="H9174" t="str">
            <v>p2022038</v>
          </cell>
          <cell r="I9174" t="str">
            <v>Retired</v>
          </cell>
          <cell r="J9174">
            <v>4228</v>
          </cell>
          <cell r="K9174">
            <v>4228</v>
          </cell>
          <cell r="L9174" t="str">
            <v>Capital Leases</v>
          </cell>
          <cell r="M9174" t="str">
            <v>AEP Service Corp.</v>
          </cell>
          <cell r="N9174">
            <v>-1548.6</v>
          </cell>
          <cell r="O9174">
            <v>1548.6</v>
          </cell>
          <cell r="P9174">
            <v>1548.6</v>
          </cell>
          <cell r="Q9174">
            <v>140.38999999999999</v>
          </cell>
          <cell r="R9174">
            <v>112.48</v>
          </cell>
          <cell r="S9174">
            <v>0</v>
          </cell>
          <cell r="T9174">
            <v>0</v>
          </cell>
          <cell r="U9174">
            <v>1520.38</v>
          </cell>
          <cell r="V9174">
            <v>0</v>
          </cell>
          <cell r="W9174">
            <v>-112.17</v>
          </cell>
        </row>
        <row r="9175">
          <cell r="A9175">
            <v>1318361</v>
          </cell>
          <cell r="B9175">
            <v>202003</v>
          </cell>
          <cell r="C9175">
            <v>1</v>
          </cell>
          <cell r="D9175">
            <v>103</v>
          </cell>
          <cell r="E9175" t="str">
            <v>p2022060</v>
          </cell>
          <cell r="F9175" t="str">
            <v>Retired</v>
          </cell>
          <cell r="G9175">
            <v>317952</v>
          </cell>
          <cell r="H9175" t="str">
            <v>p2022060</v>
          </cell>
          <cell r="I9175" t="str">
            <v>Retired</v>
          </cell>
          <cell r="J9175">
            <v>4228</v>
          </cell>
          <cell r="K9175">
            <v>4228</v>
          </cell>
          <cell r="L9175" t="str">
            <v>Capital Leases</v>
          </cell>
          <cell r="M9175" t="str">
            <v>AEP Service Corp.</v>
          </cell>
          <cell r="N9175">
            <v>-952.74</v>
          </cell>
          <cell r="O9175">
            <v>952.74</v>
          </cell>
          <cell r="P9175">
            <v>952.74</v>
          </cell>
          <cell r="Q9175">
            <v>86.4</v>
          </cell>
          <cell r="R9175">
            <v>69.23</v>
          </cell>
          <cell r="S9175">
            <v>0</v>
          </cell>
          <cell r="T9175">
            <v>0</v>
          </cell>
          <cell r="U9175">
            <v>935.34</v>
          </cell>
          <cell r="V9175">
            <v>0</v>
          </cell>
          <cell r="W9175">
            <v>-69</v>
          </cell>
        </row>
        <row r="9176">
          <cell r="A9176">
            <v>1318362</v>
          </cell>
          <cell r="B9176">
            <v>202003</v>
          </cell>
          <cell r="C9176">
            <v>1</v>
          </cell>
          <cell r="D9176">
            <v>103</v>
          </cell>
          <cell r="E9176" t="str">
            <v>p2022061</v>
          </cell>
          <cell r="F9176" t="str">
            <v>Retired</v>
          </cell>
          <cell r="G9176">
            <v>317953</v>
          </cell>
          <cell r="H9176" t="str">
            <v>p2022061</v>
          </cell>
          <cell r="I9176" t="str">
            <v>Retired</v>
          </cell>
          <cell r="J9176">
            <v>4228</v>
          </cell>
          <cell r="K9176">
            <v>4228</v>
          </cell>
          <cell r="L9176" t="str">
            <v>Capital Leases</v>
          </cell>
          <cell r="M9176" t="str">
            <v>AEP Service Corp.</v>
          </cell>
          <cell r="N9176">
            <v>-952.74</v>
          </cell>
          <cell r="O9176">
            <v>952.74</v>
          </cell>
          <cell r="P9176">
            <v>952.74</v>
          </cell>
          <cell r="Q9176">
            <v>86.4</v>
          </cell>
          <cell r="R9176">
            <v>69.23</v>
          </cell>
          <cell r="S9176">
            <v>0</v>
          </cell>
          <cell r="T9176">
            <v>0</v>
          </cell>
          <cell r="U9176">
            <v>935.34</v>
          </cell>
          <cell r="V9176">
            <v>0</v>
          </cell>
          <cell r="W9176">
            <v>-69</v>
          </cell>
        </row>
        <row r="9177">
          <cell r="A9177">
            <v>1318376</v>
          </cell>
          <cell r="B9177">
            <v>202003</v>
          </cell>
          <cell r="C9177">
            <v>1</v>
          </cell>
          <cell r="D9177">
            <v>103</v>
          </cell>
          <cell r="E9177">
            <v>1318376</v>
          </cell>
          <cell r="F9177" t="str">
            <v>Retired</v>
          </cell>
          <cell r="G9177">
            <v>318197</v>
          </cell>
          <cell r="H9177">
            <v>318197</v>
          </cell>
          <cell r="I9177" t="str">
            <v>Retired</v>
          </cell>
          <cell r="J9177">
            <v>4228</v>
          </cell>
          <cell r="K9177">
            <v>4228</v>
          </cell>
          <cell r="L9177" t="str">
            <v>Capital Leases</v>
          </cell>
          <cell r="M9177" t="str">
            <v>AEP Service Corp.</v>
          </cell>
          <cell r="N9177">
            <v>-2023.34</v>
          </cell>
          <cell r="O9177">
            <v>2023.34</v>
          </cell>
          <cell r="P9177">
            <v>2023.34</v>
          </cell>
          <cell r="Q9177">
            <v>327.02</v>
          </cell>
          <cell r="R9177">
            <v>291.12</v>
          </cell>
          <cell r="S9177">
            <v>0</v>
          </cell>
          <cell r="T9177">
            <v>0</v>
          </cell>
          <cell r="U9177">
            <v>1986.57</v>
          </cell>
          <cell r="V9177">
            <v>0</v>
          </cell>
          <cell r="W9177">
            <v>-290.25</v>
          </cell>
        </row>
        <row r="9178">
          <cell r="A9178">
            <v>1318382</v>
          </cell>
          <cell r="B9178">
            <v>202003</v>
          </cell>
          <cell r="C9178">
            <v>1</v>
          </cell>
          <cell r="D9178">
            <v>103</v>
          </cell>
          <cell r="E9178">
            <v>1318382</v>
          </cell>
          <cell r="F9178" t="str">
            <v>Retired</v>
          </cell>
          <cell r="G9178">
            <v>318200</v>
          </cell>
          <cell r="H9178">
            <v>318200</v>
          </cell>
          <cell r="I9178" t="str">
            <v>Retired</v>
          </cell>
          <cell r="J9178">
            <v>4228</v>
          </cell>
          <cell r="K9178">
            <v>4228</v>
          </cell>
          <cell r="L9178" t="str">
            <v>Capital Leases</v>
          </cell>
          <cell r="M9178" t="str">
            <v>AEP Service Corp.</v>
          </cell>
          <cell r="N9178">
            <v>-2536.92</v>
          </cell>
          <cell r="O9178">
            <v>2536.92</v>
          </cell>
          <cell r="P9178">
            <v>2536.92</v>
          </cell>
          <cell r="Q9178">
            <v>319.25</v>
          </cell>
          <cell r="R9178">
            <v>274.04000000000002</v>
          </cell>
          <cell r="S9178">
            <v>0</v>
          </cell>
          <cell r="T9178">
            <v>0</v>
          </cell>
          <cell r="U9178">
            <v>2490.91</v>
          </cell>
          <cell r="V9178">
            <v>0</v>
          </cell>
          <cell r="W9178">
            <v>-273.24</v>
          </cell>
        </row>
        <row r="9179">
          <cell r="A9179">
            <v>1318386</v>
          </cell>
          <cell r="B9179">
            <v>202003</v>
          </cell>
          <cell r="C9179">
            <v>1</v>
          </cell>
          <cell r="D9179">
            <v>103</v>
          </cell>
          <cell r="E9179">
            <v>1318386</v>
          </cell>
          <cell r="F9179" t="str">
            <v>Retired</v>
          </cell>
          <cell r="G9179">
            <v>318204</v>
          </cell>
          <cell r="H9179">
            <v>318204</v>
          </cell>
          <cell r="I9179" t="str">
            <v>Retired</v>
          </cell>
          <cell r="J9179">
            <v>4228</v>
          </cell>
          <cell r="K9179">
            <v>4228</v>
          </cell>
          <cell r="L9179" t="str">
            <v>Capital Leases</v>
          </cell>
          <cell r="M9179" t="str">
            <v>AEP Service Corp.</v>
          </cell>
          <cell r="N9179">
            <v>-970.91</v>
          </cell>
          <cell r="O9179">
            <v>970.91</v>
          </cell>
          <cell r="P9179">
            <v>970.91</v>
          </cell>
          <cell r="Q9179">
            <v>122.19</v>
          </cell>
          <cell r="R9179">
            <v>104.89</v>
          </cell>
          <cell r="S9179">
            <v>0</v>
          </cell>
          <cell r="T9179">
            <v>0</v>
          </cell>
          <cell r="U9179">
            <v>953.3</v>
          </cell>
          <cell r="V9179">
            <v>0</v>
          </cell>
          <cell r="W9179">
            <v>-104.58</v>
          </cell>
        </row>
        <row r="9180">
          <cell r="A9180">
            <v>1318387</v>
          </cell>
          <cell r="B9180">
            <v>202003</v>
          </cell>
          <cell r="C9180">
            <v>1</v>
          </cell>
          <cell r="D9180">
            <v>103</v>
          </cell>
          <cell r="E9180">
            <v>1318387</v>
          </cell>
          <cell r="F9180" t="str">
            <v>Retired</v>
          </cell>
          <cell r="G9180">
            <v>318813</v>
          </cell>
          <cell r="H9180">
            <v>318813</v>
          </cell>
          <cell r="I9180" t="str">
            <v>Retired</v>
          </cell>
          <cell r="J9180">
            <v>4228</v>
          </cell>
          <cell r="K9180">
            <v>4228</v>
          </cell>
          <cell r="L9180" t="str">
            <v>Capital Leases</v>
          </cell>
          <cell r="M9180" t="str">
            <v>AEP Service Corp.</v>
          </cell>
          <cell r="N9180">
            <v>-970.91</v>
          </cell>
          <cell r="O9180">
            <v>970.91</v>
          </cell>
          <cell r="P9180">
            <v>970.91</v>
          </cell>
          <cell r="Q9180">
            <v>122.19</v>
          </cell>
          <cell r="R9180">
            <v>104.89</v>
          </cell>
          <cell r="S9180">
            <v>0</v>
          </cell>
          <cell r="T9180">
            <v>0</v>
          </cell>
          <cell r="U9180">
            <v>953.3</v>
          </cell>
          <cell r="V9180">
            <v>0</v>
          </cell>
          <cell r="W9180">
            <v>-104.58</v>
          </cell>
        </row>
        <row r="9181">
          <cell r="A9181">
            <v>1318417</v>
          </cell>
          <cell r="B9181">
            <v>202003</v>
          </cell>
          <cell r="C9181">
            <v>1</v>
          </cell>
          <cell r="D9181">
            <v>103</v>
          </cell>
          <cell r="E9181">
            <v>1318417</v>
          </cell>
          <cell r="F9181" t="str">
            <v>Retired</v>
          </cell>
          <cell r="G9181">
            <v>318196</v>
          </cell>
          <cell r="H9181">
            <v>318196</v>
          </cell>
          <cell r="I9181" t="str">
            <v>Retired</v>
          </cell>
          <cell r="J9181">
            <v>4228</v>
          </cell>
          <cell r="K9181">
            <v>4228</v>
          </cell>
          <cell r="L9181" t="str">
            <v>Capital Leases</v>
          </cell>
          <cell r="M9181" t="str">
            <v>AEP Service Corp.</v>
          </cell>
          <cell r="N9181">
            <v>-1898.74</v>
          </cell>
          <cell r="O9181">
            <v>1898.74</v>
          </cell>
          <cell r="P9181">
            <v>1898.74</v>
          </cell>
          <cell r="Q9181">
            <v>306.89</v>
          </cell>
          <cell r="R9181">
            <v>273.2</v>
          </cell>
          <cell r="S9181">
            <v>0</v>
          </cell>
          <cell r="T9181">
            <v>0</v>
          </cell>
          <cell r="U9181">
            <v>1864.23</v>
          </cell>
          <cell r="V9181">
            <v>0</v>
          </cell>
          <cell r="W9181">
            <v>-272.38</v>
          </cell>
        </row>
        <row r="9182">
          <cell r="A9182">
            <v>1318419</v>
          </cell>
          <cell r="B9182">
            <v>202003</v>
          </cell>
          <cell r="C9182">
            <v>1</v>
          </cell>
          <cell r="D9182">
            <v>103</v>
          </cell>
          <cell r="E9182">
            <v>1318419</v>
          </cell>
          <cell r="F9182" t="str">
            <v>Retired</v>
          </cell>
          <cell r="G9182">
            <v>318763</v>
          </cell>
          <cell r="H9182">
            <v>318763</v>
          </cell>
          <cell r="I9182" t="str">
            <v>Retired</v>
          </cell>
          <cell r="J9182">
            <v>4228</v>
          </cell>
          <cell r="K9182">
            <v>4228</v>
          </cell>
          <cell r="L9182" t="str">
            <v>Capital Leases</v>
          </cell>
          <cell r="M9182" t="str">
            <v>AEP Service Corp.</v>
          </cell>
          <cell r="N9182">
            <v>-3117.5</v>
          </cell>
          <cell r="O9182">
            <v>3117.5</v>
          </cell>
          <cell r="P9182">
            <v>3117.5</v>
          </cell>
          <cell r="Q9182">
            <v>392.32</v>
          </cell>
          <cell r="R9182">
            <v>336.76</v>
          </cell>
          <cell r="S9182">
            <v>0</v>
          </cell>
          <cell r="T9182">
            <v>0</v>
          </cell>
          <cell r="U9182">
            <v>3060.96</v>
          </cell>
          <cell r="V9182">
            <v>0</v>
          </cell>
          <cell r="W9182">
            <v>-335.78</v>
          </cell>
        </row>
        <row r="9183">
          <cell r="A9183">
            <v>1318438</v>
          </cell>
          <cell r="B9183">
            <v>202003</v>
          </cell>
          <cell r="C9183">
            <v>1</v>
          </cell>
          <cell r="D9183">
            <v>103</v>
          </cell>
          <cell r="E9183">
            <v>1318438</v>
          </cell>
          <cell r="F9183" t="str">
            <v>Retired</v>
          </cell>
          <cell r="G9183">
            <v>318666</v>
          </cell>
          <cell r="H9183">
            <v>318666</v>
          </cell>
          <cell r="I9183" t="str">
            <v>Retired</v>
          </cell>
          <cell r="J9183">
            <v>4228</v>
          </cell>
          <cell r="K9183">
            <v>4228</v>
          </cell>
          <cell r="L9183" t="str">
            <v>Capital Leases</v>
          </cell>
          <cell r="M9183" t="str">
            <v>AEP Service Corp.</v>
          </cell>
          <cell r="N9183">
            <v>-3132.94</v>
          </cell>
          <cell r="O9183">
            <v>3132.94</v>
          </cell>
          <cell r="P9183">
            <v>3132.94</v>
          </cell>
          <cell r="Q9183">
            <v>394.26</v>
          </cell>
          <cell r="R9183">
            <v>338.43</v>
          </cell>
          <cell r="S9183">
            <v>0</v>
          </cell>
          <cell r="T9183">
            <v>0</v>
          </cell>
          <cell r="U9183">
            <v>3076.13</v>
          </cell>
          <cell r="V9183">
            <v>0</v>
          </cell>
          <cell r="W9183">
            <v>-337.45</v>
          </cell>
        </row>
        <row r="9184">
          <cell r="A9184">
            <v>1318444</v>
          </cell>
          <cell r="B9184">
            <v>202003</v>
          </cell>
          <cell r="C9184">
            <v>1</v>
          </cell>
          <cell r="D9184">
            <v>103</v>
          </cell>
          <cell r="E9184">
            <v>1318444</v>
          </cell>
          <cell r="F9184" t="str">
            <v>Retired</v>
          </cell>
          <cell r="G9184">
            <v>319291</v>
          </cell>
          <cell r="H9184">
            <v>319291</v>
          </cell>
          <cell r="I9184" t="str">
            <v>Retired</v>
          </cell>
          <cell r="J9184">
            <v>4228</v>
          </cell>
          <cell r="K9184">
            <v>4228</v>
          </cell>
          <cell r="L9184" t="str">
            <v>Capital Leases</v>
          </cell>
          <cell r="M9184" t="str">
            <v>AEP Service Corp.</v>
          </cell>
          <cell r="N9184">
            <v>-14204.1</v>
          </cell>
          <cell r="O9184">
            <v>14204.1</v>
          </cell>
          <cell r="P9184">
            <v>14204.1</v>
          </cell>
          <cell r="Q9184">
            <v>2295.66</v>
          </cell>
          <cell r="R9184">
            <v>2043.61</v>
          </cell>
          <cell r="S9184">
            <v>0</v>
          </cell>
          <cell r="T9184">
            <v>0</v>
          </cell>
          <cell r="U9184">
            <v>13945.98</v>
          </cell>
          <cell r="V9184">
            <v>0</v>
          </cell>
          <cell r="W9184">
            <v>-2037.54</v>
          </cell>
        </row>
        <row r="9185">
          <cell r="A9185">
            <v>1318445</v>
          </cell>
          <cell r="B9185">
            <v>202003</v>
          </cell>
          <cell r="C9185">
            <v>1</v>
          </cell>
          <cell r="D9185">
            <v>103</v>
          </cell>
          <cell r="E9185">
            <v>1318445</v>
          </cell>
          <cell r="F9185" t="str">
            <v>Retired</v>
          </cell>
          <cell r="G9185">
            <v>319288</v>
          </cell>
          <cell r="H9185">
            <v>319288</v>
          </cell>
          <cell r="I9185" t="str">
            <v>Retired</v>
          </cell>
          <cell r="J9185">
            <v>4228</v>
          </cell>
          <cell r="K9185">
            <v>4228</v>
          </cell>
          <cell r="L9185" t="str">
            <v>Capital Leases</v>
          </cell>
          <cell r="M9185" t="str">
            <v>AEP Service Corp.</v>
          </cell>
          <cell r="N9185">
            <v>-24165.87</v>
          </cell>
          <cell r="O9185">
            <v>24165.87</v>
          </cell>
          <cell r="P9185">
            <v>24165.87</v>
          </cell>
          <cell r="Q9185">
            <v>3040.97</v>
          </cell>
          <cell r="R9185">
            <v>2610.3200000000002</v>
          </cell>
          <cell r="S9185">
            <v>0</v>
          </cell>
          <cell r="T9185">
            <v>0</v>
          </cell>
          <cell r="U9185">
            <v>23727.65</v>
          </cell>
          <cell r="V9185">
            <v>0</v>
          </cell>
          <cell r="W9185">
            <v>-2602.75</v>
          </cell>
        </row>
        <row r="9186">
          <cell r="A9186">
            <v>1318446</v>
          </cell>
          <cell r="B9186">
            <v>202003</v>
          </cell>
          <cell r="C9186">
            <v>1</v>
          </cell>
          <cell r="D9186">
            <v>103</v>
          </cell>
          <cell r="E9186">
            <v>1318446</v>
          </cell>
          <cell r="F9186" t="str">
            <v>Retired</v>
          </cell>
          <cell r="G9186">
            <v>319289</v>
          </cell>
          <cell r="H9186">
            <v>319289</v>
          </cell>
          <cell r="I9186" t="str">
            <v>Retired</v>
          </cell>
          <cell r="J9186">
            <v>4228</v>
          </cell>
          <cell r="K9186">
            <v>4228</v>
          </cell>
          <cell r="L9186" t="str">
            <v>Capital Leases</v>
          </cell>
          <cell r="M9186" t="str">
            <v>AEP Service Corp.</v>
          </cell>
          <cell r="N9186">
            <v>-19146.7</v>
          </cell>
          <cell r="O9186">
            <v>19146.7</v>
          </cell>
          <cell r="P9186">
            <v>19146.7</v>
          </cell>
          <cell r="Q9186">
            <v>3094.43</v>
          </cell>
          <cell r="R9186">
            <v>2754.68</v>
          </cell>
          <cell r="S9186">
            <v>0</v>
          </cell>
          <cell r="T9186">
            <v>0</v>
          </cell>
          <cell r="U9186">
            <v>18798.77</v>
          </cell>
          <cell r="V9186">
            <v>0</v>
          </cell>
          <cell r="W9186">
            <v>-2746.5</v>
          </cell>
        </row>
        <row r="9187">
          <cell r="A9187">
            <v>1318480</v>
          </cell>
          <cell r="B9187">
            <v>202003</v>
          </cell>
          <cell r="C9187">
            <v>1</v>
          </cell>
          <cell r="D9187">
            <v>103</v>
          </cell>
          <cell r="E9187">
            <v>1318480</v>
          </cell>
          <cell r="F9187" t="str">
            <v>Retired</v>
          </cell>
          <cell r="G9187">
            <v>319290</v>
          </cell>
          <cell r="H9187">
            <v>319290</v>
          </cell>
          <cell r="I9187" t="str">
            <v>Retired</v>
          </cell>
          <cell r="J9187">
            <v>4228</v>
          </cell>
          <cell r="K9187">
            <v>4228</v>
          </cell>
          <cell r="L9187" t="str">
            <v>Capital Leases</v>
          </cell>
          <cell r="M9187" t="str">
            <v>AEP Service Corp.</v>
          </cell>
          <cell r="N9187">
            <v>-7031.16</v>
          </cell>
          <cell r="O9187">
            <v>7031.16</v>
          </cell>
          <cell r="P9187">
            <v>7031.16</v>
          </cell>
          <cell r="Q9187">
            <v>1136.3499999999999</v>
          </cell>
          <cell r="R9187">
            <v>1011.59</v>
          </cell>
          <cell r="S9187">
            <v>0</v>
          </cell>
          <cell r="T9187">
            <v>0</v>
          </cell>
          <cell r="U9187">
            <v>6903.39</v>
          </cell>
          <cell r="V9187">
            <v>0</v>
          </cell>
          <cell r="W9187">
            <v>-1008.58</v>
          </cell>
        </row>
        <row r="9188">
          <cell r="A9188">
            <v>1318529</v>
          </cell>
          <cell r="B9188">
            <v>202003</v>
          </cell>
          <cell r="C9188">
            <v>1</v>
          </cell>
          <cell r="D9188">
            <v>103</v>
          </cell>
          <cell r="E9188">
            <v>1318529</v>
          </cell>
          <cell r="F9188" t="str">
            <v>Retired</v>
          </cell>
          <cell r="G9188">
            <v>318508</v>
          </cell>
          <cell r="H9188">
            <v>318508</v>
          </cell>
          <cell r="I9188" t="str">
            <v>Retired</v>
          </cell>
          <cell r="J9188">
            <v>4228</v>
          </cell>
          <cell r="K9188">
            <v>4228</v>
          </cell>
          <cell r="L9188" t="str">
            <v>Capital Leases</v>
          </cell>
          <cell r="M9188" t="str">
            <v>AEP Service Corp.</v>
          </cell>
          <cell r="N9188">
            <v>-7157.25</v>
          </cell>
          <cell r="O9188">
            <v>7157.25</v>
          </cell>
          <cell r="P9188">
            <v>7157.25</v>
          </cell>
          <cell r="Q9188">
            <v>900.62</v>
          </cell>
          <cell r="R9188">
            <v>773.08</v>
          </cell>
          <cell r="S9188">
            <v>0</v>
          </cell>
          <cell r="T9188">
            <v>0</v>
          </cell>
          <cell r="U9188">
            <v>7027.47</v>
          </cell>
          <cell r="V9188">
            <v>0</v>
          </cell>
          <cell r="W9188">
            <v>-770.84</v>
          </cell>
        </row>
        <row r="9189">
          <cell r="A9189">
            <v>1318530</v>
          </cell>
          <cell r="B9189">
            <v>202003</v>
          </cell>
          <cell r="C9189">
            <v>1</v>
          </cell>
          <cell r="D9189">
            <v>103</v>
          </cell>
          <cell r="E9189">
            <v>1318530</v>
          </cell>
          <cell r="F9189" t="str">
            <v>Retired</v>
          </cell>
          <cell r="G9189">
            <v>318509</v>
          </cell>
          <cell r="H9189">
            <v>318509</v>
          </cell>
          <cell r="I9189" t="str">
            <v>Retired</v>
          </cell>
          <cell r="J9189">
            <v>4228</v>
          </cell>
          <cell r="K9189">
            <v>4228</v>
          </cell>
          <cell r="L9189" t="str">
            <v>Capital Leases</v>
          </cell>
          <cell r="M9189" t="str">
            <v>AEP Service Corp.</v>
          </cell>
          <cell r="N9189">
            <v>-7157.26</v>
          </cell>
          <cell r="O9189">
            <v>7157.26</v>
          </cell>
          <cell r="P9189">
            <v>7157.26</v>
          </cell>
          <cell r="Q9189">
            <v>900.62</v>
          </cell>
          <cell r="R9189">
            <v>773.08</v>
          </cell>
          <cell r="S9189">
            <v>0</v>
          </cell>
          <cell r="T9189">
            <v>0</v>
          </cell>
          <cell r="U9189">
            <v>7027.48</v>
          </cell>
          <cell r="V9189">
            <v>0</v>
          </cell>
          <cell r="W9189">
            <v>-770.84</v>
          </cell>
        </row>
        <row r="9190">
          <cell r="A9190">
            <v>1318531</v>
          </cell>
          <cell r="B9190">
            <v>202003</v>
          </cell>
          <cell r="C9190">
            <v>1</v>
          </cell>
          <cell r="D9190">
            <v>103</v>
          </cell>
          <cell r="E9190">
            <v>1318531</v>
          </cell>
          <cell r="F9190" t="str">
            <v>Retired</v>
          </cell>
          <cell r="G9190">
            <v>318510</v>
          </cell>
          <cell r="H9190">
            <v>318510</v>
          </cell>
          <cell r="I9190" t="str">
            <v>Retired</v>
          </cell>
          <cell r="J9190">
            <v>4228</v>
          </cell>
          <cell r="K9190">
            <v>4228</v>
          </cell>
          <cell r="L9190" t="str">
            <v>Capital Leases</v>
          </cell>
          <cell r="M9190" t="str">
            <v>AEP Service Corp.</v>
          </cell>
          <cell r="N9190">
            <v>-1903.78</v>
          </cell>
          <cell r="O9190">
            <v>1903.78</v>
          </cell>
          <cell r="P9190">
            <v>1903.78</v>
          </cell>
          <cell r="Q9190">
            <v>239.55</v>
          </cell>
          <cell r="R9190">
            <v>205.63</v>
          </cell>
          <cell r="S9190">
            <v>0</v>
          </cell>
          <cell r="T9190">
            <v>0</v>
          </cell>
          <cell r="U9190">
            <v>1869.26</v>
          </cell>
          <cell r="V9190">
            <v>0</v>
          </cell>
          <cell r="W9190">
            <v>-205.03</v>
          </cell>
        </row>
        <row r="9191">
          <cell r="A9191">
            <v>1318535</v>
          </cell>
          <cell r="B9191">
            <v>202003</v>
          </cell>
          <cell r="C9191">
            <v>1</v>
          </cell>
          <cell r="D9191">
            <v>103</v>
          </cell>
          <cell r="E9191">
            <v>1318535</v>
          </cell>
          <cell r="F9191" t="str">
            <v>Retired</v>
          </cell>
          <cell r="G9191">
            <v>48146100</v>
          </cell>
          <cell r="H9191" t="str">
            <v>V911867</v>
          </cell>
          <cell r="I9191" t="str">
            <v>Retired</v>
          </cell>
          <cell r="J9191">
            <v>4774</v>
          </cell>
          <cell r="K9191">
            <v>4774</v>
          </cell>
          <cell r="L9191" t="str">
            <v>Capital Leases</v>
          </cell>
          <cell r="M9191" t="str">
            <v>AEP Service Corp.</v>
          </cell>
          <cell r="N9191">
            <v>-3619.87</v>
          </cell>
          <cell r="O9191">
            <v>3619.87</v>
          </cell>
          <cell r="P9191">
            <v>3619.87</v>
          </cell>
          <cell r="Q9191">
            <v>557.70000000000005</v>
          </cell>
          <cell r="R9191">
            <v>478.68</v>
          </cell>
          <cell r="S9191">
            <v>0</v>
          </cell>
          <cell r="T9191">
            <v>0</v>
          </cell>
          <cell r="U9191">
            <v>3539.55</v>
          </cell>
          <cell r="V9191">
            <v>0</v>
          </cell>
          <cell r="W9191">
            <v>-477.38</v>
          </cell>
        </row>
        <row r="9192">
          <cell r="A9192">
            <v>1318556</v>
          </cell>
          <cell r="B9192">
            <v>202003</v>
          </cell>
          <cell r="C9192">
            <v>1</v>
          </cell>
          <cell r="D9192">
            <v>103</v>
          </cell>
          <cell r="E9192">
            <v>1318556</v>
          </cell>
          <cell r="F9192" t="str">
            <v>Retired</v>
          </cell>
          <cell r="G9192">
            <v>48143465</v>
          </cell>
          <cell r="H9192" t="str">
            <v>V980626</v>
          </cell>
          <cell r="I9192" t="str">
            <v>Retired</v>
          </cell>
          <cell r="J9192">
            <v>4774</v>
          </cell>
          <cell r="K9192">
            <v>4774</v>
          </cell>
          <cell r="L9192" t="str">
            <v>Capital Leases</v>
          </cell>
          <cell r="M9192" t="str">
            <v>AEP Service Corp.</v>
          </cell>
          <cell r="N9192">
            <v>-21375.38</v>
          </cell>
          <cell r="O9192">
            <v>21375.38</v>
          </cell>
          <cell r="P9192">
            <v>21375.38</v>
          </cell>
          <cell r="Q9192">
            <v>1419.05</v>
          </cell>
          <cell r="R9192">
            <v>947.31</v>
          </cell>
          <cell r="S9192">
            <v>0</v>
          </cell>
          <cell r="T9192">
            <v>0</v>
          </cell>
          <cell r="U9192">
            <v>20901.080000000002</v>
          </cell>
          <cell r="V9192">
            <v>0</v>
          </cell>
          <cell r="W9192">
            <v>-944.75</v>
          </cell>
        </row>
        <row r="9193">
          <cell r="A9193">
            <v>1318557</v>
          </cell>
          <cell r="B9193">
            <v>202003</v>
          </cell>
          <cell r="C9193">
            <v>1</v>
          </cell>
          <cell r="D9193">
            <v>103</v>
          </cell>
          <cell r="E9193">
            <v>1318557</v>
          </cell>
          <cell r="F9193" t="str">
            <v>Retired</v>
          </cell>
          <cell r="G9193">
            <v>48143464</v>
          </cell>
          <cell r="H9193" t="str">
            <v>V980625</v>
          </cell>
          <cell r="I9193" t="str">
            <v>Retired</v>
          </cell>
          <cell r="J9193">
            <v>4774</v>
          </cell>
          <cell r="K9193">
            <v>4774</v>
          </cell>
          <cell r="L9193" t="str">
            <v>Capital Leases</v>
          </cell>
          <cell r="M9193" t="str">
            <v>AEP Service Corp.</v>
          </cell>
          <cell r="N9193">
            <v>-21263.47</v>
          </cell>
          <cell r="O9193">
            <v>21263.47</v>
          </cell>
          <cell r="P9193">
            <v>21263.47</v>
          </cell>
          <cell r="Q9193">
            <v>1411.62</v>
          </cell>
          <cell r="R9193">
            <v>942.36</v>
          </cell>
          <cell r="S9193">
            <v>0</v>
          </cell>
          <cell r="T9193">
            <v>0</v>
          </cell>
          <cell r="U9193">
            <v>20791.650000000001</v>
          </cell>
          <cell r="V9193">
            <v>0</v>
          </cell>
          <cell r="W9193">
            <v>-939.8</v>
          </cell>
        </row>
        <row r="9194">
          <cell r="A9194">
            <v>1318636</v>
          </cell>
          <cell r="B9194">
            <v>202003</v>
          </cell>
          <cell r="C9194">
            <v>1</v>
          </cell>
          <cell r="D9194">
            <v>103</v>
          </cell>
          <cell r="E9194" t="str">
            <v>p2022051</v>
          </cell>
          <cell r="F9194" t="str">
            <v>Retired</v>
          </cell>
          <cell r="G9194">
            <v>318596</v>
          </cell>
          <cell r="H9194" t="str">
            <v>p2022051</v>
          </cell>
          <cell r="I9194" t="str">
            <v>Retired</v>
          </cell>
          <cell r="J9194">
            <v>4228</v>
          </cell>
          <cell r="K9194">
            <v>4228</v>
          </cell>
          <cell r="L9194" t="str">
            <v>Capital Leases</v>
          </cell>
          <cell r="M9194" t="str">
            <v>AEP Service Corp.</v>
          </cell>
          <cell r="N9194">
            <v>-1539.89</v>
          </cell>
          <cell r="O9194">
            <v>1539.89</v>
          </cell>
          <cell r="P9194">
            <v>1539.89</v>
          </cell>
          <cell r="Q9194">
            <v>139.61000000000001</v>
          </cell>
          <cell r="R9194">
            <v>111.86</v>
          </cell>
          <cell r="S9194">
            <v>0</v>
          </cell>
          <cell r="T9194">
            <v>0</v>
          </cell>
          <cell r="U9194">
            <v>1511.81</v>
          </cell>
          <cell r="V9194">
            <v>0</v>
          </cell>
          <cell r="W9194">
            <v>-111.53</v>
          </cell>
        </row>
        <row r="9195">
          <cell r="A9195">
            <v>1318643</v>
          </cell>
          <cell r="B9195">
            <v>202003</v>
          </cell>
          <cell r="C9195">
            <v>1</v>
          </cell>
          <cell r="D9195">
            <v>103</v>
          </cell>
          <cell r="E9195" t="str">
            <v>p2022139</v>
          </cell>
          <cell r="F9195" t="str">
            <v>Retired</v>
          </cell>
          <cell r="G9195">
            <v>318607</v>
          </cell>
          <cell r="H9195" t="str">
            <v>p2022139</v>
          </cell>
          <cell r="I9195" t="str">
            <v>Retired</v>
          </cell>
          <cell r="J9195">
            <v>4228</v>
          </cell>
          <cell r="K9195">
            <v>4228</v>
          </cell>
          <cell r="L9195" t="str">
            <v>Capital Leases</v>
          </cell>
          <cell r="M9195" t="str">
            <v>AEP Service Corp.</v>
          </cell>
          <cell r="N9195">
            <v>-941.72</v>
          </cell>
          <cell r="O9195">
            <v>941.72</v>
          </cell>
          <cell r="P9195">
            <v>941.72</v>
          </cell>
          <cell r="Q9195">
            <v>85.4</v>
          </cell>
          <cell r="R9195">
            <v>68.430000000000007</v>
          </cell>
          <cell r="S9195">
            <v>0</v>
          </cell>
          <cell r="T9195">
            <v>0</v>
          </cell>
          <cell r="U9195">
            <v>924.53</v>
          </cell>
          <cell r="V9195">
            <v>0</v>
          </cell>
          <cell r="W9195">
            <v>-68.209999999999994</v>
          </cell>
        </row>
        <row r="9196">
          <cell r="A9196">
            <v>1318649</v>
          </cell>
          <cell r="B9196">
            <v>202003</v>
          </cell>
          <cell r="C9196">
            <v>1</v>
          </cell>
          <cell r="D9196">
            <v>103</v>
          </cell>
          <cell r="E9196" t="str">
            <v>p2022220</v>
          </cell>
          <cell r="F9196" t="str">
            <v>Retired</v>
          </cell>
          <cell r="G9196">
            <v>318613</v>
          </cell>
          <cell r="H9196" t="str">
            <v>p2022220</v>
          </cell>
          <cell r="I9196" t="str">
            <v>Retired</v>
          </cell>
          <cell r="J9196">
            <v>4228</v>
          </cell>
          <cell r="K9196">
            <v>4228</v>
          </cell>
          <cell r="L9196" t="str">
            <v>Capital Leases</v>
          </cell>
          <cell r="M9196" t="str">
            <v>AEP Service Corp.</v>
          </cell>
          <cell r="N9196">
            <v>-1596.39</v>
          </cell>
          <cell r="O9196">
            <v>1596.39</v>
          </cell>
          <cell r="P9196">
            <v>1596.39</v>
          </cell>
          <cell r="Q9196">
            <v>144.76</v>
          </cell>
          <cell r="R9196">
            <v>115.98</v>
          </cell>
          <cell r="S9196">
            <v>0</v>
          </cell>
          <cell r="T9196">
            <v>0</v>
          </cell>
          <cell r="U9196">
            <v>1567.29</v>
          </cell>
          <cell r="V9196">
            <v>0</v>
          </cell>
          <cell r="W9196">
            <v>-115.66</v>
          </cell>
        </row>
        <row r="9197">
          <cell r="A9197">
            <v>1318651</v>
          </cell>
          <cell r="B9197">
            <v>202003</v>
          </cell>
          <cell r="C9197">
            <v>1</v>
          </cell>
          <cell r="D9197">
            <v>103</v>
          </cell>
          <cell r="E9197" t="str">
            <v>p2022090</v>
          </cell>
          <cell r="F9197" t="str">
            <v>Retired</v>
          </cell>
          <cell r="G9197">
            <v>318601</v>
          </cell>
          <cell r="H9197" t="str">
            <v>p2022090</v>
          </cell>
          <cell r="I9197" t="str">
            <v>Retired</v>
          </cell>
          <cell r="J9197">
            <v>4228</v>
          </cell>
          <cell r="K9197">
            <v>4228</v>
          </cell>
          <cell r="L9197" t="str">
            <v>Capital Leases</v>
          </cell>
          <cell r="M9197" t="str">
            <v>AEP Service Corp.</v>
          </cell>
          <cell r="N9197">
            <v>-1537.91</v>
          </cell>
          <cell r="O9197">
            <v>1537.91</v>
          </cell>
          <cell r="P9197">
            <v>1537.91</v>
          </cell>
          <cell r="Q9197">
            <v>139.47999999999999</v>
          </cell>
          <cell r="R9197">
            <v>111.76</v>
          </cell>
          <cell r="S9197">
            <v>0</v>
          </cell>
          <cell r="T9197">
            <v>0</v>
          </cell>
          <cell r="U9197">
            <v>1509.84</v>
          </cell>
          <cell r="V9197">
            <v>0</v>
          </cell>
          <cell r="W9197">
            <v>-111.41</v>
          </cell>
        </row>
        <row r="9198">
          <cell r="A9198">
            <v>1318654</v>
          </cell>
          <cell r="B9198">
            <v>202003</v>
          </cell>
          <cell r="C9198">
            <v>1</v>
          </cell>
          <cell r="D9198">
            <v>103</v>
          </cell>
          <cell r="E9198" t="str">
            <v>p2022121</v>
          </cell>
          <cell r="F9198" t="str">
            <v>Retired</v>
          </cell>
          <cell r="G9198">
            <v>318604</v>
          </cell>
          <cell r="H9198" t="str">
            <v>p2022121</v>
          </cell>
          <cell r="I9198" t="str">
            <v>Retired</v>
          </cell>
          <cell r="J9198">
            <v>4228</v>
          </cell>
          <cell r="K9198">
            <v>4228</v>
          </cell>
          <cell r="L9198" t="str">
            <v>Capital Leases</v>
          </cell>
          <cell r="M9198" t="str">
            <v>AEP Service Corp.</v>
          </cell>
          <cell r="N9198">
            <v>-1537.95</v>
          </cell>
          <cell r="O9198">
            <v>1537.95</v>
          </cell>
          <cell r="P9198">
            <v>1537.95</v>
          </cell>
          <cell r="Q9198">
            <v>139.47</v>
          </cell>
          <cell r="R9198">
            <v>111.75</v>
          </cell>
          <cell r="S9198">
            <v>0</v>
          </cell>
          <cell r="T9198">
            <v>0</v>
          </cell>
          <cell r="U9198">
            <v>1509.89</v>
          </cell>
          <cell r="V9198">
            <v>0</v>
          </cell>
          <cell r="W9198">
            <v>-111.41</v>
          </cell>
        </row>
        <row r="9199">
          <cell r="A9199">
            <v>1318658</v>
          </cell>
          <cell r="B9199">
            <v>202003</v>
          </cell>
          <cell r="C9199">
            <v>1</v>
          </cell>
          <cell r="D9199">
            <v>103</v>
          </cell>
          <cell r="E9199" t="str">
            <v>p2022237</v>
          </cell>
          <cell r="F9199" t="str">
            <v>Retired</v>
          </cell>
          <cell r="G9199">
            <v>318618</v>
          </cell>
          <cell r="H9199" t="str">
            <v>p2022237</v>
          </cell>
          <cell r="I9199" t="str">
            <v>Retired</v>
          </cell>
          <cell r="J9199">
            <v>4228</v>
          </cell>
          <cell r="K9199">
            <v>4228</v>
          </cell>
          <cell r="L9199" t="str">
            <v>Capital Leases</v>
          </cell>
          <cell r="M9199" t="str">
            <v>AEP Service Corp.</v>
          </cell>
          <cell r="N9199">
            <v>-2852.15</v>
          </cell>
          <cell r="O9199">
            <v>2852.15</v>
          </cell>
          <cell r="P9199">
            <v>2852.15</v>
          </cell>
          <cell r="Q9199">
            <v>258.61</v>
          </cell>
          <cell r="R9199">
            <v>207.2</v>
          </cell>
          <cell r="S9199">
            <v>0</v>
          </cell>
          <cell r="T9199">
            <v>0</v>
          </cell>
          <cell r="U9199">
            <v>2800.14</v>
          </cell>
          <cell r="V9199">
            <v>0</v>
          </cell>
          <cell r="W9199">
            <v>-206.6</v>
          </cell>
        </row>
        <row r="9200">
          <cell r="A9200">
            <v>1318673</v>
          </cell>
          <cell r="B9200">
            <v>202003</v>
          </cell>
          <cell r="C9200">
            <v>1</v>
          </cell>
          <cell r="D9200">
            <v>103</v>
          </cell>
          <cell r="E9200" t="str">
            <v>p2022150</v>
          </cell>
          <cell r="F9200" t="str">
            <v>Retired</v>
          </cell>
          <cell r="G9200">
            <v>318633</v>
          </cell>
          <cell r="H9200" t="str">
            <v>p2022150</v>
          </cell>
          <cell r="I9200" t="str">
            <v>Retired</v>
          </cell>
          <cell r="J9200">
            <v>4228</v>
          </cell>
          <cell r="K9200">
            <v>4228</v>
          </cell>
          <cell r="L9200" t="str">
            <v>Capital Leases</v>
          </cell>
          <cell r="M9200" t="str">
            <v>AEP Service Corp.</v>
          </cell>
          <cell r="N9200">
            <v>-1607.6</v>
          </cell>
          <cell r="O9200">
            <v>1607.6</v>
          </cell>
          <cell r="P9200">
            <v>1607.6</v>
          </cell>
          <cell r="Q9200">
            <v>145.80000000000001</v>
          </cell>
          <cell r="R9200">
            <v>116.83</v>
          </cell>
          <cell r="S9200">
            <v>0</v>
          </cell>
          <cell r="T9200">
            <v>0</v>
          </cell>
          <cell r="U9200">
            <v>1578.24</v>
          </cell>
          <cell r="V9200">
            <v>0</v>
          </cell>
          <cell r="W9200">
            <v>-116.44</v>
          </cell>
        </row>
        <row r="9201">
          <cell r="A9201">
            <v>1318674</v>
          </cell>
          <cell r="B9201">
            <v>202003</v>
          </cell>
          <cell r="C9201">
            <v>1</v>
          </cell>
          <cell r="D9201">
            <v>103</v>
          </cell>
          <cell r="E9201" t="str">
            <v>p2022154</v>
          </cell>
          <cell r="F9201" t="str">
            <v>Retired</v>
          </cell>
          <cell r="G9201">
            <v>318634</v>
          </cell>
          <cell r="H9201" t="str">
            <v>p2022154</v>
          </cell>
          <cell r="I9201" t="str">
            <v>Retired</v>
          </cell>
          <cell r="J9201">
            <v>4228</v>
          </cell>
          <cell r="K9201">
            <v>4228</v>
          </cell>
          <cell r="L9201" t="str">
            <v>Capital Leases</v>
          </cell>
          <cell r="M9201" t="str">
            <v>AEP Service Corp.</v>
          </cell>
          <cell r="N9201">
            <v>-1617.54</v>
          </cell>
          <cell r="O9201">
            <v>1617.54</v>
          </cell>
          <cell r="P9201">
            <v>1617.54</v>
          </cell>
          <cell r="Q9201">
            <v>146.66999999999999</v>
          </cell>
          <cell r="R9201">
            <v>117.52</v>
          </cell>
          <cell r="S9201">
            <v>0</v>
          </cell>
          <cell r="T9201">
            <v>0</v>
          </cell>
          <cell r="U9201">
            <v>1588.02</v>
          </cell>
          <cell r="V9201">
            <v>0</v>
          </cell>
          <cell r="W9201">
            <v>-117.15</v>
          </cell>
        </row>
        <row r="9202">
          <cell r="A9202">
            <v>1318682</v>
          </cell>
          <cell r="B9202">
            <v>202003</v>
          </cell>
          <cell r="C9202">
            <v>1</v>
          </cell>
          <cell r="D9202">
            <v>103</v>
          </cell>
          <cell r="E9202" t="str">
            <v>p2022275</v>
          </cell>
          <cell r="F9202" t="str">
            <v>Retired</v>
          </cell>
          <cell r="G9202">
            <v>318642</v>
          </cell>
          <cell r="H9202" t="str">
            <v>p2022275</v>
          </cell>
          <cell r="I9202" t="str">
            <v>Retired</v>
          </cell>
          <cell r="J9202">
            <v>4228</v>
          </cell>
          <cell r="K9202">
            <v>4228</v>
          </cell>
          <cell r="L9202" t="str">
            <v>Capital Leases</v>
          </cell>
          <cell r="M9202" t="str">
            <v>AEP Service Corp.</v>
          </cell>
          <cell r="N9202">
            <v>-1616.98</v>
          </cell>
          <cell r="O9202">
            <v>1616.98</v>
          </cell>
          <cell r="P9202">
            <v>1616.98</v>
          </cell>
          <cell r="Q9202">
            <v>146.62</v>
          </cell>
          <cell r="R9202">
            <v>117.48</v>
          </cell>
          <cell r="S9202">
            <v>0</v>
          </cell>
          <cell r="T9202">
            <v>0</v>
          </cell>
          <cell r="U9202">
            <v>1587.47</v>
          </cell>
          <cell r="V9202">
            <v>0</v>
          </cell>
          <cell r="W9202">
            <v>-117.11</v>
          </cell>
        </row>
        <row r="9203">
          <cell r="A9203">
            <v>1318693</v>
          </cell>
          <cell r="B9203">
            <v>202003</v>
          </cell>
          <cell r="C9203">
            <v>1</v>
          </cell>
          <cell r="D9203">
            <v>103</v>
          </cell>
          <cell r="E9203">
            <v>1318693</v>
          </cell>
          <cell r="F9203" t="str">
            <v>Retired</v>
          </cell>
          <cell r="G9203">
            <v>318740</v>
          </cell>
          <cell r="H9203">
            <v>201205</v>
          </cell>
          <cell r="I9203" t="str">
            <v>Retired</v>
          </cell>
          <cell r="J9203">
            <v>4320</v>
          </cell>
          <cell r="K9203">
            <v>4320</v>
          </cell>
          <cell r="L9203" t="str">
            <v>842 Operating Leases</v>
          </cell>
          <cell r="M9203" t="str">
            <v>AEP Service Corp.</v>
          </cell>
          <cell r="N9203">
            <v>-6861.61</v>
          </cell>
          <cell r="O9203">
            <v>6861.61</v>
          </cell>
          <cell r="P9203">
            <v>6861.61</v>
          </cell>
          <cell r="Q9203">
            <v>2331.84</v>
          </cell>
          <cell r="R9203">
            <v>2001.49</v>
          </cell>
          <cell r="S9203">
            <v>0</v>
          </cell>
          <cell r="T9203">
            <v>0</v>
          </cell>
          <cell r="U9203">
            <v>6525.71</v>
          </cell>
          <cell r="V9203">
            <v>0</v>
          </cell>
          <cell r="W9203">
            <v>-1995.94</v>
          </cell>
        </row>
        <row r="9204">
          <cell r="A9204">
            <v>1318717</v>
          </cell>
          <cell r="B9204">
            <v>202003</v>
          </cell>
          <cell r="C9204">
            <v>1</v>
          </cell>
          <cell r="D9204">
            <v>103</v>
          </cell>
          <cell r="E9204">
            <v>1318717</v>
          </cell>
          <cell r="F9204" t="str">
            <v>Retired</v>
          </cell>
          <cell r="G9204">
            <v>318714</v>
          </cell>
          <cell r="H9204">
            <v>318714</v>
          </cell>
          <cell r="I9204" t="str">
            <v>Retired</v>
          </cell>
          <cell r="J9204">
            <v>4228</v>
          </cell>
          <cell r="K9204">
            <v>4228</v>
          </cell>
          <cell r="L9204" t="str">
            <v>Capital Leases</v>
          </cell>
          <cell r="M9204" t="str">
            <v>AEP Service Corp.</v>
          </cell>
          <cell r="N9204">
            <v>-3497.48</v>
          </cell>
          <cell r="O9204">
            <v>3497.48</v>
          </cell>
          <cell r="P9204">
            <v>3497.48</v>
          </cell>
          <cell r="Q9204">
            <v>440.13</v>
          </cell>
          <cell r="R9204">
            <v>377.8</v>
          </cell>
          <cell r="S9204">
            <v>0</v>
          </cell>
          <cell r="T9204">
            <v>0</v>
          </cell>
          <cell r="U9204">
            <v>3434.05</v>
          </cell>
          <cell r="V9204">
            <v>0</v>
          </cell>
          <cell r="W9204">
            <v>-376.7</v>
          </cell>
        </row>
        <row r="9205">
          <cell r="A9205">
            <v>1318775</v>
          </cell>
          <cell r="B9205">
            <v>202003</v>
          </cell>
          <cell r="C9205">
            <v>1</v>
          </cell>
          <cell r="D9205">
            <v>103</v>
          </cell>
          <cell r="E9205">
            <v>1318775</v>
          </cell>
          <cell r="F9205" t="str">
            <v>Retired</v>
          </cell>
          <cell r="G9205">
            <v>318777</v>
          </cell>
          <cell r="H9205">
            <v>318777</v>
          </cell>
          <cell r="I9205" t="str">
            <v>Retired</v>
          </cell>
          <cell r="J9205">
            <v>4774</v>
          </cell>
          <cell r="K9205">
            <v>4774</v>
          </cell>
          <cell r="L9205" t="str">
            <v>Capital Leases</v>
          </cell>
          <cell r="M9205" t="str">
            <v>AEP Service Corp.</v>
          </cell>
          <cell r="N9205">
            <v>-191363.20000000001</v>
          </cell>
          <cell r="O9205">
            <v>191363.20000000001</v>
          </cell>
          <cell r="P9205">
            <v>191363.20000000001</v>
          </cell>
          <cell r="Q9205">
            <v>24086.84</v>
          </cell>
          <cell r="R9205">
            <v>20675.86</v>
          </cell>
          <cell r="S9205">
            <v>0</v>
          </cell>
          <cell r="T9205">
            <v>0</v>
          </cell>
          <cell r="U9205">
            <v>187892.08</v>
          </cell>
          <cell r="V9205">
            <v>0</v>
          </cell>
          <cell r="W9205">
            <v>-20615.72</v>
          </cell>
        </row>
        <row r="9206">
          <cell r="A9206">
            <v>1318776</v>
          </cell>
          <cell r="B9206">
            <v>202003</v>
          </cell>
          <cell r="C9206">
            <v>1</v>
          </cell>
          <cell r="D9206">
            <v>103</v>
          </cell>
          <cell r="E9206">
            <v>1318776</v>
          </cell>
          <cell r="F9206" t="str">
            <v>Retired</v>
          </cell>
          <cell r="G9206">
            <v>318866</v>
          </cell>
          <cell r="H9206">
            <v>318866</v>
          </cell>
          <cell r="I9206" t="str">
            <v>Retired</v>
          </cell>
          <cell r="J9206">
            <v>4228</v>
          </cell>
          <cell r="K9206">
            <v>4228</v>
          </cell>
          <cell r="L9206" t="str">
            <v>Capital Leases</v>
          </cell>
          <cell r="M9206" t="str">
            <v>AEP Service Corp.</v>
          </cell>
          <cell r="N9206">
            <v>-13411.93</v>
          </cell>
          <cell r="O9206">
            <v>13411.93</v>
          </cell>
          <cell r="P9206">
            <v>13411.93</v>
          </cell>
          <cell r="Q9206">
            <v>1687.69</v>
          </cell>
          <cell r="R9206">
            <v>1448.69</v>
          </cell>
          <cell r="S9206">
            <v>0</v>
          </cell>
          <cell r="T9206">
            <v>0</v>
          </cell>
          <cell r="U9206">
            <v>13168.73</v>
          </cell>
          <cell r="V9206">
            <v>0</v>
          </cell>
          <cell r="W9206">
            <v>-1444.49</v>
          </cell>
        </row>
        <row r="9207">
          <cell r="A9207">
            <v>1318833</v>
          </cell>
          <cell r="B9207">
            <v>202003</v>
          </cell>
          <cell r="C9207">
            <v>1</v>
          </cell>
          <cell r="D9207">
            <v>103</v>
          </cell>
          <cell r="E9207">
            <v>1318833</v>
          </cell>
          <cell r="F9207" t="str">
            <v>Retired</v>
          </cell>
          <cell r="G9207">
            <v>318867</v>
          </cell>
          <cell r="H9207">
            <v>318867</v>
          </cell>
          <cell r="I9207" t="str">
            <v>Retired</v>
          </cell>
          <cell r="J9207">
            <v>4228</v>
          </cell>
          <cell r="K9207">
            <v>4228</v>
          </cell>
          <cell r="L9207" t="str">
            <v>Capital Leases</v>
          </cell>
          <cell r="M9207" t="str">
            <v>AEP Service Corp.</v>
          </cell>
          <cell r="N9207">
            <v>-21726.49</v>
          </cell>
          <cell r="O9207">
            <v>21726.49</v>
          </cell>
          <cell r="P9207">
            <v>21726.49</v>
          </cell>
          <cell r="Q9207">
            <v>2734.03</v>
          </cell>
          <cell r="R9207">
            <v>2346.84</v>
          </cell>
          <cell r="S9207">
            <v>0</v>
          </cell>
          <cell r="T9207">
            <v>0</v>
          </cell>
          <cell r="U9207">
            <v>21332.51</v>
          </cell>
          <cell r="V9207">
            <v>0</v>
          </cell>
          <cell r="W9207">
            <v>-2340.0500000000002</v>
          </cell>
        </row>
        <row r="9208">
          <cell r="A9208">
            <v>1318834</v>
          </cell>
          <cell r="B9208">
            <v>202003</v>
          </cell>
          <cell r="C9208">
            <v>1</v>
          </cell>
          <cell r="D9208">
            <v>103</v>
          </cell>
          <cell r="E9208">
            <v>1318834</v>
          </cell>
          <cell r="F9208" t="str">
            <v>Retired</v>
          </cell>
          <cell r="G9208">
            <v>318868</v>
          </cell>
          <cell r="H9208">
            <v>318868</v>
          </cell>
          <cell r="I9208" t="str">
            <v>Retired</v>
          </cell>
          <cell r="J9208">
            <v>4228</v>
          </cell>
          <cell r="K9208">
            <v>4228</v>
          </cell>
          <cell r="L9208" t="str">
            <v>Capital Leases</v>
          </cell>
          <cell r="M9208" t="str">
            <v>AEP Service Corp.</v>
          </cell>
          <cell r="N9208">
            <v>-21726.49</v>
          </cell>
          <cell r="O9208">
            <v>21726.49</v>
          </cell>
          <cell r="P9208">
            <v>21726.49</v>
          </cell>
          <cell r="Q9208">
            <v>2734.03</v>
          </cell>
          <cell r="R9208">
            <v>2346.84</v>
          </cell>
          <cell r="S9208">
            <v>0</v>
          </cell>
          <cell r="T9208">
            <v>0</v>
          </cell>
          <cell r="U9208">
            <v>21332.51</v>
          </cell>
          <cell r="V9208">
            <v>0</v>
          </cell>
          <cell r="W9208">
            <v>-2340.0500000000002</v>
          </cell>
        </row>
        <row r="9209">
          <cell r="A9209">
            <v>1318835</v>
          </cell>
          <cell r="B9209">
            <v>202003</v>
          </cell>
          <cell r="C9209">
            <v>1</v>
          </cell>
          <cell r="D9209">
            <v>103</v>
          </cell>
          <cell r="E9209">
            <v>1318835</v>
          </cell>
          <cell r="F9209" t="str">
            <v>Retired</v>
          </cell>
          <cell r="G9209">
            <v>318869</v>
          </cell>
          <cell r="H9209">
            <v>318869</v>
          </cell>
          <cell r="I9209" t="str">
            <v>Retired</v>
          </cell>
          <cell r="J9209">
            <v>4228</v>
          </cell>
          <cell r="K9209">
            <v>4228</v>
          </cell>
          <cell r="L9209" t="str">
            <v>Capital Leases</v>
          </cell>
          <cell r="M9209" t="str">
            <v>AEP Service Corp.</v>
          </cell>
          <cell r="N9209">
            <v>-21726.49</v>
          </cell>
          <cell r="O9209">
            <v>21726.49</v>
          </cell>
          <cell r="P9209">
            <v>21726.49</v>
          </cell>
          <cell r="Q9209">
            <v>2734.03</v>
          </cell>
          <cell r="R9209">
            <v>2346.84</v>
          </cell>
          <cell r="S9209">
            <v>0</v>
          </cell>
          <cell r="T9209">
            <v>0</v>
          </cell>
          <cell r="U9209">
            <v>21332.51</v>
          </cell>
          <cell r="V9209">
            <v>0</v>
          </cell>
          <cell r="W9209">
            <v>-2340.0500000000002</v>
          </cell>
        </row>
        <row r="9210">
          <cell r="A9210">
            <v>1318836</v>
          </cell>
          <cell r="B9210">
            <v>202003</v>
          </cell>
          <cell r="C9210">
            <v>1</v>
          </cell>
          <cell r="D9210">
            <v>103</v>
          </cell>
          <cell r="E9210">
            <v>1318836</v>
          </cell>
          <cell r="F9210" t="str">
            <v>Retired</v>
          </cell>
          <cell r="G9210">
            <v>318870</v>
          </cell>
          <cell r="H9210">
            <v>318870</v>
          </cell>
          <cell r="I9210" t="str">
            <v>Retired</v>
          </cell>
          <cell r="J9210">
            <v>4228</v>
          </cell>
          <cell r="K9210">
            <v>4228</v>
          </cell>
          <cell r="L9210" t="str">
            <v>Capital Leases</v>
          </cell>
          <cell r="M9210" t="str">
            <v>AEP Service Corp.</v>
          </cell>
          <cell r="N9210">
            <v>-21726.48</v>
          </cell>
          <cell r="O9210">
            <v>21726.48</v>
          </cell>
          <cell r="P9210">
            <v>21726.48</v>
          </cell>
          <cell r="Q9210">
            <v>2734.03</v>
          </cell>
          <cell r="R9210">
            <v>2346.84</v>
          </cell>
          <cell r="S9210">
            <v>0</v>
          </cell>
          <cell r="T9210">
            <v>0</v>
          </cell>
          <cell r="U9210">
            <v>21332.5</v>
          </cell>
          <cell r="V9210">
            <v>0</v>
          </cell>
          <cell r="W9210">
            <v>-2340.0500000000002</v>
          </cell>
        </row>
        <row r="9211">
          <cell r="A9211">
            <v>1318857</v>
          </cell>
          <cell r="B9211">
            <v>202003</v>
          </cell>
          <cell r="C9211">
            <v>1</v>
          </cell>
          <cell r="D9211">
            <v>103</v>
          </cell>
          <cell r="E9211">
            <v>1318857</v>
          </cell>
          <cell r="F9211" t="str">
            <v>Retired</v>
          </cell>
          <cell r="G9211">
            <v>321579</v>
          </cell>
          <cell r="H9211">
            <v>321579</v>
          </cell>
          <cell r="I9211" t="str">
            <v>Retired</v>
          </cell>
          <cell r="J9211">
            <v>4228</v>
          </cell>
          <cell r="K9211">
            <v>4228</v>
          </cell>
          <cell r="L9211" t="str">
            <v>Capital Leases</v>
          </cell>
          <cell r="M9211" t="str">
            <v>AEP Service Corp.</v>
          </cell>
          <cell r="N9211">
            <v>-2524.33</v>
          </cell>
          <cell r="O9211">
            <v>2524.33</v>
          </cell>
          <cell r="P9211">
            <v>2524.33</v>
          </cell>
          <cell r="Q9211">
            <v>407.98</v>
          </cell>
          <cell r="R9211">
            <v>363.19</v>
          </cell>
          <cell r="S9211">
            <v>0</v>
          </cell>
          <cell r="T9211">
            <v>0</v>
          </cell>
          <cell r="U9211">
            <v>2478.46</v>
          </cell>
          <cell r="V9211">
            <v>0</v>
          </cell>
          <cell r="W9211">
            <v>-362.11</v>
          </cell>
        </row>
        <row r="9212">
          <cell r="A9212">
            <v>1318858</v>
          </cell>
          <cell r="B9212">
            <v>202003</v>
          </cell>
          <cell r="C9212">
            <v>1</v>
          </cell>
          <cell r="D9212">
            <v>103</v>
          </cell>
          <cell r="E9212">
            <v>1318858</v>
          </cell>
          <cell r="F9212" t="str">
            <v>Retired</v>
          </cell>
          <cell r="G9212">
            <v>318876</v>
          </cell>
          <cell r="H9212">
            <v>318876</v>
          </cell>
          <cell r="I9212" t="str">
            <v>Retired</v>
          </cell>
          <cell r="J9212">
            <v>4228</v>
          </cell>
          <cell r="K9212">
            <v>4228</v>
          </cell>
          <cell r="L9212" t="str">
            <v>Capital Leases</v>
          </cell>
          <cell r="M9212" t="str">
            <v>AEP Service Corp.</v>
          </cell>
          <cell r="N9212">
            <v>-2524.33</v>
          </cell>
          <cell r="O9212">
            <v>2524.33</v>
          </cell>
          <cell r="P9212">
            <v>2524.33</v>
          </cell>
          <cell r="Q9212">
            <v>317.66000000000003</v>
          </cell>
          <cell r="R9212">
            <v>272.68</v>
          </cell>
          <cell r="S9212">
            <v>0</v>
          </cell>
          <cell r="T9212">
            <v>0</v>
          </cell>
          <cell r="U9212">
            <v>2478.5500000000002</v>
          </cell>
          <cell r="V9212">
            <v>0</v>
          </cell>
          <cell r="W9212">
            <v>-271.88</v>
          </cell>
        </row>
        <row r="9213">
          <cell r="A9213">
            <v>1318909</v>
          </cell>
          <cell r="B9213">
            <v>202003</v>
          </cell>
          <cell r="C9213">
            <v>1</v>
          </cell>
          <cell r="D9213">
            <v>103</v>
          </cell>
          <cell r="E9213">
            <v>1318909</v>
          </cell>
          <cell r="F9213" t="str">
            <v>Retired</v>
          </cell>
          <cell r="G9213">
            <v>319205</v>
          </cell>
          <cell r="H9213">
            <v>319205</v>
          </cell>
          <cell r="I9213" t="str">
            <v>Retired</v>
          </cell>
          <cell r="J9213">
            <v>4774</v>
          </cell>
          <cell r="K9213">
            <v>4774</v>
          </cell>
          <cell r="L9213" t="str">
            <v>Capital Leases</v>
          </cell>
          <cell r="M9213" t="str">
            <v>AEP Service Corp.</v>
          </cell>
          <cell r="N9213">
            <v>-126144.03</v>
          </cell>
          <cell r="O9213">
            <v>126144.03</v>
          </cell>
          <cell r="P9213">
            <v>126144.03</v>
          </cell>
          <cell r="Q9213">
            <v>15877.68</v>
          </cell>
          <cell r="R9213">
            <v>13629.21</v>
          </cell>
          <cell r="S9213">
            <v>0</v>
          </cell>
          <cell r="T9213">
            <v>0</v>
          </cell>
          <cell r="U9213">
            <v>123855.92</v>
          </cell>
          <cell r="V9213">
            <v>0</v>
          </cell>
          <cell r="W9213">
            <v>-13589.57</v>
          </cell>
        </row>
        <row r="9214">
          <cell r="A9214">
            <v>1318910</v>
          </cell>
          <cell r="B9214">
            <v>202003</v>
          </cell>
          <cell r="C9214">
            <v>1</v>
          </cell>
          <cell r="D9214">
            <v>103</v>
          </cell>
          <cell r="E9214">
            <v>1318910</v>
          </cell>
          <cell r="F9214" t="str">
            <v>Retired</v>
          </cell>
          <cell r="G9214">
            <v>318927</v>
          </cell>
          <cell r="H9214">
            <v>318927</v>
          </cell>
          <cell r="I9214" t="str">
            <v>Retired</v>
          </cell>
          <cell r="J9214">
            <v>4228</v>
          </cell>
          <cell r="K9214">
            <v>4228</v>
          </cell>
          <cell r="L9214" t="str">
            <v>Capital Leases</v>
          </cell>
          <cell r="M9214" t="str">
            <v>AEP Service Corp.</v>
          </cell>
          <cell r="N9214">
            <v>-47876.4</v>
          </cell>
          <cell r="O9214">
            <v>47876.4</v>
          </cell>
          <cell r="P9214">
            <v>47876.4</v>
          </cell>
          <cell r="Q9214">
            <v>6024.77</v>
          </cell>
          <cell r="R9214">
            <v>5171.57</v>
          </cell>
          <cell r="S9214">
            <v>0</v>
          </cell>
          <cell r="T9214">
            <v>0</v>
          </cell>
          <cell r="U9214">
            <v>47008.2</v>
          </cell>
          <cell r="V9214">
            <v>0</v>
          </cell>
          <cell r="W9214">
            <v>-5156.57</v>
          </cell>
        </row>
        <row r="9215">
          <cell r="A9215">
            <v>1318913</v>
          </cell>
          <cell r="B9215">
            <v>202003</v>
          </cell>
          <cell r="C9215">
            <v>1</v>
          </cell>
          <cell r="D9215">
            <v>103</v>
          </cell>
          <cell r="E9215">
            <v>1318913</v>
          </cell>
          <cell r="F9215" t="str">
            <v>Retired</v>
          </cell>
          <cell r="G9215">
            <v>319298</v>
          </cell>
          <cell r="H9215">
            <v>319298</v>
          </cell>
          <cell r="I9215" t="str">
            <v>Retired</v>
          </cell>
          <cell r="J9215">
            <v>4228</v>
          </cell>
          <cell r="K9215">
            <v>4228</v>
          </cell>
          <cell r="L9215" t="str">
            <v>Capital Leases</v>
          </cell>
          <cell r="M9215" t="str">
            <v>AEP Service Corp.</v>
          </cell>
          <cell r="N9215">
            <v>-1333.04</v>
          </cell>
          <cell r="O9215">
            <v>1333.04</v>
          </cell>
          <cell r="P9215">
            <v>1333.04</v>
          </cell>
          <cell r="Q9215">
            <v>215.47</v>
          </cell>
          <cell r="R9215">
            <v>191.81</v>
          </cell>
          <cell r="S9215">
            <v>0</v>
          </cell>
          <cell r="T9215">
            <v>0</v>
          </cell>
          <cell r="U9215">
            <v>1308.81</v>
          </cell>
          <cell r="V9215">
            <v>0</v>
          </cell>
          <cell r="W9215">
            <v>-191.24</v>
          </cell>
        </row>
        <row r="9216">
          <cell r="A9216">
            <v>1318920</v>
          </cell>
          <cell r="B9216">
            <v>202003</v>
          </cell>
          <cell r="C9216">
            <v>1</v>
          </cell>
          <cell r="D9216">
            <v>103</v>
          </cell>
          <cell r="E9216">
            <v>1318920</v>
          </cell>
          <cell r="F9216" t="str">
            <v>Retired</v>
          </cell>
          <cell r="G9216">
            <v>48142683</v>
          </cell>
          <cell r="H9216">
            <v>48142683</v>
          </cell>
          <cell r="I9216" t="str">
            <v>Retired</v>
          </cell>
          <cell r="J9216">
            <v>4228</v>
          </cell>
          <cell r="K9216">
            <v>4228</v>
          </cell>
          <cell r="L9216" t="str">
            <v>Capital Leases</v>
          </cell>
          <cell r="M9216" t="str">
            <v>AEP Service Corp.</v>
          </cell>
          <cell r="N9216">
            <v>-921.33</v>
          </cell>
          <cell r="O9216">
            <v>921.33</v>
          </cell>
          <cell r="P9216">
            <v>921.33</v>
          </cell>
          <cell r="Q9216">
            <v>148.88999999999999</v>
          </cell>
          <cell r="R9216">
            <v>132.54</v>
          </cell>
          <cell r="S9216">
            <v>0</v>
          </cell>
          <cell r="T9216">
            <v>0</v>
          </cell>
          <cell r="U9216">
            <v>904.59</v>
          </cell>
          <cell r="V9216">
            <v>0</v>
          </cell>
          <cell r="W9216">
            <v>-132.15</v>
          </cell>
        </row>
        <row r="9217">
          <cell r="A9217">
            <v>1318921</v>
          </cell>
          <cell r="B9217">
            <v>202003</v>
          </cell>
          <cell r="C9217">
            <v>1</v>
          </cell>
          <cell r="D9217">
            <v>103</v>
          </cell>
          <cell r="E9217">
            <v>1318921</v>
          </cell>
          <cell r="F9217" t="str">
            <v>Retired</v>
          </cell>
          <cell r="G9217">
            <v>319204</v>
          </cell>
          <cell r="H9217">
            <v>319204</v>
          </cell>
          <cell r="I9217" t="str">
            <v>Retired</v>
          </cell>
          <cell r="J9217">
            <v>4774</v>
          </cell>
          <cell r="K9217">
            <v>4774</v>
          </cell>
          <cell r="L9217" t="str">
            <v>Capital Leases</v>
          </cell>
          <cell r="M9217" t="str">
            <v>AEP Service Corp.</v>
          </cell>
          <cell r="N9217">
            <v>-2144.38</v>
          </cell>
          <cell r="O9217">
            <v>2144.38</v>
          </cell>
          <cell r="P9217">
            <v>2144.38</v>
          </cell>
          <cell r="Q9217">
            <v>269.91000000000003</v>
          </cell>
          <cell r="R9217">
            <v>231.69</v>
          </cell>
          <cell r="S9217">
            <v>0</v>
          </cell>
          <cell r="T9217">
            <v>0</v>
          </cell>
          <cell r="U9217">
            <v>2105.48</v>
          </cell>
          <cell r="V9217">
            <v>0</v>
          </cell>
          <cell r="W9217">
            <v>-231.01</v>
          </cell>
        </row>
        <row r="9218">
          <cell r="A9218">
            <v>1318947</v>
          </cell>
          <cell r="B9218">
            <v>202003</v>
          </cell>
          <cell r="C9218">
            <v>1</v>
          </cell>
          <cell r="D9218">
            <v>103</v>
          </cell>
          <cell r="E9218">
            <v>1318947</v>
          </cell>
          <cell r="F9218" t="str">
            <v>Retired</v>
          </cell>
          <cell r="G9218">
            <v>319286</v>
          </cell>
          <cell r="H9218">
            <v>319286</v>
          </cell>
          <cell r="I9218" t="str">
            <v>Retired</v>
          </cell>
          <cell r="J9218">
            <v>4228</v>
          </cell>
          <cell r="K9218">
            <v>4228</v>
          </cell>
          <cell r="L9218" t="str">
            <v>Capital Leases</v>
          </cell>
          <cell r="M9218" t="str">
            <v>AEP Service Corp.</v>
          </cell>
          <cell r="N9218">
            <v>-2006.86</v>
          </cell>
          <cell r="O9218">
            <v>2006.86</v>
          </cell>
          <cell r="P9218">
            <v>2006.86</v>
          </cell>
          <cell r="Q9218">
            <v>252.55</v>
          </cell>
          <cell r="R9218">
            <v>216.79</v>
          </cell>
          <cell r="S9218">
            <v>0</v>
          </cell>
          <cell r="T9218">
            <v>0</v>
          </cell>
          <cell r="U9218">
            <v>1970.47</v>
          </cell>
          <cell r="V9218">
            <v>0</v>
          </cell>
          <cell r="W9218">
            <v>-216.16</v>
          </cell>
        </row>
        <row r="9219">
          <cell r="A9219">
            <v>1318948</v>
          </cell>
          <cell r="B9219">
            <v>202003</v>
          </cell>
          <cell r="C9219">
            <v>1</v>
          </cell>
          <cell r="D9219">
            <v>103</v>
          </cell>
          <cell r="E9219">
            <v>1318948</v>
          </cell>
          <cell r="F9219" t="str">
            <v>Retired</v>
          </cell>
          <cell r="G9219">
            <v>319287</v>
          </cell>
          <cell r="H9219">
            <v>319287</v>
          </cell>
          <cell r="I9219" t="str">
            <v>Retired</v>
          </cell>
          <cell r="J9219">
            <v>4228</v>
          </cell>
          <cell r="K9219">
            <v>4228</v>
          </cell>
          <cell r="L9219" t="str">
            <v>Capital Leases</v>
          </cell>
          <cell r="M9219" t="str">
            <v>AEP Service Corp.</v>
          </cell>
          <cell r="N9219">
            <v>-2006.85</v>
          </cell>
          <cell r="O9219">
            <v>2006.85</v>
          </cell>
          <cell r="P9219">
            <v>2006.85</v>
          </cell>
          <cell r="Q9219">
            <v>252.55</v>
          </cell>
          <cell r="R9219">
            <v>216.79</v>
          </cell>
          <cell r="S9219">
            <v>0</v>
          </cell>
          <cell r="T9219">
            <v>0</v>
          </cell>
          <cell r="U9219">
            <v>1970.46</v>
          </cell>
          <cell r="V9219">
            <v>0</v>
          </cell>
          <cell r="W9219">
            <v>-216.16</v>
          </cell>
        </row>
        <row r="9220">
          <cell r="A9220">
            <v>1319086</v>
          </cell>
          <cell r="B9220">
            <v>202003</v>
          </cell>
          <cell r="C9220">
            <v>1</v>
          </cell>
          <cell r="D9220">
            <v>103</v>
          </cell>
          <cell r="E9220">
            <v>1319086</v>
          </cell>
          <cell r="F9220" t="str">
            <v>Retired</v>
          </cell>
          <cell r="G9220">
            <v>319193</v>
          </cell>
          <cell r="H9220">
            <v>319193</v>
          </cell>
          <cell r="I9220" t="str">
            <v>Retired</v>
          </cell>
          <cell r="J9220">
            <v>4228</v>
          </cell>
          <cell r="K9220">
            <v>4228</v>
          </cell>
          <cell r="L9220" t="str">
            <v>Capital Leases</v>
          </cell>
          <cell r="M9220" t="str">
            <v>AEP Service Corp.</v>
          </cell>
          <cell r="N9220">
            <v>-13809.91</v>
          </cell>
          <cell r="O9220">
            <v>13809.91</v>
          </cell>
          <cell r="P9220">
            <v>13809.91</v>
          </cell>
          <cell r="Q9220">
            <v>1737.79</v>
          </cell>
          <cell r="R9220">
            <v>1491.69</v>
          </cell>
          <cell r="S9220">
            <v>0</v>
          </cell>
          <cell r="T9220">
            <v>0</v>
          </cell>
          <cell r="U9220">
            <v>13559.49</v>
          </cell>
          <cell r="V9220">
            <v>0</v>
          </cell>
          <cell r="W9220">
            <v>-1487.37</v>
          </cell>
        </row>
        <row r="9221">
          <cell r="A9221">
            <v>1319087</v>
          </cell>
          <cell r="B9221">
            <v>202003</v>
          </cell>
          <cell r="C9221">
            <v>1</v>
          </cell>
          <cell r="D9221">
            <v>103</v>
          </cell>
          <cell r="E9221">
            <v>1319087</v>
          </cell>
          <cell r="F9221" t="str">
            <v>Retired</v>
          </cell>
          <cell r="G9221">
            <v>319194</v>
          </cell>
          <cell r="H9221">
            <v>319194</v>
          </cell>
          <cell r="I9221" t="str">
            <v>Retired</v>
          </cell>
          <cell r="J9221">
            <v>4228</v>
          </cell>
          <cell r="K9221">
            <v>4228</v>
          </cell>
          <cell r="L9221" t="str">
            <v>Capital Leases</v>
          </cell>
          <cell r="M9221" t="str">
            <v>AEP Service Corp.</v>
          </cell>
          <cell r="N9221">
            <v>-11582.01</v>
          </cell>
          <cell r="O9221">
            <v>11582.01</v>
          </cell>
          <cell r="P9221">
            <v>11582.01</v>
          </cell>
          <cell r="Q9221">
            <v>1457.42</v>
          </cell>
          <cell r="R9221">
            <v>1251.03</v>
          </cell>
          <cell r="S9221">
            <v>0</v>
          </cell>
          <cell r="T9221">
            <v>0</v>
          </cell>
          <cell r="U9221">
            <v>11371.99</v>
          </cell>
          <cell r="V9221">
            <v>0</v>
          </cell>
          <cell r="W9221">
            <v>-1247.4000000000001</v>
          </cell>
        </row>
        <row r="9222">
          <cell r="A9222">
            <v>1319099</v>
          </cell>
          <cell r="B9222">
            <v>202003</v>
          </cell>
          <cell r="C9222">
            <v>1</v>
          </cell>
          <cell r="D9222">
            <v>103</v>
          </cell>
          <cell r="E9222" t="str">
            <v>p2022430</v>
          </cell>
          <cell r="F9222" t="str">
            <v>Retired</v>
          </cell>
          <cell r="G9222">
            <v>319168</v>
          </cell>
          <cell r="H9222" t="str">
            <v>p2022430</v>
          </cell>
          <cell r="I9222" t="str">
            <v>Retired</v>
          </cell>
          <cell r="J9222">
            <v>4228</v>
          </cell>
          <cell r="K9222">
            <v>4228</v>
          </cell>
          <cell r="L9222" t="str">
            <v>Capital Leases</v>
          </cell>
          <cell r="M9222" t="str">
            <v>AEP Service Corp.</v>
          </cell>
          <cell r="N9222">
            <v>-1446.79</v>
          </cell>
          <cell r="O9222">
            <v>1446.79</v>
          </cell>
          <cell r="P9222">
            <v>1446.79</v>
          </cell>
          <cell r="Q9222">
            <v>182.05</v>
          </cell>
          <cell r="R9222">
            <v>156.27000000000001</v>
          </cell>
          <cell r="S9222">
            <v>0</v>
          </cell>
          <cell r="T9222">
            <v>0</v>
          </cell>
          <cell r="U9222">
            <v>1420.56</v>
          </cell>
          <cell r="V9222">
            <v>0</v>
          </cell>
          <cell r="W9222">
            <v>-155.82</v>
          </cell>
        </row>
        <row r="9223">
          <cell r="A9223">
            <v>1319103</v>
          </cell>
          <cell r="B9223">
            <v>202003</v>
          </cell>
          <cell r="C9223">
            <v>1</v>
          </cell>
          <cell r="D9223">
            <v>103</v>
          </cell>
          <cell r="E9223" t="str">
            <v>p2022442</v>
          </cell>
          <cell r="F9223" t="str">
            <v>Retired</v>
          </cell>
          <cell r="G9223">
            <v>319172</v>
          </cell>
          <cell r="H9223" t="str">
            <v>p2022442</v>
          </cell>
          <cell r="I9223" t="str">
            <v>Retired</v>
          </cell>
          <cell r="J9223">
            <v>4228</v>
          </cell>
          <cell r="K9223">
            <v>4228</v>
          </cell>
          <cell r="L9223" t="str">
            <v>Capital Leases</v>
          </cell>
          <cell r="M9223" t="str">
            <v>AEP Service Corp.</v>
          </cell>
          <cell r="N9223">
            <v>-1426.28</v>
          </cell>
          <cell r="O9223">
            <v>1426.28</v>
          </cell>
          <cell r="P9223">
            <v>1426.28</v>
          </cell>
          <cell r="Q9223">
            <v>179.49</v>
          </cell>
          <cell r="R9223">
            <v>154.07</v>
          </cell>
          <cell r="S9223">
            <v>0</v>
          </cell>
          <cell r="T9223">
            <v>0</v>
          </cell>
          <cell r="U9223">
            <v>1400.42</v>
          </cell>
          <cell r="V9223">
            <v>0</v>
          </cell>
          <cell r="W9223">
            <v>-153.63</v>
          </cell>
        </row>
        <row r="9224">
          <cell r="A9224">
            <v>1319109</v>
          </cell>
          <cell r="B9224">
            <v>202003</v>
          </cell>
          <cell r="C9224">
            <v>1</v>
          </cell>
          <cell r="D9224">
            <v>103</v>
          </cell>
          <cell r="E9224" t="str">
            <v>p2022461</v>
          </cell>
          <cell r="F9224" t="str">
            <v>Retired</v>
          </cell>
          <cell r="G9224">
            <v>319178</v>
          </cell>
          <cell r="H9224" t="str">
            <v>p2022461</v>
          </cell>
          <cell r="I9224" t="str">
            <v>Retired</v>
          </cell>
          <cell r="J9224">
            <v>4228</v>
          </cell>
          <cell r="K9224">
            <v>4228</v>
          </cell>
          <cell r="L9224" t="str">
            <v>Capital Leases</v>
          </cell>
          <cell r="M9224" t="str">
            <v>AEP Service Corp.</v>
          </cell>
          <cell r="N9224">
            <v>-1446.79</v>
          </cell>
          <cell r="O9224">
            <v>1446.79</v>
          </cell>
          <cell r="P9224">
            <v>1446.79</v>
          </cell>
          <cell r="Q9224">
            <v>182.05</v>
          </cell>
          <cell r="R9224">
            <v>156.27000000000001</v>
          </cell>
          <cell r="S9224">
            <v>0</v>
          </cell>
          <cell r="T9224">
            <v>0</v>
          </cell>
          <cell r="U9224">
            <v>1420.56</v>
          </cell>
          <cell r="V9224">
            <v>0</v>
          </cell>
          <cell r="W9224">
            <v>-155.82</v>
          </cell>
        </row>
        <row r="9225">
          <cell r="A9225">
            <v>1319146</v>
          </cell>
          <cell r="B9225">
            <v>202003</v>
          </cell>
          <cell r="C9225">
            <v>1</v>
          </cell>
          <cell r="D9225">
            <v>103</v>
          </cell>
          <cell r="E9225" t="str">
            <v>p2022384</v>
          </cell>
          <cell r="F9225" t="str">
            <v>Retired</v>
          </cell>
          <cell r="G9225">
            <v>319132</v>
          </cell>
          <cell r="H9225" t="str">
            <v>p2022384</v>
          </cell>
          <cell r="I9225" t="str">
            <v>Retired</v>
          </cell>
          <cell r="J9225">
            <v>4228</v>
          </cell>
          <cell r="K9225">
            <v>4228</v>
          </cell>
          <cell r="L9225" t="str">
            <v>Capital Leases</v>
          </cell>
          <cell r="M9225" t="str">
            <v>AEP Service Corp.</v>
          </cell>
          <cell r="N9225">
            <v>-1418.08</v>
          </cell>
          <cell r="O9225">
            <v>1418.08</v>
          </cell>
          <cell r="P9225">
            <v>1418.08</v>
          </cell>
          <cell r="Q9225">
            <v>178.45</v>
          </cell>
          <cell r="R9225">
            <v>153.18</v>
          </cell>
          <cell r="S9225">
            <v>0</v>
          </cell>
          <cell r="T9225">
            <v>0</v>
          </cell>
          <cell r="U9225">
            <v>1392.36</v>
          </cell>
          <cell r="V9225">
            <v>0</v>
          </cell>
          <cell r="W9225">
            <v>-152.72999999999999</v>
          </cell>
        </row>
        <row r="9226">
          <cell r="A9226">
            <v>1319152</v>
          </cell>
          <cell r="B9226">
            <v>202003</v>
          </cell>
          <cell r="C9226">
            <v>1</v>
          </cell>
          <cell r="D9226">
            <v>103</v>
          </cell>
          <cell r="E9226" t="str">
            <v>p2022390</v>
          </cell>
          <cell r="F9226" t="str">
            <v>Retired</v>
          </cell>
          <cell r="G9226">
            <v>319138</v>
          </cell>
          <cell r="H9226" t="str">
            <v>p2022390</v>
          </cell>
          <cell r="I9226" t="str">
            <v>Retired</v>
          </cell>
          <cell r="J9226">
            <v>4228</v>
          </cell>
          <cell r="K9226">
            <v>4228</v>
          </cell>
          <cell r="L9226" t="str">
            <v>Capital Leases</v>
          </cell>
          <cell r="M9226" t="str">
            <v>AEP Service Corp.</v>
          </cell>
          <cell r="N9226">
            <v>-1446.79</v>
          </cell>
          <cell r="O9226">
            <v>1446.79</v>
          </cell>
          <cell r="P9226">
            <v>1446.79</v>
          </cell>
          <cell r="Q9226">
            <v>182.05</v>
          </cell>
          <cell r="R9226">
            <v>156.27000000000001</v>
          </cell>
          <cell r="S9226">
            <v>0</v>
          </cell>
          <cell r="T9226">
            <v>0</v>
          </cell>
          <cell r="U9226">
            <v>1420.56</v>
          </cell>
          <cell r="V9226">
            <v>0</v>
          </cell>
          <cell r="W9226">
            <v>-155.82</v>
          </cell>
        </row>
        <row r="9227">
          <cell r="A9227">
            <v>1319155</v>
          </cell>
          <cell r="B9227">
            <v>202003</v>
          </cell>
          <cell r="C9227">
            <v>1</v>
          </cell>
          <cell r="D9227">
            <v>103</v>
          </cell>
          <cell r="E9227" t="str">
            <v>p2022324</v>
          </cell>
          <cell r="F9227" t="str">
            <v>Retired</v>
          </cell>
          <cell r="G9227">
            <v>319100</v>
          </cell>
          <cell r="H9227" t="str">
            <v>p2022324</v>
          </cell>
          <cell r="I9227" t="str">
            <v>Retired</v>
          </cell>
          <cell r="J9227">
            <v>4228</v>
          </cell>
          <cell r="K9227">
            <v>4228</v>
          </cell>
          <cell r="L9227" t="str">
            <v>Capital Leases</v>
          </cell>
          <cell r="M9227" t="str">
            <v>AEP Service Corp.</v>
          </cell>
          <cell r="N9227">
            <v>-1616.92</v>
          </cell>
          <cell r="O9227">
            <v>1616.92</v>
          </cell>
          <cell r="P9227">
            <v>1616.92</v>
          </cell>
          <cell r="Q9227">
            <v>203.49</v>
          </cell>
          <cell r="R9227">
            <v>174.68</v>
          </cell>
          <cell r="S9227">
            <v>0</v>
          </cell>
          <cell r="T9227">
            <v>0</v>
          </cell>
          <cell r="U9227">
            <v>1587.6</v>
          </cell>
          <cell r="V9227">
            <v>0</v>
          </cell>
          <cell r="W9227">
            <v>-174.17</v>
          </cell>
        </row>
        <row r="9228">
          <cell r="A9228">
            <v>1319168</v>
          </cell>
          <cell r="B9228">
            <v>202003</v>
          </cell>
          <cell r="C9228">
            <v>1</v>
          </cell>
          <cell r="D9228">
            <v>103</v>
          </cell>
          <cell r="E9228" t="str">
            <v>p2022355</v>
          </cell>
          <cell r="F9228" t="str">
            <v>Retired</v>
          </cell>
          <cell r="G9228">
            <v>319113</v>
          </cell>
          <cell r="H9228" t="str">
            <v>p2022355</v>
          </cell>
          <cell r="I9228" t="str">
            <v>Retired</v>
          </cell>
          <cell r="J9228">
            <v>4228</v>
          </cell>
          <cell r="K9228">
            <v>4228</v>
          </cell>
          <cell r="L9228" t="str">
            <v>Capital Leases</v>
          </cell>
          <cell r="M9228" t="str">
            <v>AEP Service Corp.</v>
          </cell>
          <cell r="N9228">
            <v>-1448.39</v>
          </cell>
          <cell r="O9228">
            <v>1448.39</v>
          </cell>
          <cell r="P9228">
            <v>1448.39</v>
          </cell>
          <cell r="Q9228">
            <v>182.26</v>
          </cell>
          <cell r="R9228">
            <v>156.44999999999999</v>
          </cell>
          <cell r="S9228">
            <v>0</v>
          </cell>
          <cell r="T9228">
            <v>0</v>
          </cell>
          <cell r="U9228">
            <v>1422.13</v>
          </cell>
          <cell r="V9228">
            <v>0</v>
          </cell>
          <cell r="W9228">
            <v>-156</v>
          </cell>
        </row>
        <row r="9229">
          <cell r="A9229">
            <v>1319169</v>
          </cell>
          <cell r="B9229">
            <v>202003</v>
          </cell>
          <cell r="C9229">
            <v>1</v>
          </cell>
          <cell r="D9229">
            <v>103</v>
          </cell>
          <cell r="E9229" t="str">
            <v>p2022356</v>
          </cell>
          <cell r="F9229" t="str">
            <v>Retired</v>
          </cell>
          <cell r="G9229">
            <v>319114</v>
          </cell>
          <cell r="H9229" t="str">
            <v>p2022356</v>
          </cell>
          <cell r="I9229" t="str">
            <v>Retired</v>
          </cell>
          <cell r="J9229">
            <v>4228</v>
          </cell>
          <cell r="K9229">
            <v>4228</v>
          </cell>
          <cell r="L9229" t="str">
            <v>Capital Leases</v>
          </cell>
          <cell r="M9229" t="str">
            <v>AEP Service Corp.</v>
          </cell>
          <cell r="N9229">
            <v>-1632.21</v>
          </cell>
          <cell r="O9229">
            <v>1632.21</v>
          </cell>
          <cell r="P9229">
            <v>1632.21</v>
          </cell>
          <cell r="Q9229">
            <v>205.37</v>
          </cell>
          <cell r="R9229">
            <v>176.29</v>
          </cell>
          <cell r="S9229">
            <v>0</v>
          </cell>
          <cell r="T9229">
            <v>0</v>
          </cell>
          <cell r="U9229">
            <v>1602.62</v>
          </cell>
          <cell r="V9229">
            <v>0</v>
          </cell>
          <cell r="W9229">
            <v>-175.78</v>
          </cell>
        </row>
        <row r="9230">
          <cell r="A9230">
            <v>1319172</v>
          </cell>
          <cell r="B9230">
            <v>202003</v>
          </cell>
          <cell r="C9230">
            <v>1</v>
          </cell>
          <cell r="D9230">
            <v>103</v>
          </cell>
          <cell r="E9230" t="str">
            <v>p2022362</v>
          </cell>
          <cell r="F9230" t="str">
            <v>Retired</v>
          </cell>
          <cell r="G9230">
            <v>319117</v>
          </cell>
          <cell r="H9230" t="str">
            <v>p2022362</v>
          </cell>
          <cell r="I9230" t="str">
            <v>Retired</v>
          </cell>
          <cell r="J9230">
            <v>4228</v>
          </cell>
          <cell r="K9230">
            <v>4228</v>
          </cell>
          <cell r="L9230" t="str">
            <v>Capital Leases</v>
          </cell>
          <cell r="M9230" t="str">
            <v>AEP Service Corp.</v>
          </cell>
          <cell r="N9230">
            <v>-2518.46</v>
          </cell>
          <cell r="O9230">
            <v>2518.46</v>
          </cell>
          <cell r="P9230">
            <v>2518.46</v>
          </cell>
          <cell r="Q9230">
            <v>316.91000000000003</v>
          </cell>
          <cell r="R9230">
            <v>272.02999999999997</v>
          </cell>
          <cell r="S9230">
            <v>0</v>
          </cell>
          <cell r="T9230">
            <v>0</v>
          </cell>
          <cell r="U9230">
            <v>2472.79</v>
          </cell>
          <cell r="V9230">
            <v>0</v>
          </cell>
          <cell r="W9230">
            <v>-271.24</v>
          </cell>
        </row>
        <row r="9231">
          <cell r="A9231">
            <v>1319184</v>
          </cell>
          <cell r="B9231">
            <v>202003</v>
          </cell>
          <cell r="C9231">
            <v>1</v>
          </cell>
          <cell r="D9231">
            <v>103</v>
          </cell>
          <cell r="E9231" t="str">
            <v>p2022314</v>
          </cell>
          <cell r="F9231" t="str">
            <v>Retired</v>
          </cell>
          <cell r="G9231">
            <v>319092</v>
          </cell>
          <cell r="H9231" t="str">
            <v>p2022314</v>
          </cell>
          <cell r="I9231" t="str">
            <v>Retired</v>
          </cell>
          <cell r="J9231">
            <v>4228</v>
          </cell>
          <cell r="K9231">
            <v>4228</v>
          </cell>
          <cell r="L9231" t="str">
            <v>Capital Leases</v>
          </cell>
          <cell r="M9231" t="str">
            <v>AEP Service Corp.</v>
          </cell>
          <cell r="N9231">
            <v>-1604.36</v>
          </cell>
          <cell r="O9231">
            <v>1604.36</v>
          </cell>
          <cell r="P9231">
            <v>1604.36</v>
          </cell>
          <cell r="Q9231">
            <v>201.9</v>
          </cell>
          <cell r="R9231">
            <v>173.31</v>
          </cell>
          <cell r="S9231">
            <v>0</v>
          </cell>
          <cell r="T9231">
            <v>0</v>
          </cell>
          <cell r="U9231">
            <v>1575.26</v>
          </cell>
          <cell r="V9231">
            <v>0</v>
          </cell>
          <cell r="W9231">
            <v>-172.8</v>
          </cell>
        </row>
        <row r="9232">
          <cell r="A9232">
            <v>1319186</v>
          </cell>
          <cell r="B9232">
            <v>202003</v>
          </cell>
          <cell r="C9232">
            <v>1</v>
          </cell>
          <cell r="D9232">
            <v>103</v>
          </cell>
          <cell r="E9232" t="str">
            <v>p2022316</v>
          </cell>
          <cell r="F9232" t="str">
            <v>Retired</v>
          </cell>
          <cell r="G9232">
            <v>319094</v>
          </cell>
          <cell r="H9232" t="str">
            <v>p2022316</v>
          </cell>
          <cell r="I9232" t="str">
            <v>Retired</v>
          </cell>
          <cell r="J9232">
            <v>4228</v>
          </cell>
          <cell r="K9232">
            <v>4228</v>
          </cell>
          <cell r="L9232" t="str">
            <v>Capital Leases</v>
          </cell>
          <cell r="M9232" t="str">
            <v>AEP Service Corp.</v>
          </cell>
          <cell r="N9232">
            <v>-1617.48</v>
          </cell>
          <cell r="O9232">
            <v>1617.48</v>
          </cell>
          <cell r="P9232">
            <v>1617.48</v>
          </cell>
          <cell r="Q9232">
            <v>203.56</v>
          </cell>
          <cell r="R9232">
            <v>174.74</v>
          </cell>
          <cell r="S9232">
            <v>0</v>
          </cell>
          <cell r="T9232">
            <v>0</v>
          </cell>
          <cell r="U9232">
            <v>1588.15</v>
          </cell>
          <cell r="V9232">
            <v>0</v>
          </cell>
          <cell r="W9232">
            <v>-174.23</v>
          </cell>
        </row>
        <row r="9233">
          <cell r="A9233">
            <v>1319187</v>
          </cell>
          <cell r="B9233">
            <v>202003</v>
          </cell>
          <cell r="C9233">
            <v>1</v>
          </cell>
          <cell r="D9233">
            <v>103</v>
          </cell>
          <cell r="E9233" t="str">
            <v>p2022254</v>
          </cell>
          <cell r="F9233" t="str">
            <v>Retired</v>
          </cell>
          <cell r="G9233">
            <v>319075</v>
          </cell>
          <cell r="H9233" t="str">
            <v>p2022254</v>
          </cell>
          <cell r="I9233" t="str">
            <v>Retired</v>
          </cell>
          <cell r="J9233">
            <v>4228</v>
          </cell>
          <cell r="K9233">
            <v>4228</v>
          </cell>
          <cell r="L9233" t="str">
            <v>Capital Leases</v>
          </cell>
          <cell r="M9233" t="str">
            <v>AEP Service Corp.</v>
          </cell>
          <cell r="N9233">
            <v>-2850.16</v>
          </cell>
          <cell r="O9233">
            <v>2850.16</v>
          </cell>
          <cell r="P9233">
            <v>2850.16</v>
          </cell>
          <cell r="Q9233">
            <v>358.63</v>
          </cell>
          <cell r="R9233">
            <v>307.83999999999997</v>
          </cell>
          <cell r="S9233">
            <v>0</v>
          </cell>
          <cell r="T9233">
            <v>0</v>
          </cell>
          <cell r="U9233">
            <v>2798.48</v>
          </cell>
          <cell r="V9233">
            <v>0</v>
          </cell>
          <cell r="W9233">
            <v>-306.95</v>
          </cell>
        </row>
        <row r="9234">
          <cell r="A9234">
            <v>1319188</v>
          </cell>
          <cell r="B9234">
            <v>202003</v>
          </cell>
          <cell r="C9234">
            <v>1</v>
          </cell>
          <cell r="D9234">
            <v>103</v>
          </cell>
          <cell r="E9234" t="str">
            <v>p2022255</v>
          </cell>
          <cell r="F9234" t="str">
            <v>Retired</v>
          </cell>
          <cell r="G9234">
            <v>319076</v>
          </cell>
          <cell r="H9234" t="str">
            <v>p2022255</v>
          </cell>
          <cell r="I9234" t="str">
            <v>Retired</v>
          </cell>
          <cell r="J9234">
            <v>4228</v>
          </cell>
          <cell r="K9234">
            <v>4228</v>
          </cell>
          <cell r="L9234" t="str">
            <v>Capital Leases</v>
          </cell>
          <cell r="M9234" t="str">
            <v>AEP Service Corp.</v>
          </cell>
          <cell r="N9234">
            <v>-2524.9299999999998</v>
          </cell>
          <cell r="O9234">
            <v>2524.9299999999998</v>
          </cell>
          <cell r="P9234">
            <v>2524.9299999999998</v>
          </cell>
          <cell r="Q9234">
            <v>317.73</v>
          </cell>
          <cell r="R9234">
            <v>272.74</v>
          </cell>
          <cell r="S9234">
            <v>0</v>
          </cell>
          <cell r="T9234">
            <v>0</v>
          </cell>
          <cell r="U9234">
            <v>2479.14</v>
          </cell>
          <cell r="V9234">
            <v>0</v>
          </cell>
          <cell r="W9234">
            <v>-271.94</v>
          </cell>
        </row>
        <row r="9235">
          <cell r="A9235">
            <v>1319191</v>
          </cell>
          <cell r="B9235">
            <v>202003</v>
          </cell>
          <cell r="C9235">
            <v>1</v>
          </cell>
          <cell r="D9235">
            <v>103</v>
          </cell>
          <cell r="E9235" t="str">
            <v>p2022282</v>
          </cell>
          <cell r="F9235" t="str">
            <v>Retired</v>
          </cell>
          <cell r="G9235">
            <v>319078</v>
          </cell>
          <cell r="H9235" t="str">
            <v>p2022282</v>
          </cell>
          <cell r="I9235" t="str">
            <v>Retired</v>
          </cell>
          <cell r="J9235">
            <v>4228</v>
          </cell>
          <cell r="K9235">
            <v>4228</v>
          </cell>
          <cell r="L9235" t="str">
            <v>Capital Leases</v>
          </cell>
          <cell r="M9235" t="str">
            <v>AEP Service Corp.</v>
          </cell>
          <cell r="N9235">
            <v>-1615.2</v>
          </cell>
          <cell r="O9235">
            <v>1615.2</v>
          </cell>
          <cell r="P9235">
            <v>1615.2</v>
          </cell>
          <cell r="Q9235">
            <v>203.22</v>
          </cell>
          <cell r="R9235">
            <v>174.44</v>
          </cell>
          <cell r="S9235">
            <v>0</v>
          </cell>
          <cell r="T9235">
            <v>0</v>
          </cell>
          <cell r="U9235">
            <v>1585.91</v>
          </cell>
          <cell r="V9235">
            <v>0</v>
          </cell>
          <cell r="W9235">
            <v>-173.93</v>
          </cell>
        </row>
        <row r="9236">
          <cell r="A9236">
            <v>1319193</v>
          </cell>
          <cell r="B9236">
            <v>202003</v>
          </cell>
          <cell r="C9236">
            <v>1</v>
          </cell>
          <cell r="D9236">
            <v>103</v>
          </cell>
          <cell r="E9236" t="str">
            <v>p2022285</v>
          </cell>
          <cell r="F9236" t="str">
            <v>Retired</v>
          </cell>
          <cell r="G9236">
            <v>319080</v>
          </cell>
          <cell r="H9236" t="str">
            <v>p2022285</v>
          </cell>
          <cell r="I9236" t="str">
            <v>Retired</v>
          </cell>
          <cell r="J9236">
            <v>4228</v>
          </cell>
          <cell r="K9236">
            <v>4228</v>
          </cell>
          <cell r="L9236" t="str">
            <v>Capital Leases</v>
          </cell>
          <cell r="M9236" t="str">
            <v>AEP Service Corp.</v>
          </cell>
          <cell r="N9236">
            <v>-1615.38</v>
          </cell>
          <cell r="O9236">
            <v>1615.38</v>
          </cell>
          <cell r="P9236">
            <v>1615.38</v>
          </cell>
          <cell r="Q9236">
            <v>203.29</v>
          </cell>
          <cell r="R9236">
            <v>174.5</v>
          </cell>
          <cell r="S9236">
            <v>0</v>
          </cell>
          <cell r="T9236">
            <v>0</v>
          </cell>
          <cell r="U9236">
            <v>1586.09</v>
          </cell>
          <cell r="V9236">
            <v>0</v>
          </cell>
          <cell r="W9236">
            <v>-174</v>
          </cell>
        </row>
        <row r="9237">
          <cell r="A9237">
            <v>1319195</v>
          </cell>
          <cell r="B9237">
            <v>202003</v>
          </cell>
          <cell r="C9237">
            <v>1</v>
          </cell>
          <cell r="D9237">
            <v>103</v>
          </cell>
          <cell r="E9237" t="str">
            <v>p2022054</v>
          </cell>
          <cell r="F9237" t="str">
            <v>Retired</v>
          </cell>
          <cell r="G9237">
            <v>319056</v>
          </cell>
          <cell r="H9237" t="str">
            <v>p2022054</v>
          </cell>
          <cell r="I9237" t="str">
            <v>Retired</v>
          </cell>
          <cell r="J9237">
            <v>4228</v>
          </cell>
          <cell r="K9237">
            <v>4228</v>
          </cell>
          <cell r="L9237" t="str">
            <v>Capital Leases</v>
          </cell>
          <cell r="M9237" t="str">
            <v>AEP Service Corp.</v>
          </cell>
          <cell r="N9237">
            <v>-1506.43</v>
          </cell>
          <cell r="O9237">
            <v>1506.43</v>
          </cell>
          <cell r="P9237">
            <v>1506.43</v>
          </cell>
          <cell r="Q9237">
            <v>189.59</v>
          </cell>
          <cell r="R9237">
            <v>162.74</v>
          </cell>
          <cell r="S9237">
            <v>0</v>
          </cell>
          <cell r="T9237">
            <v>0</v>
          </cell>
          <cell r="U9237">
            <v>1479.11</v>
          </cell>
          <cell r="V9237">
            <v>0</v>
          </cell>
          <cell r="W9237">
            <v>-162.27000000000001</v>
          </cell>
        </row>
        <row r="9238">
          <cell r="A9238">
            <v>1319202</v>
          </cell>
          <cell r="B9238">
            <v>202003</v>
          </cell>
          <cell r="C9238">
            <v>1</v>
          </cell>
          <cell r="D9238">
            <v>103</v>
          </cell>
          <cell r="E9238" t="str">
            <v>p2022153</v>
          </cell>
          <cell r="F9238" t="str">
            <v>Retired</v>
          </cell>
          <cell r="G9238">
            <v>319063</v>
          </cell>
          <cell r="H9238" t="str">
            <v>p2022153</v>
          </cell>
          <cell r="I9238" t="str">
            <v>Retired</v>
          </cell>
          <cell r="J9238">
            <v>4228</v>
          </cell>
          <cell r="K9238">
            <v>4228</v>
          </cell>
          <cell r="L9238" t="str">
            <v>Capital Leases</v>
          </cell>
          <cell r="M9238" t="str">
            <v>AEP Service Corp.</v>
          </cell>
          <cell r="N9238">
            <v>-1448.99</v>
          </cell>
          <cell r="O9238">
            <v>1448.99</v>
          </cell>
          <cell r="P9238">
            <v>1448.99</v>
          </cell>
          <cell r="Q9238">
            <v>182.33</v>
          </cell>
          <cell r="R9238">
            <v>156.51</v>
          </cell>
          <cell r="S9238">
            <v>0</v>
          </cell>
          <cell r="T9238">
            <v>0</v>
          </cell>
          <cell r="U9238">
            <v>1422.72</v>
          </cell>
          <cell r="V9238">
            <v>0</v>
          </cell>
          <cell r="W9238">
            <v>-156.06</v>
          </cell>
        </row>
        <row r="9239">
          <cell r="A9239">
            <v>1319207</v>
          </cell>
          <cell r="B9239">
            <v>202003</v>
          </cell>
          <cell r="C9239">
            <v>1</v>
          </cell>
          <cell r="D9239">
            <v>103</v>
          </cell>
          <cell r="E9239" t="str">
            <v>p2022247</v>
          </cell>
          <cell r="F9239" t="str">
            <v>Retired</v>
          </cell>
          <cell r="G9239">
            <v>319068</v>
          </cell>
          <cell r="H9239" t="str">
            <v>p2022247</v>
          </cell>
          <cell r="I9239" t="str">
            <v>Retired</v>
          </cell>
          <cell r="J9239">
            <v>4228</v>
          </cell>
          <cell r="K9239">
            <v>4228</v>
          </cell>
          <cell r="L9239" t="str">
            <v>Capital Leases</v>
          </cell>
          <cell r="M9239" t="str">
            <v>AEP Service Corp.</v>
          </cell>
          <cell r="N9239">
            <v>-2524.9299999999998</v>
          </cell>
          <cell r="O9239">
            <v>2524.9299999999998</v>
          </cell>
          <cell r="P9239">
            <v>2524.9299999999998</v>
          </cell>
          <cell r="Q9239">
            <v>317.73</v>
          </cell>
          <cell r="R9239">
            <v>272.74</v>
          </cell>
          <cell r="S9239">
            <v>0</v>
          </cell>
          <cell r="T9239">
            <v>0</v>
          </cell>
          <cell r="U9239">
            <v>2479.14</v>
          </cell>
          <cell r="V9239">
            <v>0</v>
          </cell>
          <cell r="W9239">
            <v>-271.94</v>
          </cell>
        </row>
        <row r="9240">
          <cell r="A9240">
            <v>1319214</v>
          </cell>
          <cell r="B9240">
            <v>202003</v>
          </cell>
          <cell r="C9240">
            <v>1</v>
          </cell>
          <cell r="D9240">
            <v>103</v>
          </cell>
          <cell r="E9240" t="str">
            <v>p2022318</v>
          </cell>
          <cell r="F9240" t="str">
            <v>Retired</v>
          </cell>
          <cell r="G9240">
            <v>319096</v>
          </cell>
          <cell r="H9240" t="str">
            <v>p2022318</v>
          </cell>
          <cell r="I9240" t="str">
            <v>Retired</v>
          </cell>
          <cell r="J9240">
            <v>4228</v>
          </cell>
          <cell r="K9240">
            <v>4228</v>
          </cell>
          <cell r="L9240" t="str">
            <v>Capital Leases</v>
          </cell>
          <cell r="M9240" t="str">
            <v>AEP Service Corp.</v>
          </cell>
          <cell r="N9240">
            <v>-1617.48</v>
          </cell>
          <cell r="O9240">
            <v>1617.48</v>
          </cell>
          <cell r="P9240">
            <v>1617.48</v>
          </cell>
          <cell r="Q9240">
            <v>203.56</v>
          </cell>
          <cell r="R9240">
            <v>174.74</v>
          </cell>
          <cell r="S9240">
            <v>0</v>
          </cell>
          <cell r="T9240">
            <v>0</v>
          </cell>
          <cell r="U9240">
            <v>1588.15</v>
          </cell>
          <cell r="V9240">
            <v>0</v>
          </cell>
          <cell r="W9240">
            <v>-174.23</v>
          </cell>
        </row>
        <row r="9241">
          <cell r="A9241">
            <v>1319216</v>
          </cell>
          <cell r="B9241">
            <v>202003</v>
          </cell>
          <cell r="C9241">
            <v>1</v>
          </cell>
          <cell r="D9241">
            <v>103</v>
          </cell>
          <cell r="E9241">
            <v>1319216</v>
          </cell>
          <cell r="F9241" t="str">
            <v>Retired</v>
          </cell>
          <cell r="G9241">
            <v>319297</v>
          </cell>
          <cell r="H9241">
            <v>319297</v>
          </cell>
          <cell r="I9241" t="str">
            <v>Retired</v>
          </cell>
          <cell r="J9241">
            <v>4228</v>
          </cell>
          <cell r="K9241">
            <v>4228</v>
          </cell>
          <cell r="L9241" t="str">
            <v>Capital Leases</v>
          </cell>
          <cell r="M9241" t="str">
            <v>AEP Service Corp.</v>
          </cell>
          <cell r="N9241">
            <v>-1903.78</v>
          </cell>
          <cell r="O9241">
            <v>1903.78</v>
          </cell>
          <cell r="P9241">
            <v>1903.78</v>
          </cell>
          <cell r="Q9241">
            <v>307.69</v>
          </cell>
          <cell r="R9241">
            <v>273.91000000000003</v>
          </cell>
          <cell r="S9241">
            <v>0</v>
          </cell>
          <cell r="T9241">
            <v>0</v>
          </cell>
          <cell r="U9241">
            <v>1869.18</v>
          </cell>
          <cell r="V9241">
            <v>0</v>
          </cell>
          <cell r="W9241">
            <v>-273.08999999999997</v>
          </cell>
        </row>
        <row r="9242">
          <cell r="A9242">
            <v>1319251</v>
          </cell>
          <cell r="B9242">
            <v>202003</v>
          </cell>
          <cell r="C9242">
            <v>1</v>
          </cell>
          <cell r="D9242">
            <v>103</v>
          </cell>
          <cell r="E9242">
            <v>1319251</v>
          </cell>
          <cell r="F9242" t="str">
            <v>Retired</v>
          </cell>
          <cell r="G9242">
            <v>319292</v>
          </cell>
          <cell r="H9242">
            <v>319292</v>
          </cell>
          <cell r="I9242" t="str">
            <v>Retired</v>
          </cell>
          <cell r="J9242">
            <v>4228</v>
          </cell>
          <cell r="K9242">
            <v>4228</v>
          </cell>
          <cell r="L9242" t="str">
            <v>Capital Leases</v>
          </cell>
          <cell r="M9242" t="str">
            <v>AEP Service Corp.</v>
          </cell>
          <cell r="N9242">
            <v>-1528.13</v>
          </cell>
          <cell r="O9242">
            <v>1528.13</v>
          </cell>
          <cell r="P9242">
            <v>1528.13</v>
          </cell>
          <cell r="Q9242">
            <v>246.96</v>
          </cell>
          <cell r="R9242">
            <v>219.84</v>
          </cell>
          <cell r="S9242">
            <v>0</v>
          </cell>
          <cell r="T9242">
            <v>0</v>
          </cell>
          <cell r="U9242">
            <v>1500.36</v>
          </cell>
          <cell r="V9242">
            <v>0</v>
          </cell>
          <cell r="W9242">
            <v>-219.19</v>
          </cell>
        </row>
        <row r="9243">
          <cell r="A9243">
            <v>1319260</v>
          </cell>
          <cell r="B9243">
            <v>202003</v>
          </cell>
          <cell r="C9243">
            <v>1</v>
          </cell>
          <cell r="D9243">
            <v>103</v>
          </cell>
          <cell r="E9243">
            <v>1319260</v>
          </cell>
          <cell r="F9243" t="str">
            <v>Retired</v>
          </cell>
          <cell r="G9243">
            <v>319241</v>
          </cell>
          <cell r="H9243">
            <v>319241</v>
          </cell>
          <cell r="I9243" t="str">
            <v>Retired</v>
          </cell>
          <cell r="J9243">
            <v>4228</v>
          </cell>
          <cell r="K9243">
            <v>4228</v>
          </cell>
          <cell r="L9243" t="str">
            <v>Capital Leases</v>
          </cell>
          <cell r="M9243" t="str">
            <v>AEP Service Corp.</v>
          </cell>
          <cell r="N9243">
            <v>-6778.52</v>
          </cell>
          <cell r="O9243">
            <v>6778.52</v>
          </cell>
          <cell r="P9243">
            <v>6778.52</v>
          </cell>
          <cell r="Q9243">
            <v>853.01</v>
          </cell>
          <cell r="R9243">
            <v>732.21</v>
          </cell>
          <cell r="S9243">
            <v>0</v>
          </cell>
          <cell r="T9243">
            <v>0</v>
          </cell>
          <cell r="U9243">
            <v>6655.6</v>
          </cell>
          <cell r="V9243">
            <v>0</v>
          </cell>
          <cell r="W9243">
            <v>-730.09</v>
          </cell>
        </row>
        <row r="9244">
          <cell r="A9244">
            <v>1319262</v>
          </cell>
          <cell r="B9244">
            <v>202003</v>
          </cell>
          <cell r="C9244">
            <v>1</v>
          </cell>
          <cell r="D9244">
            <v>103</v>
          </cell>
          <cell r="E9244">
            <v>1319262</v>
          </cell>
          <cell r="F9244" t="str">
            <v>Retired</v>
          </cell>
          <cell r="G9244">
            <v>319240</v>
          </cell>
          <cell r="H9244">
            <v>319240</v>
          </cell>
          <cell r="I9244" t="str">
            <v>Retired</v>
          </cell>
          <cell r="J9244">
            <v>4228</v>
          </cell>
          <cell r="K9244">
            <v>4228</v>
          </cell>
          <cell r="L9244" t="str">
            <v>Capital Leases</v>
          </cell>
          <cell r="M9244" t="str">
            <v>AEP Service Corp.</v>
          </cell>
          <cell r="N9244">
            <v>-1332.15</v>
          </cell>
          <cell r="O9244">
            <v>1332.15</v>
          </cell>
          <cell r="P9244">
            <v>1332.15</v>
          </cell>
          <cell r="Q9244">
            <v>215.3</v>
          </cell>
          <cell r="R9244">
            <v>191.66</v>
          </cell>
          <cell r="S9244">
            <v>0</v>
          </cell>
          <cell r="T9244">
            <v>0</v>
          </cell>
          <cell r="U9244">
            <v>1307.94</v>
          </cell>
          <cell r="V9244">
            <v>0</v>
          </cell>
          <cell r="W9244">
            <v>-191.09</v>
          </cell>
        </row>
        <row r="9245">
          <cell r="A9245">
            <v>1319280</v>
          </cell>
          <cell r="B9245">
            <v>202003</v>
          </cell>
          <cell r="C9245">
            <v>1</v>
          </cell>
          <cell r="D9245">
            <v>103</v>
          </cell>
          <cell r="E9245">
            <v>1319280</v>
          </cell>
          <cell r="F9245" t="str">
            <v>Retired</v>
          </cell>
          <cell r="G9245">
            <v>319269</v>
          </cell>
          <cell r="H9245">
            <v>319269</v>
          </cell>
          <cell r="I9245" t="str">
            <v>Retired</v>
          </cell>
          <cell r="J9245">
            <v>4789</v>
          </cell>
          <cell r="K9245">
            <v>4789</v>
          </cell>
          <cell r="L9245" t="str">
            <v>Capital Leases</v>
          </cell>
          <cell r="M9245" t="str">
            <v>AEP Service Corp.</v>
          </cell>
          <cell r="N9245">
            <v>-395555.72</v>
          </cell>
          <cell r="O9245">
            <v>395555.72</v>
          </cell>
          <cell r="P9245">
            <v>395555.72</v>
          </cell>
          <cell r="Q9245">
            <v>49365.05</v>
          </cell>
          <cell r="R9245">
            <v>42367.360000000001</v>
          </cell>
          <cell r="S9245">
            <v>0</v>
          </cell>
          <cell r="T9245">
            <v>0</v>
          </cell>
          <cell r="U9245">
            <v>388448.87</v>
          </cell>
          <cell r="V9245">
            <v>0</v>
          </cell>
          <cell r="W9245">
            <v>-42258.2</v>
          </cell>
        </row>
        <row r="9246">
          <cell r="A9246">
            <v>1319282</v>
          </cell>
          <cell r="B9246">
            <v>202003</v>
          </cell>
          <cell r="C9246">
            <v>1</v>
          </cell>
          <cell r="D9246">
            <v>103</v>
          </cell>
          <cell r="E9246">
            <v>1319282</v>
          </cell>
          <cell r="F9246" t="str">
            <v>Retired</v>
          </cell>
          <cell r="G9246">
            <v>321578</v>
          </cell>
          <cell r="H9246">
            <v>321578</v>
          </cell>
          <cell r="I9246" t="str">
            <v>Retired</v>
          </cell>
          <cell r="J9246">
            <v>4228</v>
          </cell>
          <cell r="K9246">
            <v>4228</v>
          </cell>
          <cell r="L9246" t="str">
            <v>Capital Leases</v>
          </cell>
          <cell r="M9246" t="str">
            <v>AEP Service Corp.</v>
          </cell>
          <cell r="N9246">
            <v>-952.73</v>
          </cell>
          <cell r="O9246">
            <v>952.73</v>
          </cell>
          <cell r="P9246">
            <v>952.73</v>
          </cell>
          <cell r="Q9246">
            <v>153.94</v>
          </cell>
          <cell r="R9246">
            <v>137.04</v>
          </cell>
          <cell r="S9246">
            <v>0</v>
          </cell>
          <cell r="T9246">
            <v>0</v>
          </cell>
          <cell r="U9246">
            <v>935.42</v>
          </cell>
          <cell r="V9246">
            <v>0</v>
          </cell>
          <cell r="W9246">
            <v>-136.63</v>
          </cell>
        </row>
        <row r="9247">
          <cell r="A9247">
            <v>1319313</v>
          </cell>
          <cell r="B9247">
            <v>202003</v>
          </cell>
          <cell r="C9247">
            <v>1</v>
          </cell>
          <cell r="D9247">
            <v>103</v>
          </cell>
          <cell r="E9247">
            <v>1319313</v>
          </cell>
          <cell r="F9247" t="str">
            <v>Retired</v>
          </cell>
          <cell r="G9247">
            <v>321574</v>
          </cell>
          <cell r="H9247">
            <v>321574</v>
          </cell>
          <cell r="I9247" t="str">
            <v>Retired</v>
          </cell>
          <cell r="J9247">
            <v>4228</v>
          </cell>
          <cell r="K9247">
            <v>4228</v>
          </cell>
          <cell r="L9247" t="str">
            <v>Capital Leases</v>
          </cell>
          <cell r="M9247" t="str">
            <v>AEP Service Corp.</v>
          </cell>
          <cell r="N9247">
            <v>-2888.55</v>
          </cell>
          <cell r="O9247">
            <v>2888.55</v>
          </cell>
          <cell r="P9247">
            <v>2888.55</v>
          </cell>
          <cell r="Q9247">
            <v>466.86</v>
          </cell>
          <cell r="R9247">
            <v>415.6</v>
          </cell>
          <cell r="S9247">
            <v>0</v>
          </cell>
          <cell r="T9247">
            <v>0</v>
          </cell>
          <cell r="U9247">
            <v>2836.06</v>
          </cell>
          <cell r="V9247">
            <v>0</v>
          </cell>
          <cell r="W9247">
            <v>-414.37</v>
          </cell>
        </row>
        <row r="9248">
          <cell r="A9248">
            <v>1319315</v>
          </cell>
          <cell r="B9248">
            <v>202003</v>
          </cell>
          <cell r="C9248">
            <v>1</v>
          </cell>
          <cell r="D9248">
            <v>103</v>
          </cell>
          <cell r="E9248">
            <v>1319315</v>
          </cell>
          <cell r="F9248" t="str">
            <v>Retired</v>
          </cell>
          <cell r="G9248">
            <v>321573</v>
          </cell>
          <cell r="H9248">
            <v>321573</v>
          </cell>
          <cell r="I9248" t="str">
            <v>Retired</v>
          </cell>
          <cell r="J9248">
            <v>4228</v>
          </cell>
          <cell r="K9248">
            <v>4228</v>
          </cell>
          <cell r="L9248" t="str">
            <v>Capital Leases</v>
          </cell>
          <cell r="M9248" t="str">
            <v>AEP Service Corp.</v>
          </cell>
          <cell r="N9248">
            <v>-2524.9299999999998</v>
          </cell>
          <cell r="O9248">
            <v>2524.9299999999998</v>
          </cell>
          <cell r="P9248">
            <v>2524.9299999999998</v>
          </cell>
          <cell r="Q9248">
            <v>408.07</v>
          </cell>
          <cell r="R9248">
            <v>363.27</v>
          </cell>
          <cell r="S9248">
            <v>0</v>
          </cell>
          <cell r="T9248">
            <v>0</v>
          </cell>
          <cell r="U9248">
            <v>2479.0500000000002</v>
          </cell>
          <cell r="V9248">
            <v>0</v>
          </cell>
          <cell r="W9248">
            <v>-362.19</v>
          </cell>
        </row>
        <row r="9249">
          <cell r="A9249">
            <v>1321590</v>
          </cell>
          <cell r="B9249">
            <v>202003</v>
          </cell>
          <cell r="C9249">
            <v>1</v>
          </cell>
          <cell r="D9249">
            <v>103</v>
          </cell>
          <cell r="E9249">
            <v>1321590</v>
          </cell>
          <cell r="F9249" t="str">
            <v>Retired</v>
          </cell>
          <cell r="G9249">
            <v>321568</v>
          </cell>
          <cell r="H9249">
            <v>321568</v>
          </cell>
          <cell r="I9249" t="str">
            <v>Retired</v>
          </cell>
          <cell r="J9249">
            <v>4774</v>
          </cell>
          <cell r="K9249">
            <v>4774</v>
          </cell>
          <cell r="L9249" t="str">
            <v>Capital Leases</v>
          </cell>
          <cell r="M9249" t="str">
            <v>AEP Service Corp.</v>
          </cell>
          <cell r="N9249">
            <v>-6224.83</v>
          </cell>
          <cell r="O9249">
            <v>6224.83</v>
          </cell>
          <cell r="P9249">
            <v>6224.83</v>
          </cell>
          <cell r="Q9249">
            <v>1005.49</v>
          </cell>
          <cell r="R9249">
            <v>895.08</v>
          </cell>
          <cell r="S9249">
            <v>0</v>
          </cell>
          <cell r="T9249">
            <v>0</v>
          </cell>
          <cell r="U9249">
            <v>6111.79</v>
          </cell>
          <cell r="V9249">
            <v>0</v>
          </cell>
          <cell r="W9249">
            <v>-892.45</v>
          </cell>
        </row>
        <row r="9250">
          <cell r="A9250">
            <v>1321592</v>
          </cell>
          <cell r="B9250">
            <v>202003</v>
          </cell>
          <cell r="C9250">
            <v>1</v>
          </cell>
          <cell r="D9250">
            <v>103</v>
          </cell>
          <cell r="E9250">
            <v>1321592</v>
          </cell>
          <cell r="F9250" t="str">
            <v>Retired</v>
          </cell>
          <cell r="G9250">
            <v>321562</v>
          </cell>
          <cell r="H9250">
            <v>321562</v>
          </cell>
          <cell r="I9250" t="str">
            <v>Retired</v>
          </cell>
          <cell r="J9250">
            <v>4228</v>
          </cell>
          <cell r="K9250">
            <v>4228</v>
          </cell>
          <cell r="L9250" t="str">
            <v>Capital Leases</v>
          </cell>
          <cell r="M9250" t="str">
            <v>AEP Service Corp.</v>
          </cell>
          <cell r="N9250">
            <v>-1907.48</v>
          </cell>
          <cell r="O9250">
            <v>1907.48</v>
          </cell>
          <cell r="P9250">
            <v>1907.48</v>
          </cell>
          <cell r="Q9250">
            <v>308.31</v>
          </cell>
          <cell r="R9250">
            <v>274.45999999999998</v>
          </cell>
          <cell r="S9250">
            <v>0</v>
          </cell>
          <cell r="T9250">
            <v>0</v>
          </cell>
          <cell r="U9250">
            <v>1872.81</v>
          </cell>
          <cell r="V9250">
            <v>0</v>
          </cell>
          <cell r="W9250">
            <v>-273.64</v>
          </cell>
        </row>
        <row r="9251">
          <cell r="A9251">
            <v>1321593</v>
          </cell>
          <cell r="B9251">
            <v>202003</v>
          </cell>
          <cell r="C9251">
            <v>1</v>
          </cell>
          <cell r="D9251">
            <v>103</v>
          </cell>
          <cell r="E9251">
            <v>1321593</v>
          </cell>
          <cell r="F9251" t="str">
            <v>Retired</v>
          </cell>
          <cell r="G9251">
            <v>321559</v>
          </cell>
          <cell r="H9251">
            <v>321559</v>
          </cell>
          <cell r="I9251" t="str">
            <v>Retired</v>
          </cell>
          <cell r="J9251">
            <v>4228</v>
          </cell>
          <cell r="K9251">
            <v>4228</v>
          </cell>
          <cell r="L9251" t="str">
            <v>Capital Leases</v>
          </cell>
          <cell r="M9251" t="str">
            <v>AEP Service Corp.</v>
          </cell>
          <cell r="N9251">
            <v>-7700.2</v>
          </cell>
          <cell r="O9251">
            <v>7700.2</v>
          </cell>
          <cell r="P9251">
            <v>7700.2</v>
          </cell>
          <cell r="Q9251">
            <v>1244.52</v>
          </cell>
          <cell r="R9251">
            <v>1107.8800000000001</v>
          </cell>
          <cell r="S9251">
            <v>0</v>
          </cell>
          <cell r="T9251">
            <v>0</v>
          </cell>
          <cell r="U9251">
            <v>7560.27</v>
          </cell>
          <cell r="V9251">
            <v>0</v>
          </cell>
          <cell r="W9251">
            <v>-1104.5899999999999</v>
          </cell>
        </row>
        <row r="9252">
          <cell r="A9252">
            <v>1321630</v>
          </cell>
          <cell r="B9252">
            <v>202003</v>
          </cell>
          <cell r="C9252">
            <v>1</v>
          </cell>
          <cell r="D9252">
            <v>103</v>
          </cell>
          <cell r="E9252">
            <v>1321630</v>
          </cell>
          <cell r="F9252" t="str">
            <v>Retired</v>
          </cell>
          <cell r="G9252">
            <v>321600</v>
          </cell>
          <cell r="H9252">
            <v>321600</v>
          </cell>
          <cell r="I9252" t="str">
            <v>Retired</v>
          </cell>
          <cell r="J9252">
            <v>4228</v>
          </cell>
          <cell r="K9252">
            <v>4228</v>
          </cell>
          <cell r="L9252" t="str">
            <v>Capital Leases</v>
          </cell>
          <cell r="M9252" t="str">
            <v>AEP Service Corp.</v>
          </cell>
          <cell r="N9252">
            <v>-5779.54</v>
          </cell>
          <cell r="O9252">
            <v>5779.54</v>
          </cell>
          <cell r="P9252">
            <v>5779.54</v>
          </cell>
          <cell r="Q9252">
            <v>934.08</v>
          </cell>
          <cell r="R9252">
            <v>831.53</v>
          </cell>
          <cell r="S9252">
            <v>0</v>
          </cell>
          <cell r="T9252">
            <v>0</v>
          </cell>
          <cell r="U9252">
            <v>5674.51</v>
          </cell>
          <cell r="V9252">
            <v>0</v>
          </cell>
          <cell r="W9252">
            <v>-829.05</v>
          </cell>
        </row>
        <row r="9253">
          <cell r="A9253">
            <v>1321639</v>
          </cell>
          <cell r="B9253">
            <v>202003</v>
          </cell>
          <cell r="C9253">
            <v>1</v>
          </cell>
          <cell r="D9253">
            <v>103</v>
          </cell>
          <cell r="E9253">
            <v>201250</v>
          </cell>
          <cell r="F9253" t="str">
            <v>Retired</v>
          </cell>
          <cell r="G9253">
            <v>48142574</v>
          </cell>
          <cell r="H9253">
            <v>201250</v>
          </cell>
          <cell r="I9253" t="str">
            <v>Retired</v>
          </cell>
          <cell r="J9253">
            <v>4320</v>
          </cell>
          <cell r="K9253">
            <v>4320</v>
          </cell>
          <cell r="L9253" t="str">
            <v>842 Operating Leases</v>
          </cell>
          <cell r="M9253" t="str">
            <v>AEP Service Corp.</v>
          </cell>
          <cell r="N9253">
            <v>-7493.12</v>
          </cell>
          <cell r="O9253">
            <v>7493.12</v>
          </cell>
          <cell r="P9253">
            <v>7493.12</v>
          </cell>
          <cell r="Q9253">
            <v>2989.27</v>
          </cell>
          <cell r="R9253">
            <v>2660.81</v>
          </cell>
          <cell r="S9253">
            <v>0</v>
          </cell>
          <cell r="T9253">
            <v>0</v>
          </cell>
          <cell r="U9253">
            <v>7157.27</v>
          </cell>
          <cell r="V9253">
            <v>0</v>
          </cell>
          <cell r="W9253">
            <v>-2653.42</v>
          </cell>
        </row>
        <row r="9254">
          <cell r="A9254">
            <v>1321642</v>
          </cell>
          <cell r="B9254">
            <v>202003</v>
          </cell>
          <cell r="C9254">
            <v>1</v>
          </cell>
          <cell r="D9254">
            <v>103</v>
          </cell>
          <cell r="E9254">
            <v>1321642</v>
          </cell>
          <cell r="F9254" t="str">
            <v>Retired</v>
          </cell>
          <cell r="G9254">
            <v>321601</v>
          </cell>
          <cell r="H9254">
            <v>321601</v>
          </cell>
          <cell r="I9254" t="str">
            <v>Retired</v>
          </cell>
          <cell r="J9254">
            <v>4228</v>
          </cell>
          <cell r="K9254">
            <v>4228</v>
          </cell>
          <cell r="L9254" t="str">
            <v>Capital Leases</v>
          </cell>
          <cell r="M9254" t="str">
            <v>AEP Service Corp.</v>
          </cell>
          <cell r="N9254">
            <v>-73953.759999999995</v>
          </cell>
          <cell r="O9254">
            <v>73953.759999999995</v>
          </cell>
          <cell r="P9254">
            <v>73953.759999999995</v>
          </cell>
          <cell r="Q9254">
            <v>11952.25</v>
          </cell>
          <cell r="R9254">
            <v>10639.98</v>
          </cell>
          <cell r="S9254">
            <v>0</v>
          </cell>
          <cell r="T9254">
            <v>0</v>
          </cell>
          <cell r="U9254">
            <v>72609.87</v>
          </cell>
          <cell r="V9254">
            <v>0</v>
          </cell>
          <cell r="W9254">
            <v>-10608.36</v>
          </cell>
        </row>
        <row r="9255">
          <cell r="A9255">
            <v>1321647</v>
          </cell>
          <cell r="B9255">
            <v>202003</v>
          </cell>
          <cell r="C9255">
            <v>1</v>
          </cell>
          <cell r="D9255">
            <v>103</v>
          </cell>
          <cell r="E9255">
            <v>1321647</v>
          </cell>
          <cell r="F9255" t="str">
            <v>Retired</v>
          </cell>
          <cell r="G9255">
            <v>321607</v>
          </cell>
          <cell r="H9255">
            <v>321607</v>
          </cell>
          <cell r="I9255" t="str">
            <v>Retired</v>
          </cell>
          <cell r="J9255">
            <v>4228</v>
          </cell>
          <cell r="K9255">
            <v>4228</v>
          </cell>
          <cell r="L9255" t="str">
            <v>Capital Leases</v>
          </cell>
          <cell r="M9255" t="str">
            <v>AEP Service Corp.</v>
          </cell>
          <cell r="N9255">
            <v>-1503.35</v>
          </cell>
          <cell r="O9255">
            <v>1503.35</v>
          </cell>
          <cell r="P9255">
            <v>1503.35</v>
          </cell>
          <cell r="Q9255">
            <v>242.97</v>
          </cell>
          <cell r="R9255">
            <v>216.29</v>
          </cell>
          <cell r="S9255">
            <v>0</v>
          </cell>
          <cell r="T9255">
            <v>0</v>
          </cell>
          <cell r="U9255">
            <v>1476.03</v>
          </cell>
          <cell r="V9255">
            <v>0</v>
          </cell>
          <cell r="W9255">
            <v>-215.65</v>
          </cell>
        </row>
        <row r="9256">
          <cell r="A9256">
            <v>1321648</v>
          </cell>
          <cell r="B9256">
            <v>202003</v>
          </cell>
          <cell r="C9256">
            <v>1</v>
          </cell>
          <cell r="D9256">
            <v>103</v>
          </cell>
          <cell r="E9256">
            <v>1321648</v>
          </cell>
          <cell r="F9256" t="str">
            <v>Retired</v>
          </cell>
          <cell r="G9256">
            <v>321606</v>
          </cell>
          <cell r="H9256">
            <v>321606</v>
          </cell>
          <cell r="I9256" t="str">
            <v>Retired</v>
          </cell>
          <cell r="J9256">
            <v>4228</v>
          </cell>
          <cell r="K9256">
            <v>4228</v>
          </cell>
          <cell r="L9256" t="str">
            <v>Capital Leases</v>
          </cell>
          <cell r="M9256" t="str">
            <v>AEP Service Corp.</v>
          </cell>
          <cell r="N9256">
            <v>-7559.55</v>
          </cell>
          <cell r="O9256">
            <v>7559.55</v>
          </cell>
          <cell r="P9256">
            <v>7559.55</v>
          </cell>
          <cell r="Q9256">
            <v>1221.74</v>
          </cell>
          <cell r="R9256">
            <v>1087.5999999999999</v>
          </cell>
          <cell r="S9256">
            <v>0</v>
          </cell>
          <cell r="T9256">
            <v>0</v>
          </cell>
          <cell r="U9256">
            <v>7422.18</v>
          </cell>
          <cell r="V9256">
            <v>0</v>
          </cell>
          <cell r="W9256">
            <v>-1084.3699999999999</v>
          </cell>
        </row>
        <row r="9257">
          <cell r="A9257">
            <v>1321649</v>
          </cell>
          <cell r="B9257">
            <v>202003</v>
          </cell>
          <cell r="C9257">
            <v>1</v>
          </cell>
          <cell r="D9257">
            <v>103</v>
          </cell>
          <cell r="E9257">
            <v>1321649</v>
          </cell>
          <cell r="F9257" t="str">
            <v>Retired</v>
          </cell>
          <cell r="G9257">
            <v>321608</v>
          </cell>
          <cell r="H9257">
            <v>321608</v>
          </cell>
          <cell r="I9257" t="str">
            <v>Retired</v>
          </cell>
          <cell r="J9257">
            <v>4228</v>
          </cell>
          <cell r="K9257">
            <v>4228</v>
          </cell>
          <cell r="L9257" t="str">
            <v>Capital Leases</v>
          </cell>
          <cell r="M9257" t="str">
            <v>AEP Service Corp.</v>
          </cell>
          <cell r="N9257">
            <v>-7068</v>
          </cell>
          <cell r="O9257">
            <v>7068</v>
          </cell>
          <cell r="P9257">
            <v>7068</v>
          </cell>
          <cell r="Q9257">
            <v>1142.29</v>
          </cell>
          <cell r="R9257">
            <v>1016.88</v>
          </cell>
          <cell r="S9257">
            <v>0</v>
          </cell>
          <cell r="T9257">
            <v>0</v>
          </cell>
          <cell r="U9257">
            <v>6939.56</v>
          </cell>
          <cell r="V9257">
            <v>0</v>
          </cell>
          <cell r="W9257">
            <v>-1013.85</v>
          </cell>
        </row>
        <row r="9258">
          <cell r="A9258">
            <v>1321654</v>
          </cell>
          <cell r="B9258">
            <v>202003</v>
          </cell>
          <cell r="C9258">
            <v>1</v>
          </cell>
          <cell r="D9258">
            <v>103</v>
          </cell>
          <cell r="E9258">
            <v>1321654</v>
          </cell>
          <cell r="F9258" t="str">
            <v>Retired</v>
          </cell>
          <cell r="G9258">
            <v>48142520</v>
          </cell>
          <cell r="H9258">
            <v>48142520</v>
          </cell>
          <cell r="I9258" t="str">
            <v>Retired</v>
          </cell>
          <cell r="J9258">
            <v>4228</v>
          </cell>
          <cell r="K9258">
            <v>4228</v>
          </cell>
          <cell r="L9258" t="str">
            <v>Capital Leases</v>
          </cell>
          <cell r="M9258" t="str">
            <v>AEP Service Corp.</v>
          </cell>
          <cell r="N9258">
            <v>-16200.02</v>
          </cell>
          <cell r="O9258">
            <v>16200.02</v>
          </cell>
          <cell r="P9258">
            <v>16200.02</v>
          </cell>
          <cell r="Q9258">
            <v>2618.25</v>
          </cell>
          <cell r="R9258">
            <v>2330.7800000000002</v>
          </cell>
          <cell r="S9258">
            <v>0</v>
          </cell>
          <cell r="T9258">
            <v>0</v>
          </cell>
          <cell r="U9258">
            <v>15905.63</v>
          </cell>
          <cell r="V9258">
            <v>0</v>
          </cell>
          <cell r="W9258">
            <v>-2323.86</v>
          </cell>
        </row>
        <row r="9259">
          <cell r="A9259">
            <v>1321655</v>
          </cell>
          <cell r="B9259">
            <v>202003</v>
          </cell>
          <cell r="C9259">
            <v>1</v>
          </cell>
          <cell r="D9259">
            <v>103</v>
          </cell>
          <cell r="E9259">
            <v>1321655</v>
          </cell>
          <cell r="F9259" t="str">
            <v>Retired</v>
          </cell>
          <cell r="G9259">
            <v>48142519</v>
          </cell>
          <cell r="H9259">
            <v>48142519</v>
          </cell>
          <cell r="I9259" t="str">
            <v>Retired</v>
          </cell>
          <cell r="J9259">
            <v>4228</v>
          </cell>
          <cell r="K9259">
            <v>4228</v>
          </cell>
          <cell r="L9259" t="str">
            <v>Capital Leases</v>
          </cell>
          <cell r="M9259" t="str">
            <v>AEP Service Corp.</v>
          </cell>
          <cell r="N9259">
            <v>-23822.1</v>
          </cell>
          <cell r="O9259">
            <v>23822.1</v>
          </cell>
          <cell r="P9259">
            <v>23822.1</v>
          </cell>
          <cell r="Q9259">
            <v>3850.1</v>
          </cell>
          <cell r="R9259">
            <v>3427.38</v>
          </cell>
          <cell r="S9259">
            <v>0</v>
          </cell>
          <cell r="T9259">
            <v>0</v>
          </cell>
          <cell r="U9259">
            <v>23389.200000000001</v>
          </cell>
          <cell r="V9259">
            <v>0</v>
          </cell>
          <cell r="W9259">
            <v>-3417.2</v>
          </cell>
        </row>
        <row r="9260">
          <cell r="A9260">
            <v>1321665</v>
          </cell>
          <cell r="B9260">
            <v>202003</v>
          </cell>
          <cell r="C9260">
            <v>1</v>
          </cell>
          <cell r="D9260">
            <v>103</v>
          </cell>
          <cell r="E9260">
            <v>1321665</v>
          </cell>
          <cell r="F9260" t="str">
            <v>Retired</v>
          </cell>
          <cell r="G9260">
            <v>48142518</v>
          </cell>
          <cell r="H9260">
            <v>48142518</v>
          </cell>
          <cell r="I9260" t="str">
            <v>Retired</v>
          </cell>
          <cell r="J9260">
            <v>4228</v>
          </cell>
          <cell r="K9260">
            <v>4228</v>
          </cell>
          <cell r="L9260" t="str">
            <v>Capital Leases</v>
          </cell>
          <cell r="M9260" t="str">
            <v>AEP Service Corp.</v>
          </cell>
          <cell r="N9260">
            <v>-309993.3</v>
          </cell>
          <cell r="O9260">
            <v>309993.3</v>
          </cell>
          <cell r="P9260">
            <v>309993.3</v>
          </cell>
          <cell r="Q9260">
            <v>50100.51</v>
          </cell>
          <cell r="R9260">
            <v>44599.83</v>
          </cell>
          <cell r="S9260">
            <v>0</v>
          </cell>
          <cell r="T9260">
            <v>0</v>
          </cell>
          <cell r="U9260">
            <v>304360.07</v>
          </cell>
          <cell r="V9260">
            <v>0</v>
          </cell>
          <cell r="W9260">
            <v>-44467.28</v>
          </cell>
        </row>
        <row r="9261">
          <cell r="A9261">
            <v>1321668</v>
          </cell>
          <cell r="B9261">
            <v>202003</v>
          </cell>
          <cell r="C9261">
            <v>1</v>
          </cell>
          <cell r="D9261">
            <v>103</v>
          </cell>
          <cell r="E9261">
            <v>1321668</v>
          </cell>
          <cell r="F9261" t="str">
            <v>Retired</v>
          </cell>
          <cell r="G9261">
            <v>48142527</v>
          </cell>
          <cell r="H9261">
            <v>48142527</v>
          </cell>
          <cell r="I9261" t="str">
            <v>Retired</v>
          </cell>
          <cell r="J9261">
            <v>4228</v>
          </cell>
          <cell r="K9261">
            <v>4228</v>
          </cell>
          <cell r="L9261" t="str">
            <v>Capital Leases</v>
          </cell>
          <cell r="M9261" t="str">
            <v>AEP Service Corp.</v>
          </cell>
          <cell r="N9261">
            <v>-54711.25</v>
          </cell>
          <cell r="O9261">
            <v>54711.25</v>
          </cell>
          <cell r="P9261">
            <v>54711.25</v>
          </cell>
          <cell r="Q9261">
            <v>8842.31</v>
          </cell>
          <cell r="R9261">
            <v>7871.49</v>
          </cell>
          <cell r="S9261">
            <v>0</v>
          </cell>
          <cell r="T9261">
            <v>0</v>
          </cell>
          <cell r="U9261">
            <v>53717.03</v>
          </cell>
          <cell r="V9261">
            <v>0</v>
          </cell>
          <cell r="W9261">
            <v>-7848.09</v>
          </cell>
        </row>
        <row r="9262">
          <cell r="A9262">
            <v>1321669</v>
          </cell>
          <cell r="B9262">
            <v>202003</v>
          </cell>
          <cell r="C9262">
            <v>1</v>
          </cell>
          <cell r="D9262">
            <v>103</v>
          </cell>
          <cell r="E9262">
            <v>1321669</v>
          </cell>
          <cell r="F9262" t="str">
            <v>Retired</v>
          </cell>
          <cell r="G9262">
            <v>48142524</v>
          </cell>
          <cell r="H9262">
            <v>48142524</v>
          </cell>
          <cell r="I9262" t="str">
            <v>Retired</v>
          </cell>
          <cell r="J9262">
            <v>4228</v>
          </cell>
          <cell r="K9262">
            <v>4228</v>
          </cell>
          <cell r="L9262" t="str">
            <v>Capital Leases</v>
          </cell>
          <cell r="M9262" t="str">
            <v>AEP Service Corp.</v>
          </cell>
          <cell r="N9262">
            <v>-21159.32</v>
          </cell>
          <cell r="O9262">
            <v>21159.32</v>
          </cell>
          <cell r="P9262">
            <v>21159.32</v>
          </cell>
          <cell r="Q9262">
            <v>3419.76</v>
          </cell>
          <cell r="R9262">
            <v>3044.3</v>
          </cell>
          <cell r="S9262">
            <v>0</v>
          </cell>
          <cell r="T9262">
            <v>0</v>
          </cell>
          <cell r="U9262">
            <v>20774.810000000001</v>
          </cell>
          <cell r="V9262">
            <v>0</v>
          </cell>
          <cell r="W9262">
            <v>-3035.25</v>
          </cell>
        </row>
        <row r="9263">
          <cell r="A9263">
            <v>1321670</v>
          </cell>
          <cell r="B9263">
            <v>202003</v>
          </cell>
          <cell r="C9263">
            <v>1</v>
          </cell>
          <cell r="D9263">
            <v>103</v>
          </cell>
          <cell r="E9263">
            <v>1321670</v>
          </cell>
          <cell r="F9263" t="str">
            <v>Retired</v>
          </cell>
          <cell r="G9263">
            <v>48142528</v>
          </cell>
          <cell r="H9263">
            <v>48142528</v>
          </cell>
          <cell r="I9263" t="str">
            <v>Retired</v>
          </cell>
          <cell r="J9263">
            <v>4228</v>
          </cell>
          <cell r="K9263">
            <v>4228</v>
          </cell>
          <cell r="L9263" t="str">
            <v>Capital Leases</v>
          </cell>
          <cell r="M9263" t="str">
            <v>AEP Service Corp.</v>
          </cell>
          <cell r="N9263">
            <v>-14596.67</v>
          </cell>
          <cell r="O9263">
            <v>14596.67</v>
          </cell>
          <cell r="P9263">
            <v>14596.67</v>
          </cell>
          <cell r="Q9263">
            <v>2359.06</v>
          </cell>
          <cell r="R9263">
            <v>2100.06</v>
          </cell>
          <cell r="S9263">
            <v>0</v>
          </cell>
          <cell r="T9263">
            <v>0</v>
          </cell>
          <cell r="U9263">
            <v>14331.42</v>
          </cell>
          <cell r="V9263">
            <v>0</v>
          </cell>
          <cell r="W9263">
            <v>-2093.81</v>
          </cell>
        </row>
        <row r="9264">
          <cell r="A9264">
            <v>1321671</v>
          </cell>
          <cell r="B9264">
            <v>202003</v>
          </cell>
          <cell r="C9264">
            <v>1</v>
          </cell>
          <cell r="D9264">
            <v>103</v>
          </cell>
          <cell r="E9264">
            <v>1321671</v>
          </cell>
          <cell r="F9264" t="str">
            <v>Retired</v>
          </cell>
          <cell r="G9264">
            <v>48142530</v>
          </cell>
          <cell r="H9264">
            <v>48142530</v>
          </cell>
          <cell r="I9264" t="str">
            <v>Retired</v>
          </cell>
          <cell r="J9264">
            <v>4228</v>
          </cell>
          <cell r="K9264">
            <v>4228</v>
          </cell>
          <cell r="L9264" t="str">
            <v>Capital Leases</v>
          </cell>
          <cell r="M9264" t="str">
            <v>AEP Service Corp.</v>
          </cell>
          <cell r="N9264">
            <v>-14441.02</v>
          </cell>
          <cell r="O9264">
            <v>14441.02</v>
          </cell>
          <cell r="P9264">
            <v>14441.02</v>
          </cell>
          <cell r="Q9264">
            <v>2333.96</v>
          </cell>
          <cell r="R9264">
            <v>2077.71</v>
          </cell>
          <cell r="S9264">
            <v>0</v>
          </cell>
          <cell r="T9264">
            <v>0</v>
          </cell>
          <cell r="U9264">
            <v>14178.59</v>
          </cell>
          <cell r="V9264">
            <v>0</v>
          </cell>
          <cell r="W9264">
            <v>-2071.5300000000002</v>
          </cell>
        </row>
        <row r="9265">
          <cell r="A9265">
            <v>1321672</v>
          </cell>
          <cell r="B9265">
            <v>202003</v>
          </cell>
          <cell r="C9265">
            <v>1</v>
          </cell>
          <cell r="D9265">
            <v>103</v>
          </cell>
          <cell r="E9265">
            <v>1321672</v>
          </cell>
          <cell r="F9265" t="str">
            <v>Retired</v>
          </cell>
          <cell r="G9265">
            <v>48142525</v>
          </cell>
          <cell r="H9265">
            <v>48142525</v>
          </cell>
          <cell r="I9265" t="str">
            <v>Retired</v>
          </cell>
          <cell r="J9265">
            <v>4228</v>
          </cell>
          <cell r="K9265">
            <v>4228</v>
          </cell>
          <cell r="L9265" t="str">
            <v>Capital Leases</v>
          </cell>
          <cell r="M9265" t="str">
            <v>AEP Service Corp.</v>
          </cell>
          <cell r="N9265">
            <v>-21689.79</v>
          </cell>
          <cell r="O9265">
            <v>21689.79</v>
          </cell>
          <cell r="P9265">
            <v>21689.79</v>
          </cell>
          <cell r="Q9265">
            <v>3505.43</v>
          </cell>
          <cell r="R9265">
            <v>3120.56</v>
          </cell>
          <cell r="S9265">
            <v>0</v>
          </cell>
          <cell r="T9265">
            <v>0</v>
          </cell>
          <cell r="U9265">
            <v>21295.64</v>
          </cell>
          <cell r="V9265">
            <v>0</v>
          </cell>
          <cell r="W9265">
            <v>-3111.28</v>
          </cell>
        </row>
        <row r="9266">
          <cell r="A9266">
            <v>1321673</v>
          </cell>
          <cell r="B9266">
            <v>202003</v>
          </cell>
          <cell r="C9266">
            <v>1</v>
          </cell>
          <cell r="D9266">
            <v>103</v>
          </cell>
          <cell r="E9266">
            <v>1321673</v>
          </cell>
          <cell r="F9266" t="str">
            <v>Retired</v>
          </cell>
          <cell r="G9266">
            <v>48142529</v>
          </cell>
          <cell r="H9266">
            <v>48142529</v>
          </cell>
          <cell r="I9266" t="str">
            <v>Retired</v>
          </cell>
          <cell r="J9266">
            <v>4228</v>
          </cell>
          <cell r="K9266">
            <v>4228</v>
          </cell>
          <cell r="L9266" t="str">
            <v>Capital Leases</v>
          </cell>
          <cell r="M9266" t="str">
            <v>AEP Service Corp.</v>
          </cell>
          <cell r="N9266">
            <v>-14392.64</v>
          </cell>
          <cell r="O9266">
            <v>14392.64</v>
          </cell>
          <cell r="P9266">
            <v>14392.64</v>
          </cell>
          <cell r="Q9266">
            <v>2326.08</v>
          </cell>
          <cell r="R9266">
            <v>2070.69</v>
          </cell>
          <cell r="S9266">
            <v>0</v>
          </cell>
          <cell r="T9266">
            <v>0</v>
          </cell>
          <cell r="U9266">
            <v>14131.1</v>
          </cell>
          <cell r="V9266">
            <v>0</v>
          </cell>
          <cell r="W9266">
            <v>-2064.54</v>
          </cell>
        </row>
        <row r="9267">
          <cell r="A9267">
            <v>1321674</v>
          </cell>
          <cell r="B9267">
            <v>202003</v>
          </cell>
          <cell r="C9267">
            <v>1</v>
          </cell>
          <cell r="D9267">
            <v>103</v>
          </cell>
          <cell r="E9267">
            <v>1321674</v>
          </cell>
          <cell r="F9267" t="str">
            <v>Retired</v>
          </cell>
          <cell r="G9267">
            <v>48142521</v>
          </cell>
          <cell r="H9267">
            <v>48142521</v>
          </cell>
          <cell r="I9267" t="str">
            <v>Retired</v>
          </cell>
          <cell r="J9267">
            <v>4228</v>
          </cell>
          <cell r="K9267">
            <v>4228</v>
          </cell>
          <cell r="L9267" t="str">
            <v>Capital Leases</v>
          </cell>
          <cell r="M9267" t="str">
            <v>AEP Service Corp.</v>
          </cell>
          <cell r="N9267">
            <v>-21894.98</v>
          </cell>
          <cell r="O9267">
            <v>21894.98</v>
          </cell>
          <cell r="P9267">
            <v>21894.98</v>
          </cell>
          <cell r="Q9267">
            <v>3538.6</v>
          </cell>
          <cell r="R9267">
            <v>3150.08</v>
          </cell>
          <cell r="S9267">
            <v>0</v>
          </cell>
          <cell r="T9267">
            <v>0</v>
          </cell>
          <cell r="U9267">
            <v>21497.11</v>
          </cell>
          <cell r="V9267">
            <v>0</v>
          </cell>
          <cell r="W9267">
            <v>-3140.73</v>
          </cell>
        </row>
        <row r="9268">
          <cell r="A9268">
            <v>1321675</v>
          </cell>
          <cell r="B9268">
            <v>202003</v>
          </cell>
          <cell r="C9268">
            <v>1</v>
          </cell>
          <cell r="D9268">
            <v>103</v>
          </cell>
          <cell r="E9268">
            <v>1321675</v>
          </cell>
          <cell r="F9268" t="str">
            <v>Retired</v>
          </cell>
          <cell r="G9268">
            <v>48142522</v>
          </cell>
          <cell r="H9268">
            <v>48142522</v>
          </cell>
          <cell r="I9268" t="str">
            <v>Retired</v>
          </cell>
          <cell r="J9268">
            <v>4228</v>
          </cell>
          <cell r="K9268">
            <v>4228</v>
          </cell>
          <cell r="L9268" t="str">
            <v>Capital Leases</v>
          </cell>
          <cell r="M9268" t="str">
            <v>AEP Service Corp.</v>
          </cell>
          <cell r="N9268">
            <v>-27662.45</v>
          </cell>
          <cell r="O9268">
            <v>27662.45</v>
          </cell>
          <cell r="P9268">
            <v>27662.45</v>
          </cell>
          <cell r="Q9268">
            <v>4470.7299999999996</v>
          </cell>
          <cell r="R9268">
            <v>3979.87</v>
          </cell>
          <cell r="S9268">
            <v>0</v>
          </cell>
          <cell r="T9268">
            <v>0</v>
          </cell>
          <cell r="U9268">
            <v>27159.77</v>
          </cell>
          <cell r="V9268">
            <v>0</v>
          </cell>
          <cell r="W9268">
            <v>-3968.05</v>
          </cell>
        </row>
        <row r="9269">
          <cell r="A9269">
            <v>1321676</v>
          </cell>
          <cell r="B9269">
            <v>202003</v>
          </cell>
          <cell r="C9269">
            <v>1</v>
          </cell>
          <cell r="D9269">
            <v>103</v>
          </cell>
          <cell r="E9269">
            <v>1321676</v>
          </cell>
          <cell r="F9269" t="str">
            <v>Retired</v>
          </cell>
          <cell r="G9269">
            <v>48142531</v>
          </cell>
          <cell r="H9269">
            <v>48142531</v>
          </cell>
          <cell r="I9269" t="str">
            <v>Retired</v>
          </cell>
          <cell r="J9269">
            <v>4228</v>
          </cell>
          <cell r="K9269">
            <v>4228</v>
          </cell>
          <cell r="L9269" t="str">
            <v>Capital Leases</v>
          </cell>
          <cell r="M9269" t="str">
            <v>AEP Service Corp.</v>
          </cell>
          <cell r="N9269">
            <v>-32398.51</v>
          </cell>
          <cell r="O9269">
            <v>32398.51</v>
          </cell>
          <cell r="P9269">
            <v>32398.51</v>
          </cell>
          <cell r="Q9269">
            <v>5236.1499999999996</v>
          </cell>
          <cell r="R9269">
            <v>4661.26</v>
          </cell>
          <cell r="S9269">
            <v>0</v>
          </cell>
          <cell r="T9269">
            <v>0</v>
          </cell>
          <cell r="U9269">
            <v>31809.77</v>
          </cell>
          <cell r="V9269">
            <v>0</v>
          </cell>
          <cell r="W9269">
            <v>-4647.41</v>
          </cell>
        </row>
        <row r="9270">
          <cell r="A9270">
            <v>1321677</v>
          </cell>
          <cell r="B9270">
            <v>202003</v>
          </cell>
          <cell r="C9270">
            <v>1</v>
          </cell>
          <cell r="D9270">
            <v>103</v>
          </cell>
          <cell r="E9270">
            <v>1321677</v>
          </cell>
          <cell r="F9270" t="str">
            <v>Retired</v>
          </cell>
          <cell r="G9270">
            <v>48142818</v>
          </cell>
          <cell r="H9270">
            <v>48142818</v>
          </cell>
          <cell r="I9270" t="str">
            <v>Retired</v>
          </cell>
          <cell r="J9270">
            <v>4228</v>
          </cell>
          <cell r="K9270">
            <v>4228</v>
          </cell>
          <cell r="L9270" t="str">
            <v>Capital Leases</v>
          </cell>
          <cell r="M9270" t="str">
            <v>AEP Service Corp.</v>
          </cell>
          <cell r="N9270">
            <v>-17234.580000000002</v>
          </cell>
          <cell r="O9270">
            <v>17234.580000000002</v>
          </cell>
          <cell r="P9270">
            <v>17234.580000000002</v>
          </cell>
          <cell r="Q9270">
            <v>2785.4</v>
          </cell>
          <cell r="R9270">
            <v>2479.59</v>
          </cell>
          <cell r="S9270">
            <v>0</v>
          </cell>
          <cell r="T9270">
            <v>0</v>
          </cell>
          <cell r="U9270">
            <v>16921.39</v>
          </cell>
          <cell r="V9270">
            <v>0</v>
          </cell>
          <cell r="W9270">
            <v>-2472.21</v>
          </cell>
        </row>
        <row r="9271">
          <cell r="A9271">
            <v>1321678</v>
          </cell>
          <cell r="B9271">
            <v>202003</v>
          </cell>
          <cell r="C9271">
            <v>1</v>
          </cell>
          <cell r="D9271">
            <v>103</v>
          </cell>
          <cell r="E9271">
            <v>1321678</v>
          </cell>
          <cell r="F9271" t="str">
            <v>Retired</v>
          </cell>
          <cell r="G9271">
            <v>48142526</v>
          </cell>
          <cell r="H9271">
            <v>48142526</v>
          </cell>
          <cell r="I9271" t="str">
            <v>Retired</v>
          </cell>
          <cell r="J9271">
            <v>4228</v>
          </cell>
          <cell r="K9271">
            <v>4228</v>
          </cell>
          <cell r="L9271" t="str">
            <v>Capital Leases</v>
          </cell>
          <cell r="M9271" t="str">
            <v>AEP Service Corp.</v>
          </cell>
          <cell r="N9271">
            <v>-12644.84</v>
          </cell>
          <cell r="O9271">
            <v>12644.84</v>
          </cell>
          <cell r="P9271">
            <v>12644.84</v>
          </cell>
          <cell r="Q9271">
            <v>2043.65</v>
          </cell>
          <cell r="R9271">
            <v>1819.27</v>
          </cell>
          <cell r="S9271">
            <v>0</v>
          </cell>
          <cell r="T9271">
            <v>0</v>
          </cell>
          <cell r="U9271">
            <v>12415.06</v>
          </cell>
          <cell r="V9271">
            <v>0</v>
          </cell>
          <cell r="W9271">
            <v>-1813.87</v>
          </cell>
        </row>
        <row r="9272">
          <cell r="A9272">
            <v>1321679</v>
          </cell>
          <cell r="B9272">
            <v>202003</v>
          </cell>
          <cell r="C9272">
            <v>1</v>
          </cell>
          <cell r="D9272">
            <v>103</v>
          </cell>
          <cell r="E9272">
            <v>1321679</v>
          </cell>
          <cell r="F9272" t="str">
            <v>Retired</v>
          </cell>
          <cell r="G9272">
            <v>48142523</v>
          </cell>
          <cell r="H9272">
            <v>48142523</v>
          </cell>
          <cell r="I9272" t="str">
            <v>Retired</v>
          </cell>
          <cell r="J9272">
            <v>4228</v>
          </cell>
          <cell r="K9272">
            <v>4228</v>
          </cell>
          <cell r="L9272" t="str">
            <v>Capital Leases</v>
          </cell>
          <cell r="M9272" t="str">
            <v>AEP Service Corp.</v>
          </cell>
          <cell r="N9272">
            <v>-14607.82</v>
          </cell>
          <cell r="O9272">
            <v>14607.82</v>
          </cell>
          <cell r="P9272">
            <v>14607.82</v>
          </cell>
          <cell r="Q9272">
            <v>2360.92</v>
          </cell>
          <cell r="R9272">
            <v>2101.71</v>
          </cell>
          <cell r="S9272">
            <v>0</v>
          </cell>
          <cell r="T9272">
            <v>0</v>
          </cell>
          <cell r="U9272">
            <v>14342.36</v>
          </cell>
          <cell r="V9272">
            <v>0</v>
          </cell>
          <cell r="W9272">
            <v>-2095.46</v>
          </cell>
        </row>
        <row r="9273">
          <cell r="A9273">
            <v>1321694</v>
          </cell>
          <cell r="B9273">
            <v>202003</v>
          </cell>
          <cell r="C9273">
            <v>1</v>
          </cell>
          <cell r="D9273">
            <v>103</v>
          </cell>
          <cell r="E9273" t="str">
            <v>p2022484</v>
          </cell>
          <cell r="F9273" t="str">
            <v>Retired</v>
          </cell>
          <cell r="G9273">
            <v>48142478</v>
          </cell>
          <cell r="H9273" t="str">
            <v>p2022484</v>
          </cell>
          <cell r="I9273" t="str">
            <v>Retired</v>
          </cell>
          <cell r="J9273">
            <v>4228</v>
          </cell>
          <cell r="K9273">
            <v>4228</v>
          </cell>
          <cell r="L9273" t="str">
            <v>Capital Leases</v>
          </cell>
          <cell r="M9273" t="str">
            <v>AEP Service Corp.</v>
          </cell>
          <cell r="N9273">
            <v>-1922.86</v>
          </cell>
          <cell r="O9273">
            <v>1922.86</v>
          </cell>
          <cell r="P9273">
            <v>1922.86</v>
          </cell>
          <cell r="Q9273">
            <v>241.97</v>
          </cell>
          <cell r="R9273">
            <v>207.7</v>
          </cell>
          <cell r="S9273">
            <v>0</v>
          </cell>
          <cell r="T9273">
            <v>0</v>
          </cell>
          <cell r="U9273">
            <v>1887.99</v>
          </cell>
          <cell r="V9273">
            <v>0</v>
          </cell>
          <cell r="W9273">
            <v>-207.1</v>
          </cell>
        </row>
        <row r="9274">
          <cell r="A9274">
            <v>1321697</v>
          </cell>
          <cell r="B9274">
            <v>202003</v>
          </cell>
          <cell r="C9274">
            <v>1</v>
          </cell>
          <cell r="D9274">
            <v>103</v>
          </cell>
          <cell r="E9274" t="str">
            <v>p2022489</v>
          </cell>
          <cell r="F9274" t="str">
            <v>Retired</v>
          </cell>
          <cell r="G9274">
            <v>48142481</v>
          </cell>
          <cell r="H9274" t="str">
            <v>p2022489</v>
          </cell>
          <cell r="I9274" t="str">
            <v>Retired</v>
          </cell>
          <cell r="J9274">
            <v>4228</v>
          </cell>
          <cell r="K9274">
            <v>4228</v>
          </cell>
          <cell r="L9274" t="str">
            <v>Capital Leases</v>
          </cell>
          <cell r="M9274" t="str">
            <v>AEP Service Corp.</v>
          </cell>
          <cell r="N9274">
            <v>-1417.18</v>
          </cell>
          <cell r="O9274">
            <v>1417.18</v>
          </cell>
          <cell r="P9274">
            <v>1417.18</v>
          </cell>
          <cell r="Q9274">
            <v>178.31</v>
          </cell>
          <cell r="R9274">
            <v>153.06</v>
          </cell>
          <cell r="S9274">
            <v>0</v>
          </cell>
          <cell r="T9274">
            <v>0</v>
          </cell>
          <cell r="U9274">
            <v>1391.48</v>
          </cell>
          <cell r="V9274">
            <v>0</v>
          </cell>
          <cell r="W9274">
            <v>-152.61000000000001</v>
          </cell>
        </row>
        <row r="9275">
          <cell r="A9275">
            <v>1321711</v>
          </cell>
          <cell r="B9275">
            <v>202003</v>
          </cell>
          <cell r="C9275">
            <v>1</v>
          </cell>
          <cell r="D9275">
            <v>103</v>
          </cell>
          <cell r="E9275" t="str">
            <v>p2022466</v>
          </cell>
          <cell r="F9275" t="str">
            <v>Retired</v>
          </cell>
          <cell r="G9275">
            <v>48142464</v>
          </cell>
          <cell r="H9275" t="str">
            <v>p2022466</v>
          </cell>
          <cell r="I9275" t="str">
            <v>Retired</v>
          </cell>
          <cell r="J9275">
            <v>4228</v>
          </cell>
          <cell r="K9275">
            <v>4228</v>
          </cell>
          <cell r="L9275" t="str">
            <v>Capital Leases</v>
          </cell>
          <cell r="M9275" t="str">
            <v>AEP Service Corp.</v>
          </cell>
          <cell r="N9275">
            <v>-1446.79</v>
          </cell>
          <cell r="O9275">
            <v>1446.79</v>
          </cell>
          <cell r="P9275">
            <v>1446.79</v>
          </cell>
          <cell r="Q9275">
            <v>182.05</v>
          </cell>
          <cell r="R9275">
            <v>156.27000000000001</v>
          </cell>
          <cell r="S9275">
            <v>0</v>
          </cell>
          <cell r="T9275">
            <v>0</v>
          </cell>
          <cell r="U9275">
            <v>1420.56</v>
          </cell>
          <cell r="V9275">
            <v>0</v>
          </cell>
          <cell r="W9275">
            <v>-155.82</v>
          </cell>
        </row>
        <row r="9276">
          <cell r="A9276">
            <v>1321719</v>
          </cell>
          <cell r="B9276">
            <v>202003</v>
          </cell>
          <cell r="C9276">
            <v>1</v>
          </cell>
          <cell r="D9276">
            <v>103</v>
          </cell>
          <cell r="E9276" t="str">
            <v>p2022479</v>
          </cell>
          <cell r="F9276" t="str">
            <v>Retired</v>
          </cell>
          <cell r="G9276">
            <v>48142472</v>
          </cell>
          <cell r="H9276" t="str">
            <v>p2022479</v>
          </cell>
          <cell r="I9276" t="str">
            <v>Retired</v>
          </cell>
          <cell r="J9276">
            <v>4228</v>
          </cell>
          <cell r="K9276">
            <v>4228</v>
          </cell>
          <cell r="L9276" t="str">
            <v>Capital Leases</v>
          </cell>
          <cell r="M9276" t="str">
            <v>AEP Service Corp.</v>
          </cell>
          <cell r="N9276">
            <v>-1922.32</v>
          </cell>
          <cell r="O9276">
            <v>1922.32</v>
          </cell>
          <cell r="P9276">
            <v>1922.32</v>
          </cell>
          <cell r="Q9276">
            <v>241.9</v>
          </cell>
          <cell r="R9276">
            <v>207.64</v>
          </cell>
          <cell r="S9276">
            <v>0</v>
          </cell>
          <cell r="T9276">
            <v>0</v>
          </cell>
          <cell r="U9276">
            <v>1887.46</v>
          </cell>
          <cell r="V9276">
            <v>0</v>
          </cell>
          <cell r="W9276">
            <v>-207.04</v>
          </cell>
        </row>
        <row r="9277">
          <cell r="A9277">
            <v>1321720</v>
          </cell>
          <cell r="B9277">
            <v>202003</v>
          </cell>
          <cell r="C9277">
            <v>1</v>
          </cell>
          <cell r="D9277">
            <v>103</v>
          </cell>
          <cell r="E9277" t="str">
            <v>p2022480</v>
          </cell>
          <cell r="F9277" t="str">
            <v>Retired</v>
          </cell>
          <cell r="G9277">
            <v>48142473</v>
          </cell>
          <cell r="H9277" t="str">
            <v>p2022480</v>
          </cell>
          <cell r="I9277" t="str">
            <v>Retired</v>
          </cell>
          <cell r="J9277">
            <v>4228</v>
          </cell>
          <cell r="K9277">
            <v>4228</v>
          </cell>
          <cell r="L9277" t="str">
            <v>Capital Leases</v>
          </cell>
          <cell r="M9277" t="str">
            <v>AEP Service Corp.</v>
          </cell>
          <cell r="N9277">
            <v>-1922.32</v>
          </cell>
          <cell r="O9277">
            <v>1922.32</v>
          </cell>
          <cell r="P9277">
            <v>1922.32</v>
          </cell>
          <cell r="Q9277">
            <v>241.9</v>
          </cell>
          <cell r="R9277">
            <v>207.64</v>
          </cell>
          <cell r="S9277">
            <v>0</v>
          </cell>
          <cell r="T9277">
            <v>0</v>
          </cell>
          <cell r="U9277">
            <v>1887.46</v>
          </cell>
          <cell r="V9277">
            <v>0</v>
          </cell>
          <cell r="W9277">
            <v>-207.04</v>
          </cell>
        </row>
        <row r="9278">
          <cell r="A9278">
            <v>1321721</v>
          </cell>
          <cell r="B9278">
            <v>202003</v>
          </cell>
          <cell r="C9278">
            <v>1</v>
          </cell>
          <cell r="D9278">
            <v>103</v>
          </cell>
          <cell r="E9278" t="str">
            <v>p2022481</v>
          </cell>
          <cell r="F9278" t="str">
            <v>Retired</v>
          </cell>
          <cell r="G9278">
            <v>48142475</v>
          </cell>
          <cell r="H9278" t="str">
            <v>p2022481</v>
          </cell>
          <cell r="I9278" t="str">
            <v>Retired</v>
          </cell>
          <cell r="J9278">
            <v>4228</v>
          </cell>
          <cell r="K9278">
            <v>4228</v>
          </cell>
          <cell r="L9278" t="str">
            <v>Capital Leases</v>
          </cell>
          <cell r="M9278" t="str">
            <v>AEP Service Corp.</v>
          </cell>
          <cell r="N9278">
            <v>-1922.32</v>
          </cell>
          <cell r="O9278">
            <v>1922.32</v>
          </cell>
          <cell r="P9278">
            <v>1922.32</v>
          </cell>
          <cell r="Q9278">
            <v>241.9</v>
          </cell>
          <cell r="R9278">
            <v>207.64</v>
          </cell>
          <cell r="S9278">
            <v>0</v>
          </cell>
          <cell r="T9278">
            <v>0</v>
          </cell>
          <cell r="U9278">
            <v>1887.46</v>
          </cell>
          <cell r="V9278">
            <v>0</v>
          </cell>
          <cell r="W9278">
            <v>-207.04</v>
          </cell>
        </row>
        <row r="9279">
          <cell r="A9279">
            <v>1321722</v>
          </cell>
          <cell r="B9279">
            <v>202003</v>
          </cell>
          <cell r="C9279">
            <v>1</v>
          </cell>
          <cell r="D9279">
            <v>103</v>
          </cell>
          <cell r="E9279" t="str">
            <v>p2022482</v>
          </cell>
          <cell r="F9279" t="str">
            <v>Retired</v>
          </cell>
          <cell r="G9279">
            <v>48142476</v>
          </cell>
          <cell r="H9279" t="str">
            <v>p2022482</v>
          </cell>
          <cell r="I9279" t="str">
            <v>Retired</v>
          </cell>
          <cell r="J9279">
            <v>4228</v>
          </cell>
          <cell r="K9279">
            <v>4228</v>
          </cell>
          <cell r="L9279" t="str">
            <v>Capital Leases</v>
          </cell>
          <cell r="M9279" t="str">
            <v>AEP Service Corp.</v>
          </cell>
          <cell r="N9279">
            <v>-1922.32</v>
          </cell>
          <cell r="O9279">
            <v>1922.32</v>
          </cell>
          <cell r="P9279">
            <v>1922.32</v>
          </cell>
          <cell r="Q9279">
            <v>241.9</v>
          </cell>
          <cell r="R9279">
            <v>207.64</v>
          </cell>
          <cell r="S9279">
            <v>0</v>
          </cell>
          <cell r="T9279">
            <v>0</v>
          </cell>
          <cell r="U9279">
            <v>1887.46</v>
          </cell>
          <cell r="V9279">
            <v>0</v>
          </cell>
          <cell r="W9279">
            <v>-207.04</v>
          </cell>
        </row>
        <row r="9280">
          <cell r="A9280">
            <v>1321723</v>
          </cell>
          <cell r="B9280">
            <v>202003</v>
          </cell>
          <cell r="C9280">
            <v>1</v>
          </cell>
          <cell r="D9280">
            <v>103</v>
          </cell>
          <cell r="E9280" t="str">
            <v>p2022483</v>
          </cell>
          <cell r="F9280" t="str">
            <v>Retired</v>
          </cell>
          <cell r="G9280">
            <v>48142477</v>
          </cell>
          <cell r="H9280" t="str">
            <v>p2022483</v>
          </cell>
          <cell r="I9280" t="str">
            <v>Retired</v>
          </cell>
          <cell r="J9280">
            <v>4228</v>
          </cell>
          <cell r="K9280">
            <v>4228</v>
          </cell>
          <cell r="L9280" t="str">
            <v>Capital Leases</v>
          </cell>
          <cell r="M9280" t="str">
            <v>AEP Service Corp.</v>
          </cell>
          <cell r="N9280">
            <v>-1922.32</v>
          </cell>
          <cell r="O9280">
            <v>1922.32</v>
          </cell>
          <cell r="P9280">
            <v>1922.32</v>
          </cell>
          <cell r="Q9280">
            <v>241.9</v>
          </cell>
          <cell r="R9280">
            <v>207.64</v>
          </cell>
          <cell r="S9280">
            <v>0</v>
          </cell>
          <cell r="T9280">
            <v>0</v>
          </cell>
          <cell r="U9280">
            <v>1887.46</v>
          </cell>
          <cell r="V9280">
            <v>0</v>
          </cell>
          <cell r="W9280">
            <v>-207.04</v>
          </cell>
        </row>
        <row r="9281">
          <cell r="A9281">
            <v>1321726</v>
          </cell>
          <cell r="B9281">
            <v>202003</v>
          </cell>
          <cell r="C9281">
            <v>1</v>
          </cell>
          <cell r="D9281">
            <v>103</v>
          </cell>
          <cell r="E9281" t="str">
            <v>p2022245</v>
          </cell>
          <cell r="F9281" t="str">
            <v>Retired</v>
          </cell>
          <cell r="G9281">
            <v>48142485</v>
          </cell>
          <cell r="H9281" t="str">
            <v>p2022245</v>
          </cell>
          <cell r="I9281" t="str">
            <v>Retired</v>
          </cell>
          <cell r="J9281">
            <v>4228</v>
          </cell>
          <cell r="K9281">
            <v>4228</v>
          </cell>
          <cell r="L9281" t="str">
            <v>Capital Leases</v>
          </cell>
          <cell r="M9281" t="str">
            <v>AEP Service Corp.</v>
          </cell>
          <cell r="N9281">
            <v>-2524.37</v>
          </cell>
          <cell r="O9281">
            <v>2524.37</v>
          </cell>
          <cell r="P9281">
            <v>2524.37</v>
          </cell>
          <cell r="Q9281">
            <v>317.67</v>
          </cell>
          <cell r="R9281">
            <v>272.68</v>
          </cell>
          <cell r="S9281">
            <v>0</v>
          </cell>
          <cell r="T9281">
            <v>0</v>
          </cell>
          <cell r="U9281">
            <v>2478.59</v>
          </cell>
          <cell r="V9281">
            <v>0</v>
          </cell>
          <cell r="W9281">
            <v>-271.89</v>
          </cell>
        </row>
        <row r="9282">
          <cell r="A9282">
            <v>1321738</v>
          </cell>
          <cell r="B9282">
            <v>202003</v>
          </cell>
          <cell r="C9282">
            <v>1</v>
          </cell>
          <cell r="D9282">
            <v>103</v>
          </cell>
          <cell r="E9282" t="str">
            <v>p2022327</v>
          </cell>
          <cell r="F9282" t="str">
            <v>Retired</v>
          </cell>
          <cell r="G9282">
            <v>48142429</v>
          </cell>
          <cell r="H9282" t="str">
            <v>p2022327</v>
          </cell>
          <cell r="I9282" t="str">
            <v>Retired</v>
          </cell>
          <cell r="J9282">
            <v>4228</v>
          </cell>
          <cell r="K9282">
            <v>4228</v>
          </cell>
          <cell r="L9282" t="str">
            <v>Capital Leases</v>
          </cell>
          <cell r="M9282" t="str">
            <v>AEP Service Corp.</v>
          </cell>
          <cell r="N9282">
            <v>-1944.91</v>
          </cell>
          <cell r="O9282">
            <v>1944.91</v>
          </cell>
          <cell r="P9282">
            <v>1944.91</v>
          </cell>
          <cell r="Q9282">
            <v>244.74</v>
          </cell>
          <cell r="R9282">
            <v>210.08</v>
          </cell>
          <cell r="S9282">
            <v>0</v>
          </cell>
          <cell r="T9282">
            <v>0</v>
          </cell>
          <cell r="U9282">
            <v>1909.64</v>
          </cell>
          <cell r="V9282">
            <v>0</v>
          </cell>
          <cell r="W9282">
            <v>-209.47</v>
          </cell>
        </row>
        <row r="9283">
          <cell r="A9283">
            <v>1321753</v>
          </cell>
          <cell r="B9283">
            <v>202003</v>
          </cell>
          <cell r="C9283">
            <v>1</v>
          </cell>
          <cell r="D9283">
            <v>103</v>
          </cell>
          <cell r="E9283" t="str">
            <v>p2022236</v>
          </cell>
          <cell r="F9283" t="str">
            <v>Retired</v>
          </cell>
          <cell r="G9283">
            <v>48142452</v>
          </cell>
          <cell r="H9283" t="str">
            <v>p2022236</v>
          </cell>
          <cell r="I9283" t="str">
            <v>Retired</v>
          </cell>
          <cell r="J9283">
            <v>4228</v>
          </cell>
          <cell r="K9283">
            <v>4228</v>
          </cell>
          <cell r="L9283" t="str">
            <v>Capital Leases</v>
          </cell>
          <cell r="M9283" t="str">
            <v>AEP Service Corp.</v>
          </cell>
          <cell r="N9283">
            <v>-2524.37</v>
          </cell>
          <cell r="O9283">
            <v>2524.37</v>
          </cell>
          <cell r="P9283">
            <v>2524.37</v>
          </cell>
          <cell r="Q9283">
            <v>317.67</v>
          </cell>
          <cell r="R9283">
            <v>272.68</v>
          </cell>
          <cell r="S9283">
            <v>0</v>
          </cell>
          <cell r="T9283">
            <v>0</v>
          </cell>
          <cell r="U9283">
            <v>2478.59</v>
          </cell>
          <cell r="V9283">
            <v>0</v>
          </cell>
          <cell r="W9283">
            <v>-271.89</v>
          </cell>
        </row>
        <row r="9284">
          <cell r="A9284">
            <v>1321757</v>
          </cell>
          <cell r="B9284">
            <v>202003</v>
          </cell>
          <cell r="C9284">
            <v>1</v>
          </cell>
          <cell r="D9284">
            <v>103</v>
          </cell>
          <cell r="E9284" t="str">
            <v>p2022453</v>
          </cell>
          <cell r="F9284" t="str">
            <v>Retired</v>
          </cell>
          <cell r="G9284">
            <v>48142457</v>
          </cell>
          <cell r="H9284" t="str">
            <v>p2022453</v>
          </cell>
          <cell r="I9284" t="str">
            <v>Retired</v>
          </cell>
          <cell r="J9284">
            <v>4228</v>
          </cell>
          <cell r="K9284">
            <v>4228</v>
          </cell>
          <cell r="L9284" t="str">
            <v>Capital Leases</v>
          </cell>
          <cell r="M9284" t="str">
            <v>AEP Service Corp.</v>
          </cell>
          <cell r="N9284">
            <v>-1446.79</v>
          </cell>
          <cell r="O9284">
            <v>1446.79</v>
          </cell>
          <cell r="P9284">
            <v>1446.79</v>
          </cell>
          <cell r="Q9284">
            <v>182.05</v>
          </cell>
          <cell r="R9284">
            <v>156.27000000000001</v>
          </cell>
          <cell r="S9284">
            <v>0</v>
          </cell>
          <cell r="T9284">
            <v>0</v>
          </cell>
          <cell r="U9284">
            <v>1420.56</v>
          </cell>
          <cell r="V9284">
            <v>0</v>
          </cell>
          <cell r="W9284">
            <v>-155.82</v>
          </cell>
        </row>
        <row r="9285">
          <cell r="A9285">
            <v>1321761</v>
          </cell>
          <cell r="B9285">
            <v>202003</v>
          </cell>
          <cell r="C9285">
            <v>1</v>
          </cell>
          <cell r="D9285">
            <v>103</v>
          </cell>
          <cell r="E9285" t="str">
            <v>p2022463</v>
          </cell>
          <cell r="F9285" t="str">
            <v>Retired</v>
          </cell>
          <cell r="G9285">
            <v>48142461</v>
          </cell>
          <cell r="H9285" t="str">
            <v>p2022463</v>
          </cell>
          <cell r="I9285" t="str">
            <v>Retired</v>
          </cell>
          <cell r="J9285">
            <v>4228</v>
          </cell>
          <cell r="K9285">
            <v>4228</v>
          </cell>
          <cell r="L9285" t="str">
            <v>Capital Leases</v>
          </cell>
          <cell r="M9285" t="str">
            <v>AEP Service Corp.</v>
          </cell>
          <cell r="N9285">
            <v>-1446.79</v>
          </cell>
          <cell r="O9285">
            <v>1446.79</v>
          </cell>
          <cell r="P9285">
            <v>1446.79</v>
          </cell>
          <cell r="Q9285">
            <v>182.05</v>
          </cell>
          <cell r="R9285">
            <v>156.27000000000001</v>
          </cell>
          <cell r="S9285">
            <v>0</v>
          </cell>
          <cell r="T9285">
            <v>0</v>
          </cell>
          <cell r="U9285">
            <v>1420.56</v>
          </cell>
          <cell r="V9285">
            <v>0</v>
          </cell>
          <cell r="W9285">
            <v>-155.82</v>
          </cell>
        </row>
        <row r="9286">
          <cell r="A9286">
            <v>1321763</v>
          </cell>
          <cell r="B9286">
            <v>202003</v>
          </cell>
          <cell r="C9286">
            <v>1</v>
          </cell>
          <cell r="D9286">
            <v>103</v>
          </cell>
          <cell r="E9286" t="str">
            <v>p2022357</v>
          </cell>
          <cell r="F9286" t="str">
            <v>Retired</v>
          </cell>
          <cell r="G9286">
            <v>48142435</v>
          </cell>
          <cell r="H9286" t="str">
            <v>p2022357</v>
          </cell>
          <cell r="I9286" t="str">
            <v>Retired</v>
          </cell>
          <cell r="J9286">
            <v>4228</v>
          </cell>
          <cell r="K9286">
            <v>4228</v>
          </cell>
          <cell r="L9286" t="str">
            <v>Capital Leases</v>
          </cell>
          <cell r="M9286" t="str">
            <v>AEP Service Corp.</v>
          </cell>
          <cell r="N9286">
            <v>-1616.92</v>
          </cell>
          <cell r="O9286">
            <v>1616.92</v>
          </cell>
          <cell r="P9286">
            <v>1616.92</v>
          </cell>
          <cell r="Q9286">
            <v>203.49</v>
          </cell>
          <cell r="R9286">
            <v>174.68</v>
          </cell>
          <cell r="S9286">
            <v>0</v>
          </cell>
          <cell r="T9286">
            <v>0</v>
          </cell>
          <cell r="U9286">
            <v>1587.6</v>
          </cell>
          <cell r="V9286">
            <v>0</v>
          </cell>
          <cell r="W9286">
            <v>-174.17</v>
          </cell>
        </row>
        <row r="9287">
          <cell r="A9287">
            <v>1321768</v>
          </cell>
          <cell r="B9287">
            <v>202003</v>
          </cell>
          <cell r="C9287">
            <v>1</v>
          </cell>
          <cell r="D9287">
            <v>103</v>
          </cell>
          <cell r="E9287" t="str">
            <v>p2022441</v>
          </cell>
          <cell r="F9287" t="str">
            <v>Retired</v>
          </cell>
          <cell r="G9287">
            <v>48142453</v>
          </cell>
          <cell r="H9287" t="str">
            <v>p2022441</v>
          </cell>
          <cell r="I9287" t="str">
            <v>Retired</v>
          </cell>
          <cell r="J9287">
            <v>4228</v>
          </cell>
          <cell r="K9287">
            <v>4228</v>
          </cell>
          <cell r="L9287" t="str">
            <v>Capital Leases</v>
          </cell>
          <cell r="M9287" t="str">
            <v>AEP Service Corp.</v>
          </cell>
          <cell r="N9287">
            <v>-1417.18</v>
          </cell>
          <cell r="O9287">
            <v>1417.18</v>
          </cell>
          <cell r="P9287">
            <v>1417.18</v>
          </cell>
          <cell r="Q9287">
            <v>178.31</v>
          </cell>
          <cell r="R9287">
            <v>153.06</v>
          </cell>
          <cell r="S9287">
            <v>0</v>
          </cell>
          <cell r="T9287">
            <v>0</v>
          </cell>
          <cell r="U9287">
            <v>1391.48</v>
          </cell>
          <cell r="V9287">
            <v>0</v>
          </cell>
          <cell r="W9287">
            <v>-152.61000000000001</v>
          </cell>
        </row>
        <row r="9288">
          <cell r="A9288">
            <v>1321841</v>
          </cell>
          <cell r="B9288">
            <v>202003</v>
          </cell>
          <cell r="C9288">
            <v>1</v>
          </cell>
          <cell r="D9288">
            <v>103</v>
          </cell>
          <cell r="E9288">
            <v>1321841</v>
          </cell>
          <cell r="F9288" t="str">
            <v>Retired</v>
          </cell>
          <cell r="G9288">
            <v>48142581</v>
          </cell>
          <cell r="H9288">
            <v>48142581</v>
          </cell>
          <cell r="I9288" t="str">
            <v>Retired</v>
          </cell>
          <cell r="J9288">
            <v>4228</v>
          </cell>
          <cell r="K9288">
            <v>4228</v>
          </cell>
          <cell r="L9288" t="str">
            <v>Capital Leases</v>
          </cell>
          <cell r="M9288" t="str">
            <v>AEP Service Corp.</v>
          </cell>
          <cell r="N9288">
            <v>-2524.33</v>
          </cell>
          <cell r="O9288">
            <v>2524.33</v>
          </cell>
          <cell r="P9288">
            <v>2524.33</v>
          </cell>
          <cell r="Q9288">
            <v>407.98</v>
          </cell>
          <cell r="R9288">
            <v>363.19</v>
          </cell>
          <cell r="S9288">
            <v>0</v>
          </cell>
          <cell r="T9288">
            <v>0</v>
          </cell>
          <cell r="U9288">
            <v>2478.46</v>
          </cell>
          <cell r="V9288">
            <v>0</v>
          </cell>
          <cell r="W9288">
            <v>-362.11</v>
          </cell>
        </row>
        <row r="9289">
          <cell r="A9289">
            <v>1321894</v>
          </cell>
          <cell r="B9289">
            <v>202003</v>
          </cell>
          <cell r="C9289">
            <v>1</v>
          </cell>
          <cell r="D9289">
            <v>103</v>
          </cell>
          <cell r="E9289">
            <v>1321894</v>
          </cell>
          <cell r="F9289" t="str">
            <v>Retired</v>
          </cell>
          <cell r="G9289">
            <v>48142685</v>
          </cell>
          <cell r="H9289">
            <v>48142685</v>
          </cell>
          <cell r="I9289" t="str">
            <v>Retired</v>
          </cell>
          <cell r="J9289">
            <v>4228</v>
          </cell>
          <cell r="K9289">
            <v>4228</v>
          </cell>
          <cell r="L9289" t="str">
            <v>Capital Leases</v>
          </cell>
          <cell r="M9289" t="str">
            <v>AEP Service Corp.</v>
          </cell>
          <cell r="N9289">
            <v>-9534.01</v>
          </cell>
          <cell r="O9289">
            <v>9534.01</v>
          </cell>
          <cell r="P9289">
            <v>9534.01</v>
          </cell>
          <cell r="Q9289">
            <v>1540.87</v>
          </cell>
          <cell r="R9289">
            <v>1371.7</v>
          </cell>
          <cell r="S9289">
            <v>0</v>
          </cell>
          <cell r="T9289">
            <v>0</v>
          </cell>
          <cell r="U9289">
            <v>9360.76</v>
          </cell>
          <cell r="V9289">
            <v>0</v>
          </cell>
          <cell r="W9289">
            <v>-1367.62</v>
          </cell>
        </row>
        <row r="9290">
          <cell r="A9290">
            <v>1321895</v>
          </cell>
          <cell r="B9290">
            <v>202003</v>
          </cell>
          <cell r="C9290">
            <v>1</v>
          </cell>
          <cell r="D9290">
            <v>103</v>
          </cell>
          <cell r="E9290">
            <v>1321895</v>
          </cell>
          <cell r="F9290" t="str">
            <v>Retired</v>
          </cell>
          <cell r="G9290">
            <v>48142701</v>
          </cell>
          <cell r="H9290">
            <v>48142701</v>
          </cell>
          <cell r="I9290" t="str">
            <v>Retired</v>
          </cell>
          <cell r="J9290">
            <v>4228</v>
          </cell>
          <cell r="K9290">
            <v>4228</v>
          </cell>
          <cell r="L9290" t="str">
            <v>Capital Leases</v>
          </cell>
          <cell r="M9290" t="str">
            <v>AEP Service Corp.</v>
          </cell>
          <cell r="N9290">
            <v>-31652.73</v>
          </cell>
          <cell r="O9290">
            <v>31652.73</v>
          </cell>
          <cell r="P9290">
            <v>31652.73</v>
          </cell>
          <cell r="Q9290">
            <v>5115.6400000000003</v>
          </cell>
          <cell r="R9290">
            <v>4553.9799999999996</v>
          </cell>
          <cell r="S9290">
            <v>0</v>
          </cell>
          <cell r="T9290">
            <v>0</v>
          </cell>
          <cell r="U9290">
            <v>31077.53</v>
          </cell>
          <cell r="V9290">
            <v>0</v>
          </cell>
          <cell r="W9290">
            <v>-4540.4399999999996</v>
          </cell>
        </row>
        <row r="9291">
          <cell r="A9291">
            <v>1321922</v>
          </cell>
          <cell r="B9291">
            <v>202003</v>
          </cell>
          <cell r="C9291">
            <v>1</v>
          </cell>
          <cell r="D9291">
            <v>103</v>
          </cell>
          <cell r="E9291">
            <v>1321922</v>
          </cell>
          <cell r="F9291" t="str">
            <v>Retired</v>
          </cell>
          <cell r="G9291">
            <v>48142712</v>
          </cell>
          <cell r="H9291">
            <v>48142712</v>
          </cell>
          <cell r="I9291" t="str">
            <v>Retired</v>
          </cell>
          <cell r="J9291">
            <v>4228</v>
          </cell>
          <cell r="K9291">
            <v>4228</v>
          </cell>
          <cell r="L9291" t="str">
            <v>Capital Leases</v>
          </cell>
          <cell r="M9291" t="str">
            <v>AEP Service Corp.</v>
          </cell>
          <cell r="N9291">
            <v>-486731.27</v>
          </cell>
          <cell r="O9291">
            <v>486731.27</v>
          </cell>
          <cell r="P9291">
            <v>486731.27</v>
          </cell>
          <cell r="Q9291">
            <v>78664.53</v>
          </cell>
          <cell r="R9291">
            <v>70027.72</v>
          </cell>
          <cell r="S9291">
            <v>0</v>
          </cell>
          <cell r="T9291">
            <v>0</v>
          </cell>
          <cell r="U9291">
            <v>477886.34</v>
          </cell>
          <cell r="V9291">
            <v>0</v>
          </cell>
          <cell r="W9291">
            <v>-69819.600000000006</v>
          </cell>
        </row>
        <row r="9292">
          <cell r="A9292">
            <v>1321923</v>
          </cell>
          <cell r="B9292">
            <v>202003</v>
          </cell>
          <cell r="C9292">
            <v>1</v>
          </cell>
          <cell r="D9292">
            <v>103</v>
          </cell>
          <cell r="E9292">
            <v>1321923</v>
          </cell>
          <cell r="F9292" t="str">
            <v>Retired</v>
          </cell>
          <cell r="G9292">
            <v>48142879</v>
          </cell>
          <cell r="H9292">
            <v>48142879</v>
          </cell>
          <cell r="I9292" t="str">
            <v>Retired</v>
          </cell>
          <cell r="J9292">
            <v>4228</v>
          </cell>
          <cell r="K9292">
            <v>4228</v>
          </cell>
          <cell r="L9292" t="str">
            <v>Capital Leases</v>
          </cell>
          <cell r="M9292" t="str">
            <v>AEP Service Corp.</v>
          </cell>
          <cell r="N9292">
            <v>-497409.06</v>
          </cell>
          <cell r="O9292">
            <v>497409.06</v>
          </cell>
          <cell r="P9292">
            <v>497409.06</v>
          </cell>
          <cell r="Q9292">
            <v>80390.350000000006</v>
          </cell>
          <cell r="R9292">
            <v>71564.070000000007</v>
          </cell>
          <cell r="S9292">
            <v>0</v>
          </cell>
          <cell r="T9292">
            <v>0</v>
          </cell>
          <cell r="U9292">
            <v>488370.08</v>
          </cell>
          <cell r="V9292">
            <v>0</v>
          </cell>
          <cell r="W9292">
            <v>-71351.37</v>
          </cell>
        </row>
        <row r="9293">
          <cell r="A9293">
            <v>1321925</v>
          </cell>
          <cell r="B9293">
            <v>202003</v>
          </cell>
          <cell r="C9293">
            <v>1</v>
          </cell>
          <cell r="D9293">
            <v>103</v>
          </cell>
          <cell r="E9293">
            <v>1321925</v>
          </cell>
          <cell r="F9293" t="str">
            <v>Retired</v>
          </cell>
          <cell r="G9293">
            <v>48142665</v>
          </cell>
          <cell r="H9293">
            <v>48142665</v>
          </cell>
          <cell r="I9293" t="str">
            <v>Retired</v>
          </cell>
          <cell r="J9293">
            <v>4774</v>
          </cell>
          <cell r="K9293">
            <v>4774</v>
          </cell>
          <cell r="L9293" t="str">
            <v>Capital Leases</v>
          </cell>
          <cell r="M9293" t="str">
            <v>AEP Service Corp.</v>
          </cell>
          <cell r="N9293">
            <v>-80636.78</v>
          </cell>
          <cell r="O9293">
            <v>80636.78</v>
          </cell>
          <cell r="P9293">
            <v>80636.78</v>
          </cell>
          <cell r="Q9293">
            <v>13025.15</v>
          </cell>
          <cell r="R9293">
            <v>11594.95</v>
          </cell>
          <cell r="S9293">
            <v>0</v>
          </cell>
          <cell r="T9293">
            <v>0</v>
          </cell>
          <cell r="U9293">
            <v>79172.38</v>
          </cell>
          <cell r="V9293">
            <v>0</v>
          </cell>
          <cell r="W9293">
            <v>-11560.75</v>
          </cell>
        </row>
        <row r="9294">
          <cell r="A9294">
            <v>1321926</v>
          </cell>
          <cell r="B9294">
            <v>202003</v>
          </cell>
          <cell r="C9294">
            <v>1</v>
          </cell>
          <cell r="D9294">
            <v>103</v>
          </cell>
          <cell r="E9294">
            <v>1321926</v>
          </cell>
          <cell r="F9294" t="str">
            <v>Retired</v>
          </cell>
          <cell r="G9294">
            <v>48142666</v>
          </cell>
          <cell r="H9294">
            <v>48142666</v>
          </cell>
          <cell r="I9294" t="str">
            <v>Retired</v>
          </cell>
          <cell r="J9294">
            <v>4774</v>
          </cell>
          <cell r="K9294">
            <v>4774</v>
          </cell>
          <cell r="L9294" t="str">
            <v>Capital Leases</v>
          </cell>
          <cell r="M9294" t="str">
            <v>AEP Service Corp.</v>
          </cell>
          <cell r="N9294">
            <v>-149842.32999999999</v>
          </cell>
          <cell r="O9294">
            <v>149842.32999999999</v>
          </cell>
          <cell r="P9294">
            <v>149842.32999999999</v>
          </cell>
          <cell r="Q9294">
            <v>24203.82</v>
          </cell>
          <cell r="R9294">
            <v>21546.18</v>
          </cell>
          <cell r="S9294">
            <v>0</v>
          </cell>
          <cell r="T9294">
            <v>0</v>
          </cell>
          <cell r="U9294">
            <v>147121.13</v>
          </cell>
          <cell r="V9294">
            <v>0</v>
          </cell>
          <cell r="W9294">
            <v>-21482.62</v>
          </cell>
        </row>
        <row r="9295">
          <cell r="A9295">
            <v>1322028</v>
          </cell>
          <cell r="B9295">
            <v>202003</v>
          </cell>
          <cell r="C9295">
            <v>1</v>
          </cell>
          <cell r="D9295">
            <v>103</v>
          </cell>
          <cell r="E9295">
            <v>1322028</v>
          </cell>
          <cell r="F9295" t="str">
            <v>Retired</v>
          </cell>
          <cell r="G9295">
            <v>48142820</v>
          </cell>
          <cell r="H9295">
            <v>48142820</v>
          </cell>
          <cell r="I9295" t="str">
            <v>Retired</v>
          </cell>
          <cell r="J9295">
            <v>4228</v>
          </cell>
          <cell r="K9295">
            <v>4228</v>
          </cell>
          <cell r="L9295" t="str">
            <v>Capital Leases</v>
          </cell>
          <cell r="M9295" t="str">
            <v>AEP Service Corp.</v>
          </cell>
          <cell r="N9295">
            <v>-2524.27</v>
          </cell>
          <cell r="O9295">
            <v>2524.27</v>
          </cell>
          <cell r="P9295">
            <v>2524.27</v>
          </cell>
          <cell r="Q9295">
            <v>407.98</v>
          </cell>
          <cell r="R9295">
            <v>363.19</v>
          </cell>
          <cell r="S9295">
            <v>0</v>
          </cell>
          <cell r="T9295">
            <v>0</v>
          </cell>
          <cell r="U9295">
            <v>2478.4</v>
          </cell>
          <cell r="V9295">
            <v>0</v>
          </cell>
          <cell r="W9295">
            <v>-362.11</v>
          </cell>
        </row>
        <row r="9296">
          <cell r="A9296">
            <v>1322029</v>
          </cell>
          <cell r="B9296">
            <v>202003</v>
          </cell>
          <cell r="C9296">
            <v>1</v>
          </cell>
          <cell r="D9296">
            <v>103</v>
          </cell>
          <cell r="E9296">
            <v>1322029</v>
          </cell>
          <cell r="F9296" t="str">
            <v>Retired</v>
          </cell>
          <cell r="G9296">
            <v>48142823</v>
          </cell>
          <cell r="H9296">
            <v>48142823</v>
          </cell>
          <cell r="I9296" t="str">
            <v>Retired</v>
          </cell>
          <cell r="J9296">
            <v>4228</v>
          </cell>
          <cell r="K9296">
            <v>4228</v>
          </cell>
          <cell r="L9296" t="str">
            <v>Capital Leases</v>
          </cell>
          <cell r="M9296" t="str">
            <v>AEP Service Corp.</v>
          </cell>
          <cell r="N9296">
            <v>-2524.27</v>
          </cell>
          <cell r="O9296">
            <v>2524.27</v>
          </cell>
          <cell r="P9296">
            <v>2524.27</v>
          </cell>
          <cell r="Q9296">
            <v>407.98</v>
          </cell>
          <cell r="R9296">
            <v>363.19</v>
          </cell>
          <cell r="S9296">
            <v>0</v>
          </cell>
          <cell r="T9296">
            <v>0</v>
          </cell>
          <cell r="U9296">
            <v>2478.4</v>
          </cell>
          <cell r="V9296">
            <v>0</v>
          </cell>
          <cell r="W9296">
            <v>-362.11</v>
          </cell>
        </row>
        <row r="9297">
          <cell r="A9297">
            <v>1322048</v>
          </cell>
          <cell r="B9297">
            <v>202003</v>
          </cell>
          <cell r="C9297">
            <v>1</v>
          </cell>
          <cell r="D9297">
            <v>103</v>
          </cell>
          <cell r="E9297">
            <v>1322048</v>
          </cell>
          <cell r="F9297" t="str">
            <v>Retired</v>
          </cell>
          <cell r="G9297">
            <v>48142825</v>
          </cell>
          <cell r="H9297">
            <v>48142825</v>
          </cell>
          <cell r="I9297" t="str">
            <v>Retired</v>
          </cell>
          <cell r="J9297">
            <v>4228</v>
          </cell>
          <cell r="K9297">
            <v>4228</v>
          </cell>
          <cell r="L9297" t="str">
            <v>Capital Leases</v>
          </cell>
          <cell r="M9297" t="str">
            <v>AEP Service Corp.</v>
          </cell>
          <cell r="N9297">
            <v>-2414</v>
          </cell>
          <cell r="O9297">
            <v>2414</v>
          </cell>
          <cell r="P9297">
            <v>2414</v>
          </cell>
          <cell r="Q9297">
            <v>390.16</v>
          </cell>
          <cell r="R9297">
            <v>347.32</v>
          </cell>
          <cell r="S9297">
            <v>0</v>
          </cell>
          <cell r="T9297">
            <v>0</v>
          </cell>
          <cell r="U9297">
            <v>2370.13</v>
          </cell>
          <cell r="V9297">
            <v>0</v>
          </cell>
          <cell r="W9297">
            <v>-346.29</v>
          </cell>
        </row>
        <row r="9298">
          <cell r="A9298">
            <v>1322101</v>
          </cell>
          <cell r="B9298">
            <v>202003</v>
          </cell>
          <cell r="C9298">
            <v>1</v>
          </cell>
          <cell r="D9298">
            <v>103</v>
          </cell>
          <cell r="E9298">
            <v>1322101</v>
          </cell>
          <cell r="F9298" t="str">
            <v>Retired</v>
          </cell>
          <cell r="G9298">
            <v>48142819</v>
          </cell>
          <cell r="H9298">
            <v>48142819</v>
          </cell>
          <cell r="I9298" t="str">
            <v>Retired</v>
          </cell>
          <cell r="J9298">
            <v>4228</v>
          </cell>
          <cell r="K9298">
            <v>4228</v>
          </cell>
          <cell r="L9298" t="str">
            <v>Capital Leases</v>
          </cell>
          <cell r="M9298" t="str">
            <v>AEP Service Corp.</v>
          </cell>
          <cell r="N9298">
            <v>-91121.2</v>
          </cell>
          <cell r="O9298">
            <v>91121.2</v>
          </cell>
          <cell r="P9298">
            <v>91121.2</v>
          </cell>
          <cell r="Q9298">
            <v>14726.83</v>
          </cell>
          <cell r="R9298">
            <v>13109.93</v>
          </cell>
          <cell r="S9298">
            <v>0</v>
          </cell>
          <cell r="T9298">
            <v>0</v>
          </cell>
          <cell r="U9298">
            <v>89465.34</v>
          </cell>
          <cell r="V9298">
            <v>0</v>
          </cell>
          <cell r="W9298">
            <v>-13070.97</v>
          </cell>
        </row>
        <row r="9299">
          <cell r="A9299">
            <v>1322122</v>
          </cell>
          <cell r="B9299">
            <v>202003</v>
          </cell>
          <cell r="C9299">
            <v>1</v>
          </cell>
          <cell r="D9299">
            <v>103</v>
          </cell>
          <cell r="E9299">
            <v>1322122</v>
          </cell>
          <cell r="F9299" t="str">
            <v>Retired</v>
          </cell>
          <cell r="G9299">
            <v>48142837</v>
          </cell>
          <cell r="H9299">
            <v>48142837</v>
          </cell>
          <cell r="I9299" t="str">
            <v>Retired</v>
          </cell>
          <cell r="J9299">
            <v>4228</v>
          </cell>
          <cell r="K9299">
            <v>4228</v>
          </cell>
          <cell r="L9299" t="str">
            <v>Capital Leases</v>
          </cell>
          <cell r="M9299" t="str">
            <v>AEP Service Corp.</v>
          </cell>
          <cell r="N9299">
            <v>-5351.07</v>
          </cell>
          <cell r="O9299">
            <v>5351.07</v>
          </cell>
          <cell r="P9299">
            <v>5351.07</v>
          </cell>
          <cell r="Q9299">
            <v>864.83</v>
          </cell>
          <cell r="R9299">
            <v>769.88</v>
          </cell>
          <cell r="S9299">
            <v>0</v>
          </cell>
          <cell r="T9299">
            <v>0</v>
          </cell>
          <cell r="U9299">
            <v>5253.83</v>
          </cell>
          <cell r="V9299">
            <v>0</v>
          </cell>
          <cell r="W9299">
            <v>-767.59</v>
          </cell>
        </row>
        <row r="9300">
          <cell r="A9300">
            <v>1322161</v>
          </cell>
          <cell r="B9300">
            <v>202003</v>
          </cell>
          <cell r="C9300">
            <v>1</v>
          </cell>
          <cell r="D9300">
            <v>103</v>
          </cell>
          <cell r="E9300">
            <v>1322161</v>
          </cell>
          <cell r="F9300" t="str">
            <v>Retired</v>
          </cell>
          <cell r="G9300">
            <v>48142898</v>
          </cell>
          <cell r="H9300">
            <v>48142898</v>
          </cell>
          <cell r="I9300" t="str">
            <v>Retired</v>
          </cell>
          <cell r="J9300">
            <v>4228</v>
          </cell>
          <cell r="K9300">
            <v>4228</v>
          </cell>
          <cell r="L9300" t="str">
            <v>Capital Leases</v>
          </cell>
          <cell r="M9300" t="str">
            <v>AEP Service Corp.</v>
          </cell>
          <cell r="N9300">
            <v>-64311.39</v>
          </cell>
          <cell r="O9300">
            <v>64311.39</v>
          </cell>
          <cell r="P9300">
            <v>64311.39</v>
          </cell>
          <cell r="Q9300">
            <v>45113.86</v>
          </cell>
          <cell r="R9300">
            <v>44480.35</v>
          </cell>
          <cell r="S9300">
            <v>37370.720000000001</v>
          </cell>
          <cell r="T9300">
            <v>36711.379999999997</v>
          </cell>
          <cell r="U9300">
            <v>24325.17</v>
          </cell>
          <cell r="V9300">
            <v>0</v>
          </cell>
          <cell r="W9300">
            <v>-5127.6400000000003</v>
          </cell>
        </row>
        <row r="9301">
          <cell r="A9301">
            <v>1322581</v>
          </cell>
          <cell r="B9301">
            <v>202003</v>
          </cell>
          <cell r="C9301">
            <v>1</v>
          </cell>
          <cell r="D9301">
            <v>103</v>
          </cell>
          <cell r="E9301">
            <v>1322581</v>
          </cell>
          <cell r="F9301" t="str">
            <v>Retired</v>
          </cell>
          <cell r="G9301">
            <v>48144138</v>
          </cell>
          <cell r="H9301">
            <v>48144138</v>
          </cell>
          <cell r="I9301" t="str">
            <v>Retired</v>
          </cell>
          <cell r="J9301">
            <v>4585</v>
          </cell>
          <cell r="K9301">
            <v>4585</v>
          </cell>
          <cell r="L9301" t="str">
            <v>842 Operating Leases</v>
          </cell>
          <cell r="M9301" t="str">
            <v>AEP Service Corp.</v>
          </cell>
          <cell r="N9301">
            <v>-15240.77</v>
          </cell>
          <cell r="O9301">
            <v>15240.77</v>
          </cell>
          <cell r="P9301">
            <v>15240.77</v>
          </cell>
          <cell r="Q9301">
            <v>6080.07</v>
          </cell>
          <cell r="R9301">
            <v>5411.99</v>
          </cell>
          <cell r="S9301">
            <v>0</v>
          </cell>
          <cell r="T9301">
            <v>0</v>
          </cell>
          <cell r="U9301">
            <v>14557.67</v>
          </cell>
          <cell r="V9301">
            <v>0</v>
          </cell>
          <cell r="W9301">
            <v>-5396.97</v>
          </cell>
        </row>
        <row r="9302">
          <cell r="A9302">
            <v>1322661</v>
          </cell>
          <cell r="B9302">
            <v>202003</v>
          </cell>
          <cell r="C9302">
            <v>1</v>
          </cell>
          <cell r="D9302">
            <v>103</v>
          </cell>
          <cell r="E9302" t="str">
            <v>p2022573</v>
          </cell>
          <cell r="F9302" t="str">
            <v>Retired</v>
          </cell>
          <cell r="G9302">
            <v>48143378</v>
          </cell>
          <cell r="H9302" t="str">
            <v>p2022573</v>
          </cell>
          <cell r="I9302" t="str">
            <v>Retired</v>
          </cell>
          <cell r="J9302">
            <v>4228</v>
          </cell>
          <cell r="K9302">
            <v>4228</v>
          </cell>
          <cell r="L9302" t="str">
            <v>Capital Leases</v>
          </cell>
          <cell r="M9302" t="str">
            <v>AEP Service Corp.</v>
          </cell>
          <cell r="N9302">
            <v>-1944.91</v>
          </cell>
          <cell r="O9302">
            <v>1944.91</v>
          </cell>
          <cell r="P9302">
            <v>1944.91</v>
          </cell>
          <cell r="Q9302">
            <v>314.33999999999997</v>
          </cell>
          <cell r="R9302">
            <v>279.83</v>
          </cell>
          <cell r="S9302">
            <v>0</v>
          </cell>
          <cell r="T9302">
            <v>0</v>
          </cell>
          <cell r="U9302">
            <v>1909.57</v>
          </cell>
          <cell r="V9302">
            <v>0</v>
          </cell>
          <cell r="W9302">
            <v>-279</v>
          </cell>
        </row>
        <row r="9303">
          <cell r="A9303">
            <v>1322663</v>
          </cell>
          <cell r="B9303">
            <v>202003</v>
          </cell>
          <cell r="C9303">
            <v>1</v>
          </cell>
          <cell r="D9303">
            <v>103</v>
          </cell>
          <cell r="E9303" t="str">
            <v>p2022548</v>
          </cell>
          <cell r="F9303" t="str">
            <v>Retired</v>
          </cell>
          <cell r="G9303">
            <v>48143324</v>
          </cell>
          <cell r="H9303" t="str">
            <v>p2022548</v>
          </cell>
          <cell r="I9303" t="str">
            <v>Retired</v>
          </cell>
          <cell r="J9303">
            <v>4228</v>
          </cell>
          <cell r="K9303">
            <v>4228</v>
          </cell>
          <cell r="L9303" t="str">
            <v>Capital Leases</v>
          </cell>
          <cell r="M9303" t="str">
            <v>AEP Service Corp.</v>
          </cell>
          <cell r="N9303">
            <v>-2524.33</v>
          </cell>
          <cell r="O9303">
            <v>2524.33</v>
          </cell>
          <cell r="P9303">
            <v>2524.33</v>
          </cell>
          <cell r="Q9303">
            <v>407.98</v>
          </cell>
          <cell r="R9303">
            <v>363.19</v>
          </cell>
          <cell r="S9303">
            <v>0</v>
          </cell>
          <cell r="T9303">
            <v>0</v>
          </cell>
          <cell r="U9303">
            <v>2478.46</v>
          </cell>
          <cell r="V9303">
            <v>0</v>
          </cell>
          <cell r="W9303">
            <v>-362.11</v>
          </cell>
        </row>
        <row r="9304">
          <cell r="A9304">
            <v>1322665</v>
          </cell>
          <cell r="B9304">
            <v>202003</v>
          </cell>
          <cell r="C9304">
            <v>1</v>
          </cell>
          <cell r="D9304">
            <v>103</v>
          </cell>
          <cell r="E9304" t="str">
            <v>p2022490</v>
          </cell>
          <cell r="F9304" t="str">
            <v>Retired</v>
          </cell>
          <cell r="G9304">
            <v>48143362</v>
          </cell>
          <cell r="H9304" t="str">
            <v>p2022490</v>
          </cell>
          <cell r="I9304" t="str">
            <v>Retired</v>
          </cell>
          <cell r="J9304">
            <v>4228</v>
          </cell>
          <cell r="K9304">
            <v>4228</v>
          </cell>
          <cell r="L9304" t="str">
            <v>Capital Leases</v>
          </cell>
          <cell r="M9304" t="str">
            <v>AEP Service Corp.</v>
          </cell>
          <cell r="N9304">
            <v>-1446.47</v>
          </cell>
          <cell r="O9304">
            <v>1446.47</v>
          </cell>
          <cell r="P9304">
            <v>1446.47</v>
          </cell>
          <cell r="Q9304">
            <v>233.75</v>
          </cell>
          <cell r="R9304">
            <v>208.08</v>
          </cell>
          <cell r="S9304">
            <v>0</v>
          </cell>
          <cell r="T9304">
            <v>0</v>
          </cell>
          <cell r="U9304">
            <v>1420.19</v>
          </cell>
          <cell r="V9304">
            <v>0</v>
          </cell>
          <cell r="W9304">
            <v>-207.47</v>
          </cell>
        </row>
        <row r="9305">
          <cell r="A9305">
            <v>1322668</v>
          </cell>
          <cell r="B9305">
            <v>202003</v>
          </cell>
          <cell r="C9305">
            <v>1</v>
          </cell>
          <cell r="D9305">
            <v>103</v>
          </cell>
          <cell r="E9305" t="str">
            <v>p2022543</v>
          </cell>
          <cell r="F9305" t="str">
            <v>Retired</v>
          </cell>
          <cell r="G9305">
            <v>48143365</v>
          </cell>
          <cell r="H9305" t="str">
            <v>p2022543</v>
          </cell>
          <cell r="I9305" t="str">
            <v>Retired</v>
          </cell>
          <cell r="J9305">
            <v>4228</v>
          </cell>
          <cell r="K9305">
            <v>4228</v>
          </cell>
          <cell r="L9305" t="str">
            <v>Capital Leases</v>
          </cell>
          <cell r="M9305" t="str">
            <v>AEP Service Corp.</v>
          </cell>
          <cell r="N9305">
            <v>-1446.47</v>
          </cell>
          <cell r="O9305">
            <v>1446.47</v>
          </cell>
          <cell r="P9305">
            <v>1446.47</v>
          </cell>
          <cell r="Q9305">
            <v>233.75</v>
          </cell>
          <cell r="R9305">
            <v>208.08</v>
          </cell>
          <cell r="S9305">
            <v>0</v>
          </cell>
          <cell r="T9305">
            <v>0</v>
          </cell>
          <cell r="U9305">
            <v>1420.19</v>
          </cell>
          <cell r="V9305">
            <v>0</v>
          </cell>
          <cell r="W9305">
            <v>-207.47</v>
          </cell>
        </row>
        <row r="9306">
          <cell r="A9306">
            <v>1322674</v>
          </cell>
          <cell r="B9306">
            <v>202003</v>
          </cell>
          <cell r="C9306">
            <v>1</v>
          </cell>
          <cell r="D9306">
            <v>103</v>
          </cell>
          <cell r="E9306" t="str">
            <v>p2022616</v>
          </cell>
          <cell r="F9306" t="str">
            <v>Retired</v>
          </cell>
          <cell r="G9306">
            <v>48143371</v>
          </cell>
          <cell r="H9306" t="str">
            <v>p2022616</v>
          </cell>
          <cell r="I9306" t="str">
            <v>Retired</v>
          </cell>
          <cell r="J9306">
            <v>4228</v>
          </cell>
          <cell r="K9306">
            <v>4228</v>
          </cell>
          <cell r="L9306" t="str">
            <v>Capital Leases</v>
          </cell>
          <cell r="M9306" t="str">
            <v>AEP Service Corp.</v>
          </cell>
          <cell r="N9306">
            <v>-1448.95</v>
          </cell>
          <cell r="O9306">
            <v>1448.95</v>
          </cell>
          <cell r="P9306">
            <v>1448.95</v>
          </cell>
          <cell r="Q9306">
            <v>234.18</v>
          </cell>
          <cell r="R9306">
            <v>208.47</v>
          </cell>
          <cell r="S9306">
            <v>0</v>
          </cell>
          <cell r="T9306">
            <v>0</v>
          </cell>
          <cell r="U9306">
            <v>1422.62</v>
          </cell>
          <cell r="V9306">
            <v>0</v>
          </cell>
          <cell r="W9306">
            <v>-207.85</v>
          </cell>
        </row>
        <row r="9307">
          <cell r="A9307">
            <v>1322677</v>
          </cell>
          <cell r="B9307">
            <v>202003</v>
          </cell>
          <cell r="C9307">
            <v>1</v>
          </cell>
          <cell r="D9307">
            <v>103</v>
          </cell>
          <cell r="E9307" t="str">
            <v>p2022535</v>
          </cell>
          <cell r="F9307" t="str">
            <v>Retired</v>
          </cell>
          <cell r="G9307">
            <v>48143374</v>
          </cell>
          <cell r="H9307" t="str">
            <v>p2022535</v>
          </cell>
          <cell r="I9307" t="str">
            <v>Retired</v>
          </cell>
          <cell r="J9307">
            <v>4228</v>
          </cell>
          <cell r="K9307">
            <v>4228</v>
          </cell>
          <cell r="L9307" t="str">
            <v>Capital Leases</v>
          </cell>
          <cell r="M9307" t="str">
            <v>AEP Service Corp.</v>
          </cell>
          <cell r="N9307">
            <v>-2473.2199999999998</v>
          </cell>
          <cell r="O9307">
            <v>2473.2199999999998</v>
          </cell>
          <cell r="P9307">
            <v>2473.2199999999998</v>
          </cell>
          <cell r="Q9307">
            <v>399.73</v>
          </cell>
          <cell r="R9307">
            <v>355.85</v>
          </cell>
          <cell r="S9307">
            <v>0</v>
          </cell>
          <cell r="T9307">
            <v>0</v>
          </cell>
          <cell r="U9307">
            <v>2428.27</v>
          </cell>
          <cell r="V9307">
            <v>0</v>
          </cell>
          <cell r="W9307">
            <v>-354.78</v>
          </cell>
        </row>
        <row r="9308">
          <cell r="A9308">
            <v>1322679</v>
          </cell>
          <cell r="B9308">
            <v>202003</v>
          </cell>
          <cell r="C9308">
            <v>1</v>
          </cell>
          <cell r="D9308">
            <v>103</v>
          </cell>
          <cell r="E9308" t="str">
            <v>p2022552</v>
          </cell>
          <cell r="F9308" t="str">
            <v>Retired</v>
          </cell>
          <cell r="G9308">
            <v>48143376</v>
          </cell>
          <cell r="H9308" t="str">
            <v>p2022552</v>
          </cell>
          <cell r="I9308" t="str">
            <v>Retired</v>
          </cell>
          <cell r="J9308">
            <v>4228</v>
          </cell>
          <cell r="K9308">
            <v>4228</v>
          </cell>
          <cell r="L9308" t="str">
            <v>Capital Leases</v>
          </cell>
          <cell r="M9308" t="str">
            <v>AEP Service Corp.</v>
          </cell>
          <cell r="N9308">
            <v>-2524.89</v>
          </cell>
          <cell r="O9308">
            <v>2524.89</v>
          </cell>
          <cell r="P9308">
            <v>2524.89</v>
          </cell>
          <cell r="Q9308">
            <v>408.07</v>
          </cell>
          <cell r="R9308">
            <v>363.27</v>
          </cell>
          <cell r="S9308">
            <v>0</v>
          </cell>
          <cell r="T9308">
            <v>0</v>
          </cell>
          <cell r="U9308">
            <v>2479.0100000000002</v>
          </cell>
          <cell r="V9308">
            <v>0</v>
          </cell>
          <cell r="W9308">
            <v>-362.19</v>
          </cell>
        </row>
        <row r="9309">
          <cell r="A9309">
            <v>1322690</v>
          </cell>
          <cell r="B9309">
            <v>202003</v>
          </cell>
          <cell r="C9309">
            <v>1</v>
          </cell>
          <cell r="D9309">
            <v>103</v>
          </cell>
          <cell r="E9309" t="str">
            <v>p2022528</v>
          </cell>
          <cell r="F9309" t="str">
            <v>Retired</v>
          </cell>
          <cell r="G9309">
            <v>48143356</v>
          </cell>
          <cell r="H9309" t="str">
            <v>p2022528</v>
          </cell>
          <cell r="I9309" t="str">
            <v>Retired</v>
          </cell>
          <cell r="J9309">
            <v>4228</v>
          </cell>
          <cell r="K9309">
            <v>4228</v>
          </cell>
          <cell r="L9309" t="str">
            <v>Capital Leases</v>
          </cell>
          <cell r="M9309" t="str">
            <v>AEP Service Corp.</v>
          </cell>
          <cell r="N9309">
            <v>-1458.5</v>
          </cell>
          <cell r="O9309">
            <v>1458.5</v>
          </cell>
          <cell r="P9309">
            <v>1458.5</v>
          </cell>
          <cell r="Q9309">
            <v>235.7</v>
          </cell>
          <cell r="R9309">
            <v>209.82</v>
          </cell>
          <cell r="S9309">
            <v>0</v>
          </cell>
          <cell r="T9309">
            <v>0</v>
          </cell>
          <cell r="U9309">
            <v>1432</v>
          </cell>
          <cell r="V9309">
            <v>0</v>
          </cell>
          <cell r="W9309">
            <v>-209.2</v>
          </cell>
        </row>
        <row r="9310">
          <cell r="A9310">
            <v>1322693</v>
          </cell>
          <cell r="B9310">
            <v>202003</v>
          </cell>
          <cell r="C9310">
            <v>1</v>
          </cell>
          <cell r="D9310">
            <v>103</v>
          </cell>
          <cell r="E9310" t="str">
            <v>p2022612</v>
          </cell>
          <cell r="F9310" t="str">
            <v>Retired</v>
          </cell>
          <cell r="G9310">
            <v>48143359</v>
          </cell>
          <cell r="H9310" t="str">
            <v>p2022612</v>
          </cell>
          <cell r="I9310" t="str">
            <v>Retired</v>
          </cell>
          <cell r="J9310">
            <v>4228</v>
          </cell>
          <cell r="K9310">
            <v>4228</v>
          </cell>
          <cell r="L9310" t="str">
            <v>Capital Leases</v>
          </cell>
          <cell r="M9310" t="str">
            <v>AEP Service Corp.</v>
          </cell>
          <cell r="N9310">
            <v>-1445.58</v>
          </cell>
          <cell r="O9310">
            <v>1445.58</v>
          </cell>
          <cell r="P9310">
            <v>1445.58</v>
          </cell>
          <cell r="Q9310">
            <v>233.65</v>
          </cell>
          <cell r="R9310">
            <v>208</v>
          </cell>
          <cell r="S9310">
            <v>0</v>
          </cell>
          <cell r="T9310">
            <v>0</v>
          </cell>
          <cell r="U9310">
            <v>1419.31</v>
          </cell>
          <cell r="V9310">
            <v>0</v>
          </cell>
          <cell r="W9310">
            <v>-207.38</v>
          </cell>
        </row>
        <row r="9311">
          <cell r="A9311">
            <v>1322696</v>
          </cell>
          <cell r="B9311">
            <v>202003</v>
          </cell>
          <cell r="C9311">
            <v>1</v>
          </cell>
          <cell r="D9311">
            <v>103</v>
          </cell>
          <cell r="E9311" t="str">
            <v>p2022588</v>
          </cell>
          <cell r="F9311" t="str">
            <v>Retired</v>
          </cell>
          <cell r="G9311">
            <v>48143330</v>
          </cell>
          <cell r="H9311" t="str">
            <v>p2022588</v>
          </cell>
          <cell r="I9311" t="str">
            <v>Retired</v>
          </cell>
          <cell r="J9311">
            <v>4228</v>
          </cell>
          <cell r="K9311">
            <v>4228</v>
          </cell>
          <cell r="L9311" t="str">
            <v>Capital Leases</v>
          </cell>
          <cell r="M9311" t="str">
            <v>AEP Service Corp.</v>
          </cell>
          <cell r="N9311">
            <v>-1905.78</v>
          </cell>
          <cell r="O9311">
            <v>1905.78</v>
          </cell>
          <cell r="P9311">
            <v>1905.78</v>
          </cell>
          <cell r="Q9311">
            <v>308.04000000000002</v>
          </cell>
          <cell r="R9311">
            <v>274.22000000000003</v>
          </cell>
          <cell r="S9311">
            <v>0</v>
          </cell>
          <cell r="T9311">
            <v>0</v>
          </cell>
          <cell r="U9311">
            <v>1871.14</v>
          </cell>
          <cell r="V9311">
            <v>0</v>
          </cell>
          <cell r="W9311">
            <v>-273.39999999999998</v>
          </cell>
        </row>
        <row r="9312">
          <cell r="A9312">
            <v>1322697</v>
          </cell>
          <cell r="B9312">
            <v>202003</v>
          </cell>
          <cell r="C9312">
            <v>1</v>
          </cell>
          <cell r="D9312">
            <v>103</v>
          </cell>
          <cell r="E9312" t="str">
            <v>p2022595</v>
          </cell>
          <cell r="F9312" t="str">
            <v>Retired</v>
          </cell>
          <cell r="G9312">
            <v>48143331</v>
          </cell>
          <cell r="H9312" t="str">
            <v>p2022595</v>
          </cell>
          <cell r="I9312" t="str">
            <v>Retired</v>
          </cell>
          <cell r="J9312">
            <v>4228</v>
          </cell>
          <cell r="K9312">
            <v>4228</v>
          </cell>
          <cell r="L9312" t="str">
            <v>Capital Leases</v>
          </cell>
          <cell r="M9312" t="str">
            <v>AEP Service Corp.</v>
          </cell>
          <cell r="N9312">
            <v>-1448.95</v>
          </cell>
          <cell r="O9312">
            <v>1448.95</v>
          </cell>
          <cell r="P9312">
            <v>1448.95</v>
          </cell>
          <cell r="Q9312">
            <v>234.18</v>
          </cell>
          <cell r="R9312">
            <v>208.47</v>
          </cell>
          <cell r="S9312">
            <v>0</v>
          </cell>
          <cell r="T9312">
            <v>0</v>
          </cell>
          <cell r="U9312">
            <v>1422.62</v>
          </cell>
          <cell r="V9312">
            <v>0</v>
          </cell>
          <cell r="W9312">
            <v>-207.85</v>
          </cell>
        </row>
        <row r="9313">
          <cell r="A9313">
            <v>1322699</v>
          </cell>
          <cell r="B9313">
            <v>202003</v>
          </cell>
          <cell r="C9313">
            <v>1</v>
          </cell>
          <cell r="D9313">
            <v>103</v>
          </cell>
          <cell r="E9313" t="str">
            <v>p2022599</v>
          </cell>
          <cell r="F9313" t="str">
            <v>Retired</v>
          </cell>
          <cell r="G9313">
            <v>48143333</v>
          </cell>
          <cell r="H9313" t="str">
            <v>p2022599</v>
          </cell>
          <cell r="I9313" t="str">
            <v>Retired</v>
          </cell>
          <cell r="J9313">
            <v>4228</v>
          </cell>
          <cell r="K9313">
            <v>4228</v>
          </cell>
          <cell r="L9313" t="str">
            <v>Capital Leases</v>
          </cell>
          <cell r="M9313" t="str">
            <v>AEP Service Corp.</v>
          </cell>
          <cell r="N9313">
            <v>-1448.95</v>
          </cell>
          <cell r="O9313">
            <v>1448.95</v>
          </cell>
          <cell r="P9313">
            <v>1448.95</v>
          </cell>
          <cell r="Q9313">
            <v>234.18</v>
          </cell>
          <cell r="R9313">
            <v>208.47</v>
          </cell>
          <cell r="S9313">
            <v>0</v>
          </cell>
          <cell r="T9313">
            <v>0</v>
          </cell>
          <cell r="U9313">
            <v>1422.62</v>
          </cell>
          <cell r="V9313">
            <v>0</v>
          </cell>
          <cell r="W9313">
            <v>-207.85</v>
          </cell>
        </row>
        <row r="9314">
          <cell r="A9314">
            <v>1322702</v>
          </cell>
          <cell r="B9314">
            <v>202003</v>
          </cell>
          <cell r="C9314">
            <v>1</v>
          </cell>
          <cell r="D9314">
            <v>103</v>
          </cell>
          <cell r="E9314" t="str">
            <v>p2022539</v>
          </cell>
          <cell r="F9314" t="str">
            <v>Retired</v>
          </cell>
          <cell r="G9314">
            <v>48143336</v>
          </cell>
          <cell r="H9314" t="str">
            <v>p2022539</v>
          </cell>
          <cell r="I9314" t="str">
            <v>Retired</v>
          </cell>
          <cell r="J9314">
            <v>4228</v>
          </cell>
          <cell r="K9314">
            <v>4228</v>
          </cell>
          <cell r="L9314" t="str">
            <v>Capital Leases</v>
          </cell>
          <cell r="M9314" t="str">
            <v>AEP Service Corp.</v>
          </cell>
          <cell r="N9314">
            <v>-2524.89</v>
          </cell>
          <cell r="O9314">
            <v>2524.89</v>
          </cell>
          <cell r="P9314">
            <v>2524.89</v>
          </cell>
          <cell r="Q9314">
            <v>408.07</v>
          </cell>
          <cell r="R9314">
            <v>363.27</v>
          </cell>
          <cell r="S9314">
            <v>0</v>
          </cell>
          <cell r="T9314">
            <v>0</v>
          </cell>
          <cell r="U9314">
            <v>2479.0100000000002</v>
          </cell>
          <cell r="V9314">
            <v>0</v>
          </cell>
          <cell r="W9314">
            <v>-362.19</v>
          </cell>
        </row>
        <row r="9315">
          <cell r="A9315">
            <v>1322703</v>
          </cell>
          <cell r="B9315">
            <v>202003</v>
          </cell>
          <cell r="C9315">
            <v>1</v>
          </cell>
          <cell r="D9315">
            <v>103</v>
          </cell>
          <cell r="E9315" t="str">
            <v>p2022549</v>
          </cell>
          <cell r="F9315" t="str">
            <v>Retired</v>
          </cell>
          <cell r="G9315">
            <v>48143337</v>
          </cell>
          <cell r="H9315" t="str">
            <v>p2022549</v>
          </cell>
          <cell r="I9315" t="str">
            <v>Retired</v>
          </cell>
          <cell r="J9315">
            <v>4228</v>
          </cell>
          <cell r="K9315">
            <v>4228</v>
          </cell>
          <cell r="L9315" t="str">
            <v>Capital Leases</v>
          </cell>
          <cell r="M9315" t="str">
            <v>AEP Service Corp.</v>
          </cell>
          <cell r="N9315">
            <v>-2524.89</v>
          </cell>
          <cell r="O9315">
            <v>2524.89</v>
          </cell>
          <cell r="P9315">
            <v>2524.89</v>
          </cell>
          <cell r="Q9315">
            <v>408.07</v>
          </cell>
          <cell r="R9315">
            <v>363.27</v>
          </cell>
          <cell r="S9315">
            <v>0</v>
          </cell>
          <cell r="T9315">
            <v>0</v>
          </cell>
          <cell r="U9315">
            <v>2479.0100000000002</v>
          </cell>
          <cell r="V9315">
            <v>0</v>
          </cell>
          <cell r="W9315">
            <v>-362.19</v>
          </cell>
        </row>
        <row r="9316">
          <cell r="A9316">
            <v>1322704</v>
          </cell>
          <cell r="B9316">
            <v>202003</v>
          </cell>
          <cell r="C9316">
            <v>1</v>
          </cell>
          <cell r="D9316">
            <v>103</v>
          </cell>
          <cell r="E9316" t="str">
            <v>p2022560</v>
          </cell>
          <cell r="F9316" t="str">
            <v>Retired</v>
          </cell>
          <cell r="G9316">
            <v>48143338</v>
          </cell>
          <cell r="H9316" t="str">
            <v>p2022560</v>
          </cell>
          <cell r="I9316" t="str">
            <v>Retired</v>
          </cell>
          <cell r="J9316">
            <v>4228</v>
          </cell>
          <cell r="K9316">
            <v>4228</v>
          </cell>
          <cell r="L9316" t="str">
            <v>Capital Leases</v>
          </cell>
          <cell r="M9316" t="str">
            <v>AEP Service Corp.</v>
          </cell>
          <cell r="N9316">
            <v>-1446.79</v>
          </cell>
          <cell r="O9316">
            <v>1446.79</v>
          </cell>
          <cell r="P9316">
            <v>1446.79</v>
          </cell>
          <cell r="Q9316">
            <v>233.83</v>
          </cell>
          <cell r="R9316">
            <v>208.16</v>
          </cell>
          <cell r="S9316">
            <v>0</v>
          </cell>
          <cell r="T9316">
            <v>0</v>
          </cell>
          <cell r="U9316">
            <v>1420.5</v>
          </cell>
          <cell r="V9316">
            <v>0</v>
          </cell>
          <cell r="W9316">
            <v>-207.54</v>
          </cell>
        </row>
        <row r="9317">
          <cell r="A9317">
            <v>1322709</v>
          </cell>
          <cell r="B9317">
            <v>202003</v>
          </cell>
          <cell r="C9317">
            <v>1</v>
          </cell>
          <cell r="D9317">
            <v>103</v>
          </cell>
          <cell r="E9317" t="str">
            <v>p2022241</v>
          </cell>
          <cell r="F9317" t="str">
            <v>Retired</v>
          </cell>
          <cell r="G9317">
            <v>48143343</v>
          </cell>
          <cell r="H9317" t="str">
            <v>p2022241</v>
          </cell>
          <cell r="I9317" t="str">
            <v>Retired</v>
          </cell>
          <cell r="J9317">
            <v>4228</v>
          </cell>
          <cell r="K9317">
            <v>4228</v>
          </cell>
          <cell r="L9317" t="str">
            <v>Capital Leases</v>
          </cell>
          <cell r="M9317" t="str">
            <v>AEP Service Corp.</v>
          </cell>
          <cell r="N9317">
            <v>-1605.62</v>
          </cell>
          <cell r="O9317">
            <v>1605.62</v>
          </cell>
          <cell r="P9317">
            <v>1605.62</v>
          </cell>
          <cell r="Q9317">
            <v>259.45999999999998</v>
          </cell>
          <cell r="R9317">
            <v>230.98</v>
          </cell>
          <cell r="S9317">
            <v>0</v>
          </cell>
          <cell r="T9317">
            <v>0</v>
          </cell>
          <cell r="U9317">
            <v>1576.45</v>
          </cell>
          <cell r="V9317">
            <v>0</v>
          </cell>
          <cell r="W9317">
            <v>-230.29</v>
          </cell>
        </row>
        <row r="9318">
          <cell r="A9318">
            <v>1322723</v>
          </cell>
          <cell r="B9318">
            <v>202003</v>
          </cell>
          <cell r="C9318">
            <v>1</v>
          </cell>
          <cell r="D9318">
            <v>103</v>
          </cell>
          <cell r="E9318" t="str">
            <v>p2022563</v>
          </cell>
          <cell r="F9318" t="str">
            <v>Retired</v>
          </cell>
          <cell r="G9318">
            <v>48143326</v>
          </cell>
          <cell r="H9318" t="str">
            <v>p2022563</v>
          </cell>
          <cell r="I9318" t="str">
            <v>Retired</v>
          </cell>
          <cell r="J9318">
            <v>4228</v>
          </cell>
          <cell r="K9318">
            <v>4228</v>
          </cell>
          <cell r="L9318" t="str">
            <v>Capital Leases</v>
          </cell>
          <cell r="M9318" t="str">
            <v>AEP Service Corp.</v>
          </cell>
          <cell r="N9318">
            <v>-3292.25</v>
          </cell>
          <cell r="O9318">
            <v>3292.25</v>
          </cell>
          <cell r="P9318">
            <v>3292.25</v>
          </cell>
          <cell r="Q9318">
            <v>532.12</v>
          </cell>
          <cell r="R9318">
            <v>473.7</v>
          </cell>
          <cell r="S9318">
            <v>0</v>
          </cell>
          <cell r="T9318">
            <v>0</v>
          </cell>
          <cell r="U9318">
            <v>3232.42</v>
          </cell>
          <cell r="V9318">
            <v>0</v>
          </cell>
          <cell r="W9318">
            <v>-472.29</v>
          </cell>
        </row>
        <row r="9319">
          <cell r="A9319">
            <v>1322725</v>
          </cell>
          <cell r="B9319">
            <v>202003</v>
          </cell>
          <cell r="C9319">
            <v>1</v>
          </cell>
          <cell r="D9319">
            <v>103</v>
          </cell>
          <cell r="E9319" t="str">
            <v>p2022576</v>
          </cell>
          <cell r="F9319" t="str">
            <v>Retired</v>
          </cell>
          <cell r="G9319">
            <v>48143328</v>
          </cell>
          <cell r="H9319" t="str">
            <v>p2022576</v>
          </cell>
          <cell r="I9319" t="str">
            <v>Retired</v>
          </cell>
          <cell r="J9319">
            <v>4228</v>
          </cell>
          <cell r="K9319">
            <v>4228</v>
          </cell>
          <cell r="L9319" t="str">
            <v>Capital Leases</v>
          </cell>
          <cell r="M9319" t="str">
            <v>AEP Service Corp.</v>
          </cell>
          <cell r="N9319">
            <v>-1945.6</v>
          </cell>
          <cell r="O9319">
            <v>1945.6</v>
          </cell>
          <cell r="P9319">
            <v>1945.6</v>
          </cell>
          <cell r="Q9319">
            <v>314.44</v>
          </cell>
          <cell r="R9319">
            <v>279.91000000000003</v>
          </cell>
          <cell r="S9319">
            <v>0</v>
          </cell>
          <cell r="T9319">
            <v>0</v>
          </cell>
          <cell r="U9319">
            <v>1910.25</v>
          </cell>
          <cell r="V9319">
            <v>0</v>
          </cell>
          <cell r="W9319">
            <v>-279.08999999999997</v>
          </cell>
        </row>
        <row r="9320">
          <cell r="A9320">
            <v>1322727</v>
          </cell>
          <cell r="B9320">
            <v>202003</v>
          </cell>
          <cell r="C9320">
            <v>1</v>
          </cell>
          <cell r="D9320">
            <v>103</v>
          </cell>
          <cell r="E9320" t="str">
            <v>p2022596</v>
          </cell>
          <cell r="F9320" t="str">
            <v>Retired</v>
          </cell>
          <cell r="G9320">
            <v>48143308</v>
          </cell>
          <cell r="H9320" t="str">
            <v>p2022596</v>
          </cell>
          <cell r="I9320" t="str">
            <v>Retired</v>
          </cell>
          <cell r="J9320">
            <v>4228</v>
          </cell>
          <cell r="K9320">
            <v>4228</v>
          </cell>
          <cell r="L9320" t="str">
            <v>Capital Leases</v>
          </cell>
          <cell r="M9320" t="str">
            <v>AEP Service Corp.</v>
          </cell>
          <cell r="N9320">
            <v>-1448.95</v>
          </cell>
          <cell r="O9320">
            <v>1448.95</v>
          </cell>
          <cell r="P9320">
            <v>1448.95</v>
          </cell>
          <cell r="Q9320">
            <v>234.18</v>
          </cell>
          <cell r="R9320">
            <v>208.47</v>
          </cell>
          <cell r="S9320">
            <v>0</v>
          </cell>
          <cell r="T9320">
            <v>0</v>
          </cell>
          <cell r="U9320">
            <v>1422.62</v>
          </cell>
          <cell r="V9320">
            <v>0</v>
          </cell>
          <cell r="W9320">
            <v>-207.85</v>
          </cell>
        </row>
        <row r="9321">
          <cell r="A9321">
            <v>1324736</v>
          </cell>
          <cell r="B9321">
            <v>202003</v>
          </cell>
          <cell r="C9321">
            <v>1</v>
          </cell>
          <cell r="D9321">
            <v>103</v>
          </cell>
          <cell r="E9321" t="str">
            <v xml:space="preserve">1317520 (TRF1) </v>
          </cell>
          <cell r="F9321" t="str">
            <v>Retired</v>
          </cell>
          <cell r="G9321">
            <v>318339</v>
          </cell>
          <cell r="H9321" t="str">
            <v>V441725</v>
          </cell>
          <cell r="I9321" t="str">
            <v>Retired</v>
          </cell>
          <cell r="J9321">
            <v>4773</v>
          </cell>
          <cell r="K9321">
            <v>4773</v>
          </cell>
          <cell r="L9321" t="str">
            <v>842 Operating Leases</v>
          </cell>
          <cell r="M9321" t="str">
            <v>AEP Service Corp.</v>
          </cell>
          <cell r="N9321">
            <v>-11956.55</v>
          </cell>
          <cell r="O9321">
            <v>11956.55</v>
          </cell>
          <cell r="P9321">
            <v>11956.55</v>
          </cell>
          <cell r="Q9321">
            <v>4769.88</v>
          </cell>
          <cell r="R9321">
            <v>4245.7700000000004</v>
          </cell>
          <cell r="S9321">
            <v>0</v>
          </cell>
          <cell r="T9321">
            <v>0</v>
          </cell>
          <cell r="U9321">
            <v>11420.65</v>
          </cell>
          <cell r="V9321">
            <v>0</v>
          </cell>
          <cell r="W9321">
            <v>-4233.9799999999996</v>
          </cell>
        </row>
        <row r="9322">
          <cell r="A9322">
            <v>1325513</v>
          </cell>
          <cell r="B9322">
            <v>202003</v>
          </cell>
          <cell r="C9322">
            <v>1</v>
          </cell>
          <cell r="D9322">
            <v>103</v>
          </cell>
          <cell r="E9322">
            <v>1325513</v>
          </cell>
          <cell r="F9322" t="str">
            <v>Retired</v>
          </cell>
          <cell r="G9322">
            <v>48144963</v>
          </cell>
          <cell r="H9322">
            <v>48144963</v>
          </cell>
          <cell r="I9322" t="str">
            <v>Retired</v>
          </cell>
          <cell r="J9322">
            <v>4228</v>
          </cell>
          <cell r="K9322">
            <v>4228</v>
          </cell>
          <cell r="L9322" t="str">
            <v>Capital Leases</v>
          </cell>
          <cell r="M9322" t="str">
            <v>AEP Service Corp.</v>
          </cell>
          <cell r="N9322">
            <v>-5415.71</v>
          </cell>
          <cell r="O9322">
            <v>5415.71</v>
          </cell>
          <cell r="P9322">
            <v>5415.71</v>
          </cell>
          <cell r="Q9322">
            <v>1345.98</v>
          </cell>
          <cell r="R9322">
            <v>1251.57</v>
          </cell>
          <cell r="S9322">
            <v>195.52</v>
          </cell>
          <cell r="T9322">
            <v>97.89</v>
          </cell>
          <cell r="U9322">
            <v>4928.95</v>
          </cell>
          <cell r="V9322">
            <v>0</v>
          </cell>
          <cell r="W9322">
            <v>-859.22</v>
          </cell>
        </row>
        <row r="9323">
          <cell r="A9323">
            <v>1325606</v>
          </cell>
          <cell r="B9323">
            <v>202003</v>
          </cell>
          <cell r="C9323">
            <v>1</v>
          </cell>
          <cell r="D9323">
            <v>103</v>
          </cell>
          <cell r="E9323">
            <v>1325606</v>
          </cell>
          <cell r="F9323" t="str">
            <v>Retired</v>
          </cell>
          <cell r="G9323">
            <v>48145418</v>
          </cell>
          <cell r="H9323">
            <v>48145418</v>
          </cell>
          <cell r="I9323" t="str">
            <v>Retired</v>
          </cell>
          <cell r="J9323">
            <v>4228</v>
          </cell>
          <cell r="K9323">
            <v>4228</v>
          </cell>
          <cell r="L9323" t="str">
            <v>Capital Leases</v>
          </cell>
          <cell r="M9323" t="str">
            <v>AEP Service Corp.</v>
          </cell>
          <cell r="N9323">
            <v>-2555.87</v>
          </cell>
          <cell r="O9323">
            <v>2555.87</v>
          </cell>
          <cell r="P9323">
            <v>2555.87</v>
          </cell>
          <cell r="Q9323">
            <v>635.22</v>
          </cell>
          <cell r="R9323">
            <v>590.66</v>
          </cell>
          <cell r="S9323">
            <v>92.27</v>
          </cell>
          <cell r="T9323">
            <v>46.2</v>
          </cell>
          <cell r="U9323">
            <v>2099.62</v>
          </cell>
          <cell r="V9323">
            <v>0</v>
          </cell>
          <cell r="W9323">
            <v>-178.97</v>
          </cell>
        </row>
        <row r="9324">
          <cell r="A9324">
            <v>1326442</v>
          </cell>
          <cell r="B9324">
            <v>202003</v>
          </cell>
          <cell r="C9324">
            <v>1</v>
          </cell>
          <cell r="D9324">
            <v>103</v>
          </cell>
          <cell r="E9324">
            <v>1326442</v>
          </cell>
          <cell r="F9324" t="str">
            <v>Retired</v>
          </cell>
          <cell r="G9324">
            <v>48146549</v>
          </cell>
          <cell r="H9324">
            <v>48146549</v>
          </cell>
          <cell r="I9324" t="str">
            <v>Retired</v>
          </cell>
          <cell r="J9324">
            <v>4228</v>
          </cell>
          <cell r="K9324">
            <v>4228</v>
          </cell>
          <cell r="L9324" t="str">
            <v>Capital Leases</v>
          </cell>
          <cell r="M9324" t="str">
            <v>AEP Service Corp.</v>
          </cell>
          <cell r="N9324">
            <v>-11205.26</v>
          </cell>
          <cell r="O9324">
            <v>11205.26</v>
          </cell>
          <cell r="P9324">
            <v>11205.26</v>
          </cell>
          <cell r="Q9324">
            <v>743.69</v>
          </cell>
          <cell r="R9324">
            <v>496.46</v>
          </cell>
          <cell r="S9324">
            <v>0</v>
          </cell>
          <cell r="T9324">
            <v>0</v>
          </cell>
          <cell r="U9324">
            <v>10956.69</v>
          </cell>
          <cell r="V9324">
            <v>0</v>
          </cell>
          <cell r="W9324">
            <v>-495.12</v>
          </cell>
        </row>
        <row r="9325">
          <cell r="A9325">
            <v>1327071</v>
          </cell>
          <cell r="B9325">
            <v>202003</v>
          </cell>
          <cell r="C9325">
            <v>1</v>
          </cell>
          <cell r="D9325">
            <v>103</v>
          </cell>
          <cell r="E9325">
            <v>660308</v>
          </cell>
          <cell r="F9325" t="str">
            <v>Retired</v>
          </cell>
          <cell r="G9325">
            <v>48147711</v>
          </cell>
          <cell r="H9325" t="str">
            <v>V660308</v>
          </cell>
          <cell r="I9325" t="str">
            <v>Retired</v>
          </cell>
          <cell r="J9325">
            <v>4773</v>
          </cell>
          <cell r="K9325">
            <v>4773</v>
          </cell>
          <cell r="L9325" t="str">
            <v>842 Operating Leases</v>
          </cell>
          <cell r="M9325" t="str">
            <v>AEP Service Corp.</v>
          </cell>
          <cell r="N9325">
            <v>-54054.54</v>
          </cell>
          <cell r="O9325">
            <v>54054.54</v>
          </cell>
          <cell r="P9325">
            <v>54054.54</v>
          </cell>
          <cell r="Q9325">
            <v>41370.269999999997</v>
          </cell>
          <cell r="R9325">
            <v>40443.949999999997</v>
          </cell>
          <cell r="S9325">
            <v>30071.040000000001</v>
          </cell>
          <cell r="T9325">
            <v>29111.16</v>
          </cell>
          <cell r="U9325">
            <v>14539.67</v>
          </cell>
          <cell r="V9325">
            <v>0</v>
          </cell>
          <cell r="W9325">
            <v>-1855.4</v>
          </cell>
        </row>
        <row r="9326">
          <cell r="A9326">
            <v>1327642</v>
          </cell>
          <cell r="B9326">
            <v>202003</v>
          </cell>
          <cell r="C9326">
            <v>1</v>
          </cell>
          <cell r="D9326">
            <v>103</v>
          </cell>
          <cell r="E9326">
            <v>1327642</v>
          </cell>
          <cell r="F9326" t="str">
            <v>Retired</v>
          </cell>
          <cell r="G9326">
            <v>48146548</v>
          </cell>
          <cell r="H9326">
            <v>48146548</v>
          </cell>
          <cell r="I9326" t="str">
            <v>Retired</v>
          </cell>
          <cell r="J9326">
            <v>4228</v>
          </cell>
          <cell r="K9326">
            <v>4228</v>
          </cell>
          <cell r="L9326" t="str">
            <v>Capital Leases</v>
          </cell>
          <cell r="M9326" t="str">
            <v>AEP Service Corp.</v>
          </cell>
          <cell r="N9326">
            <v>-11909.1</v>
          </cell>
          <cell r="O9326">
            <v>11909.1</v>
          </cell>
          <cell r="P9326">
            <v>11909.1</v>
          </cell>
          <cell r="Q9326">
            <v>790.39</v>
          </cell>
          <cell r="R9326">
            <v>527.64</v>
          </cell>
          <cell r="S9326">
            <v>0</v>
          </cell>
          <cell r="T9326">
            <v>0</v>
          </cell>
          <cell r="U9326">
            <v>11644.92</v>
          </cell>
          <cell r="V9326">
            <v>0</v>
          </cell>
          <cell r="W9326">
            <v>-526.21</v>
          </cell>
        </row>
        <row r="9327">
          <cell r="A9327">
            <v>1327664</v>
          </cell>
          <cell r="B9327">
            <v>202003</v>
          </cell>
          <cell r="C9327">
            <v>1</v>
          </cell>
          <cell r="D9327">
            <v>103</v>
          </cell>
          <cell r="E9327">
            <v>1327664</v>
          </cell>
          <cell r="F9327" t="str">
            <v>Retired</v>
          </cell>
          <cell r="G9327">
            <v>48146547</v>
          </cell>
          <cell r="H9327">
            <v>48146547</v>
          </cell>
          <cell r="I9327" t="str">
            <v>Retired</v>
          </cell>
          <cell r="J9327">
            <v>4228</v>
          </cell>
          <cell r="K9327">
            <v>4228</v>
          </cell>
          <cell r="L9327" t="str">
            <v>Capital Leases</v>
          </cell>
          <cell r="M9327" t="str">
            <v>AEP Service Corp.</v>
          </cell>
          <cell r="N9327">
            <v>-13701.35</v>
          </cell>
          <cell r="O9327">
            <v>13701.35</v>
          </cell>
          <cell r="P9327">
            <v>13701.35</v>
          </cell>
          <cell r="Q9327">
            <v>909.33</v>
          </cell>
          <cell r="R9327">
            <v>607.04</v>
          </cell>
          <cell r="S9327">
            <v>0</v>
          </cell>
          <cell r="T9327">
            <v>0</v>
          </cell>
          <cell r="U9327">
            <v>13397.42</v>
          </cell>
          <cell r="V9327">
            <v>0</v>
          </cell>
          <cell r="W9327">
            <v>-605.4</v>
          </cell>
        </row>
        <row r="9328">
          <cell r="A9328">
            <v>1327683</v>
          </cell>
          <cell r="B9328">
            <v>202003</v>
          </cell>
          <cell r="C9328">
            <v>1</v>
          </cell>
          <cell r="D9328">
            <v>103</v>
          </cell>
          <cell r="E9328" t="str">
            <v xml:space="preserve">1317521 (TRF1) </v>
          </cell>
          <cell r="F9328" t="str">
            <v>Retired</v>
          </cell>
          <cell r="G9328">
            <v>318340</v>
          </cell>
          <cell r="H9328" t="str">
            <v>V441726</v>
          </cell>
          <cell r="I9328" t="str">
            <v>Retired</v>
          </cell>
          <cell r="J9328">
            <v>4773</v>
          </cell>
          <cell r="K9328">
            <v>4773</v>
          </cell>
          <cell r="L9328" t="str">
            <v>842 Operating Leases</v>
          </cell>
          <cell r="M9328" t="str">
            <v>AEP Service Corp.</v>
          </cell>
          <cell r="N9328">
            <v>-10941.22</v>
          </cell>
          <cell r="O9328">
            <v>10941.22</v>
          </cell>
          <cell r="P9328">
            <v>10941.22</v>
          </cell>
          <cell r="Q9328">
            <v>3718.26</v>
          </cell>
          <cell r="R9328">
            <v>3191.49</v>
          </cell>
          <cell r="S9328">
            <v>0</v>
          </cell>
          <cell r="T9328">
            <v>0</v>
          </cell>
          <cell r="U9328">
            <v>10405.6</v>
          </cell>
          <cell r="V9328">
            <v>0</v>
          </cell>
          <cell r="W9328">
            <v>-3182.64</v>
          </cell>
        </row>
        <row r="9329">
          <cell r="A9329">
            <v>1327684</v>
          </cell>
          <cell r="B9329">
            <v>202003</v>
          </cell>
          <cell r="C9329">
            <v>1</v>
          </cell>
          <cell r="D9329">
            <v>103</v>
          </cell>
          <cell r="E9329" t="str">
            <v xml:space="preserve">1315629 (TRF1) </v>
          </cell>
          <cell r="F9329" t="str">
            <v>Retired</v>
          </cell>
          <cell r="G9329">
            <v>317458</v>
          </cell>
          <cell r="H9329" t="str">
            <v>V540198</v>
          </cell>
          <cell r="I9329" t="str">
            <v>Retired</v>
          </cell>
          <cell r="J9329">
            <v>4774</v>
          </cell>
          <cell r="K9329">
            <v>4774</v>
          </cell>
          <cell r="L9329" t="str">
            <v>Capital Leases</v>
          </cell>
          <cell r="M9329" t="str">
            <v>AEP Service Corp.</v>
          </cell>
          <cell r="N9329">
            <v>-49577.760000000002</v>
          </cell>
          <cell r="O9329">
            <v>49577.760000000002</v>
          </cell>
          <cell r="P9329">
            <v>49577.760000000002</v>
          </cell>
          <cell r="Q9329">
            <v>7995.12</v>
          </cell>
          <cell r="R9329">
            <v>7117</v>
          </cell>
          <cell r="S9329">
            <v>0</v>
          </cell>
          <cell r="T9329">
            <v>0</v>
          </cell>
          <cell r="U9329">
            <v>45110.39</v>
          </cell>
          <cell r="V9329">
            <v>0</v>
          </cell>
          <cell r="W9329">
            <v>-3527.75</v>
          </cell>
        </row>
        <row r="9330">
          <cell r="A9330">
            <v>1327713</v>
          </cell>
          <cell r="B9330">
            <v>202003</v>
          </cell>
          <cell r="C9330">
            <v>1</v>
          </cell>
          <cell r="D9330">
            <v>103</v>
          </cell>
          <cell r="E9330" t="str">
            <v xml:space="preserve">1301690 (TRF1) </v>
          </cell>
          <cell r="F9330" t="str">
            <v>Retired</v>
          </cell>
          <cell r="G9330">
            <v>307709</v>
          </cell>
          <cell r="H9330">
            <v>441575</v>
          </cell>
          <cell r="I9330" t="str">
            <v>Retired</v>
          </cell>
          <cell r="J9330">
            <v>4320</v>
          </cell>
          <cell r="K9330">
            <v>4320</v>
          </cell>
          <cell r="L9330" t="str">
            <v>842 Operating Leases</v>
          </cell>
          <cell r="M9330" t="str">
            <v>AEP Service Corp.</v>
          </cell>
          <cell r="N9330">
            <v>-7421.75</v>
          </cell>
          <cell r="O9330">
            <v>7421.75</v>
          </cell>
          <cell r="P9330">
            <v>7421.75</v>
          </cell>
          <cell r="Q9330">
            <v>945.87</v>
          </cell>
          <cell r="R9330">
            <v>473.59</v>
          </cell>
          <cell r="S9330">
            <v>0</v>
          </cell>
          <cell r="T9330">
            <v>0</v>
          </cell>
          <cell r="U9330">
            <v>6948.16</v>
          </cell>
          <cell r="V9330">
            <v>0</v>
          </cell>
          <cell r="W9330">
            <v>-472.28</v>
          </cell>
        </row>
        <row r="9331">
          <cell r="A9331">
            <v>1327727</v>
          </cell>
          <cell r="B9331">
            <v>202003</v>
          </cell>
          <cell r="C9331">
            <v>1</v>
          </cell>
          <cell r="D9331">
            <v>103</v>
          </cell>
          <cell r="E9331">
            <v>1327727</v>
          </cell>
          <cell r="F9331" t="str">
            <v>Retired</v>
          </cell>
          <cell r="G9331">
            <v>48146550</v>
          </cell>
          <cell r="H9331">
            <v>48146550</v>
          </cell>
          <cell r="I9331" t="str">
            <v>Retired</v>
          </cell>
          <cell r="J9331">
            <v>4789</v>
          </cell>
          <cell r="K9331">
            <v>4789</v>
          </cell>
          <cell r="L9331" t="str">
            <v>Capital Leases</v>
          </cell>
          <cell r="M9331" t="str">
            <v>AEP Service Corp.</v>
          </cell>
          <cell r="N9331">
            <v>-15558.92</v>
          </cell>
          <cell r="O9331">
            <v>15558.92</v>
          </cell>
          <cell r="P9331">
            <v>15558.92</v>
          </cell>
          <cell r="Q9331">
            <v>1037.4000000000001</v>
          </cell>
          <cell r="R9331">
            <v>692.61</v>
          </cell>
          <cell r="S9331">
            <v>0</v>
          </cell>
          <cell r="T9331">
            <v>0</v>
          </cell>
          <cell r="U9331">
            <v>15212.11</v>
          </cell>
          <cell r="V9331">
            <v>0</v>
          </cell>
          <cell r="W9331">
            <v>-690.59</v>
          </cell>
        </row>
        <row r="9332">
          <cell r="A9332">
            <v>1328641</v>
          </cell>
          <cell r="B9332">
            <v>202003</v>
          </cell>
          <cell r="C9332">
            <v>1</v>
          </cell>
          <cell r="D9332">
            <v>103</v>
          </cell>
          <cell r="E9332">
            <v>1328641</v>
          </cell>
          <cell r="F9332" t="str">
            <v>Retired</v>
          </cell>
          <cell r="G9332">
            <v>48147918</v>
          </cell>
          <cell r="H9332">
            <v>48147918</v>
          </cell>
          <cell r="I9332" t="str">
            <v>Retired</v>
          </cell>
          <cell r="J9332">
            <v>4228</v>
          </cell>
          <cell r="K9332">
            <v>4228</v>
          </cell>
          <cell r="L9332" t="str">
            <v>Capital Leases</v>
          </cell>
          <cell r="M9332" t="str">
            <v>AEP Service Corp.</v>
          </cell>
          <cell r="N9332">
            <v>-17474.54</v>
          </cell>
          <cell r="O9332">
            <v>17474.54</v>
          </cell>
          <cell r="P9332">
            <v>17474.54</v>
          </cell>
          <cell r="Q9332">
            <v>2304.58</v>
          </cell>
          <cell r="R9332">
            <v>1922.96</v>
          </cell>
          <cell r="S9332">
            <v>0</v>
          </cell>
          <cell r="T9332">
            <v>0</v>
          </cell>
          <cell r="U9332">
            <v>17087.96</v>
          </cell>
          <cell r="V9332">
            <v>0</v>
          </cell>
          <cell r="W9332">
            <v>-1918</v>
          </cell>
        </row>
        <row r="9333">
          <cell r="A9333">
            <v>1328937</v>
          </cell>
          <cell r="B9333">
            <v>202003</v>
          </cell>
          <cell r="C9333">
            <v>1</v>
          </cell>
          <cell r="D9333">
            <v>103</v>
          </cell>
          <cell r="E9333">
            <v>1328937</v>
          </cell>
          <cell r="F9333" t="str">
            <v>Retired</v>
          </cell>
          <cell r="G9333">
            <v>48147964</v>
          </cell>
          <cell r="H9333">
            <v>48147964</v>
          </cell>
          <cell r="I9333" t="str">
            <v>Retired</v>
          </cell>
          <cell r="J9333">
            <v>4228</v>
          </cell>
          <cell r="K9333">
            <v>4228</v>
          </cell>
          <cell r="L9333" t="str">
            <v>Capital Leases</v>
          </cell>
          <cell r="M9333" t="str">
            <v>AEP Service Corp.</v>
          </cell>
          <cell r="N9333">
            <v>-2496.44</v>
          </cell>
          <cell r="O9333">
            <v>2496.44</v>
          </cell>
          <cell r="P9333">
            <v>2496.44</v>
          </cell>
          <cell r="Q9333">
            <v>790.64</v>
          </cell>
          <cell r="R9333">
            <v>747.69</v>
          </cell>
          <cell r="S9333">
            <v>267.70999999999998</v>
          </cell>
          <cell r="T9333">
            <v>223.38</v>
          </cell>
          <cell r="U9333">
            <v>1791.81</v>
          </cell>
          <cell r="V9333">
            <v>0</v>
          </cell>
          <cell r="W9333">
            <v>-86.01</v>
          </cell>
        </row>
        <row r="9334">
          <cell r="A9334">
            <v>1329362</v>
          </cell>
          <cell r="B9334">
            <v>202003</v>
          </cell>
          <cell r="C9334">
            <v>1</v>
          </cell>
          <cell r="D9334">
            <v>103</v>
          </cell>
          <cell r="E9334">
            <v>1329362</v>
          </cell>
          <cell r="F9334" t="str">
            <v>Retired</v>
          </cell>
          <cell r="G9334">
            <v>48148680</v>
          </cell>
          <cell r="H9334">
            <v>48148680</v>
          </cell>
          <cell r="I9334" t="str">
            <v>Retired</v>
          </cell>
          <cell r="J9334">
            <v>4228</v>
          </cell>
          <cell r="K9334">
            <v>4228</v>
          </cell>
          <cell r="L9334" t="str">
            <v>Capital Leases</v>
          </cell>
          <cell r="M9334" t="str">
            <v>AEP Service Corp.</v>
          </cell>
          <cell r="N9334">
            <v>-2612.4</v>
          </cell>
          <cell r="O9334">
            <v>2612.4</v>
          </cell>
          <cell r="P9334">
            <v>2612.4</v>
          </cell>
          <cell r="Q9334">
            <v>872.92</v>
          </cell>
          <cell r="R9334">
            <v>828.07</v>
          </cell>
          <cell r="S9334">
            <v>326.76</v>
          </cell>
          <cell r="T9334">
            <v>280.45</v>
          </cell>
          <cell r="U9334">
            <v>2101.64</v>
          </cell>
          <cell r="V9334">
            <v>0</v>
          </cell>
          <cell r="W9334">
            <v>-362.16</v>
          </cell>
        </row>
        <row r="9335">
          <cell r="A9335">
            <v>1329363</v>
          </cell>
          <cell r="B9335">
            <v>202003</v>
          </cell>
          <cell r="C9335">
            <v>1</v>
          </cell>
          <cell r="D9335">
            <v>103</v>
          </cell>
          <cell r="E9335">
            <v>1329363</v>
          </cell>
          <cell r="F9335" t="str">
            <v>Retired</v>
          </cell>
          <cell r="G9335">
            <v>48148681</v>
          </cell>
          <cell r="H9335">
            <v>48148681</v>
          </cell>
          <cell r="I9335" t="str">
            <v>Retired</v>
          </cell>
          <cell r="J9335">
            <v>4228</v>
          </cell>
          <cell r="K9335">
            <v>4228</v>
          </cell>
          <cell r="L9335" t="str">
            <v>Capital Leases</v>
          </cell>
          <cell r="M9335" t="str">
            <v>AEP Service Corp.</v>
          </cell>
          <cell r="N9335">
            <v>-11773.52</v>
          </cell>
          <cell r="O9335">
            <v>11773.52</v>
          </cell>
          <cell r="P9335">
            <v>11773.52</v>
          </cell>
          <cell r="Q9335">
            <v>3933.8</v>
          </cell>
          <cell r="R9335">
            <v>3731.69</v>
          </cell>
          <cell r="S9335">
            <v>1472.51</v>
          </cell>
          <cell r="T9335">
            <v>1263.83</v>
          </cell>
          <cell r="U9335">
            <v>9471.82</v>
          </cell>
          <cell r="V9335">
            <v>0</v>
          </cell>
          <cell r="W9335">
            <v>-1632.1</v>
          </cell>
        </row>
        <row r="9336">
          <cell r="A9336">
            <v>1329367</v>
          </cell>
          <cell r="B9336">
            <v>202003</v>
          </cell>
          <cell r="C9336">
            <v>1</v>
          </cell>
          <cell r="D9336">
            <v>103</v>
          </cell>
          <cell r="E9336" t="str">
            <v xml:space="preserve">1314286 (TRF1) </v>
          </cell>
          <cell r="F9336" t="str">
            <v>Retired</v>
          </cell>
          <cell r="G9336">
            <v>314904</v>
          </cell>
          <cell r="H9336">
            <v>314904</v>
          </cell>
          <cell r="I9336" t="str">
            <v>Retired</v>
          </cell>
          <cell r="J9336">
            <v>4228</v>
          </cell>
          <cell r="K9336">
            <v>4228</v>
          </cell>
          <cell r="L9336" t="str">
            <v>Capital Leases</v>
          </cell>
          <cell r="M9336" t="str">
            <v>AEP Service Corp.</v>
          </cell>
          <cell r="N9336">
            <v>-33049.11</v>
          </cell>
          <cell r="O9336">
            <v>33049.11</v>
          </cell>
          <cell r="P9336">
            <v>0</v>
          </cell>
          <cell r="Q9336">
            <v>600.11</v>
          </cell>
          <cell r="R9336">
            <v>0</v>
          </cell>
          <cell r="S9336">
            <v>0</v>
          </cell>
          <cell r="T9336">
            <v>0</v>
          </cell>
          <cell r="U9336">
            <v>32449</v>
          </cell>
          <cell r="V9336">
            <v>0</v>
          </cell>
          <cell r="W9336">
            <v>0</v>
          </cell>
        </row>
        <row r="9337">
          <cell r="A9337">
            <v>1329368</v>
          </cell>
          <cell r="B9337">
            <v>202003</v>
          </cell>
          <cell r="C9337">
            <v>1</v>
          </cell>
          <cell r="D9337">
            <v>103</v>
          </cell>
          <cell r="E9337" t="str">
            <v xml:space="preserve">1314243 (TRF1) </v>
          </cell>
          <cell r="F9337" t="str">
            <v>Retired</v>
          </cell>
          <cell r="G9337">
            <v>314905</v>
          </cell>
          <cell r="H9337">
            <v>314905</v>
          </cell>
          <cell r="I9337" t="str">
            <v>Retired</v>
          </cell>
          <cell r="J9337">
            <v>4228</v>
          </cell>
          <cell r="K9337">
            <v>4228</v>
          </cell>
          <cell r="L9337" t="str">
            <v>Capital Leases</v>
          </cell>
          <cell r="M9337" t="str">
            <v>AEP Service Corp.</v>
          </cell>
          <cell r="N9337">
            <v>-33967.980000000003</v>
          </cell>
          <cell r="O9337">
            <v>33967.980000000003</v>
          </cell>
          <cell r="P9337">
            <v>0</v>
          </cell>
          <cell r="Q9337">
            <v>609.91999999999996</v>
          </cell>
          <cell r="R9337">
            <v>0</v>
          </cell>
          <cell r="S9337">
            <v>0</v>
          </cell>
          <cell r="T9337">
            <v>0</v>
          </cell>
          <cell r="U9337">
            <v>33358.06</v>
          </cell>
          <cell r="V9337">
            <v>0</v>
          </cell>
          <cell r="W9337">
            <v>0</v>
          </cell>
        </row>
        <row r="9338">
          <cell r="A9338">
            <v>1329369</v>
          </cell>
          <cell r="B9338">
            <v>202003</v>
          </cell>
          <cell r="C9338">
            <v>1</v>
          </cell>
          <cell r="D9338">
            <v>103</v>
          </cell>
          <cell r="E9338" t="str">
            <v xml:space="preserve">2M250900YN (TRF1) </v>
          </cell>
          <cell r="F9338" t="str">
            <v>Retired</v>
          </cell>
          <cell r="G9338">
            <v>317052</v>
          </cell>
          <cell r="H9338" t="str">
            <v>2M250900YN</v>
          </cell>
          <cell r="I9338" t="str">
            <v>Retired</v>
          </cell>
          <cell r="J9338">
            <v>4774</v>
          </cell>
          <cell r="K9338">
            <v>4774</v>
          </cell>
          <cell r="L9338" t="str">
            <v>Capital Leases</v>
          </cell>
          <cell r="M9338" t="str">
            <v>AEP Service Corp.</v>
          </cell>
          <cell r="N9338">
            <v>-4620.12</v>
          </cell>
          <cell r="O9338">
            <v>4620.12</v>
          </cell>
          <cell r="P9338">
            <v>4620.12</v>
          </cell>
          <cell r="Q9338">
            <v>416.75</v>
          </cell>
          <cell r="R9338">
            <v>333.88</v>
          </cell>
          <cell r="S9338">
            <v>0</v>
          </cell>
          <cell r="T9338">
            <v>0</v>
          </cell>
          <cell r="U9338">
            <v>4536.3</v>
          </cell>
          <cell r="V9338">
            <v>0</v>
          </cell>
          <cell r="W9338">
            <v>-332.93</v>
          </cell>
        </row>
        <row r="9339">
          <cell r="A9339">
            <v>1329371</v>
          </cell>
          <cell r="B9339">
            <v>202003</v>
          </cell>
          <cell r="C9339">
            <v>1</v>
          </cell>
          <cell r="D9339">
            <v>103</v>
          </cell>
          <cell r="E9339" t="str">
            <v xml:space="preserve">2M25090123 (TRF1) </v>
          </cell>
          <cell r="F9339" t="str">
            <v>Retired</v>
          </cell>
          <cell r="G9339">
            <v>317079</v>
          </cell>
          <cell r="H9339" t="str">
            <v>2M25090123</v>
          </cell>
          <cell r="I9339" t="str">
            <v>Retired</v>
          </cell>
          <cell r="J9339">
            <v>4774</v>
          </cell>
          <cell r="K9339">
            <v>4774</v>
          </cell>
          <cell r="L9339" t="str">
            <v>Capital Leases</v>
          </cell>
          <cell r="M9339" t="str">
            <v>AEP Service Corp.</v>
          </cell>
          <cell r="N9339">
            <v>-4620.12</v>
          </cell>
          <cell r="O9339">
            <v>4620.12</v>
          </cell>
          <cell r="P9339">
            <v>4620.12</v>
          </cell>
          <cell r="Q9339">
            <v>416.75</v>
          </cell>
          <cell r="R9339">
            <v>333.88</v>
          </cell>
          <cell r="S9339">
            <v>0</v>
          </cell>
          <cell r="T9339">
            <v>0</v>
          </cell>
          <cell r="U9339">
            <v>4536.3</v>
          </cell>
          <cell r="V9339">
            <v>0</v>
          </cell>
          <cell r="W9339">
            <v>-332.93</v>
          </cell>
        </row>
        <row r="9340">
          <cell r="A9340">
            <v>1329372</v>
          </cell>
          <cell r="B9340">
            <v>202003</v>
          </cell>
          <cell r="C9340">
            <v>1</v>
          </cell>
          <cell r="D9340">
            <v>103</v>
          </cell>
          <cell r="E9340" t="str">
            <v xml:space="preserve">1318943 (TRF1) </v>
          </cell>
          <cell r="F9340" t="str">
            <v>Retired</v>
          </cell>
          <cell r="G9340">
            <v>319285</v>
          </cell>
          <cell r="H9340">
            <v>319285</v>
          </cell>
          <cell r="I9340" t="str">
            <v>Retired</v>
          </cell>
          <cell r="J9340">
            <v>4228</v>
          </cell>
          <cell r="K9340">
            <v>4228</v>
          </cell>
          <cell r="L9340" t="str">
            <v>Capital Leases</v>
          </cell>
          <cell r="M9340" t="str">
            <v>AEP Service Corp.</v>
          </cell>
          <cell r="N9340">
            <v>-203734.98</v>
          </cell>
          <cell r="O9340">
            <v>203734.98</v>
          </cell>
          <cell r="P9340">
            <v>203734.98</v>
          </cell>
          <cell r="Q9340">
            <v>32927.19</v>
          </cell>
          <cell r="R9340">
            <v>29312.01</v>
          </cell>
          <cell r="S9340">
            <v>0</v>
          </cell>
          <cell r="T9340">
            <v>0</v>
          </cell>
          <cell r="U9340">
            <v>200032.7</v>
          </cell>
          <cell r="V9340">
            <v>0</v>
          </cell>
          <cell r="W9340">
            <v>-29224.91</v>
          </cell>
        </row>
        <row r="9341">
          <cell r="A9341">
            <v>1329373</v>
          </cell>
          <cell r="B9341">
            <v>202003</v>
          </cell>
          <cell r="C9341">
            <v>1</v>
          </cell>
          <cell r="D9341">
            <v>103</v>
          </cell>
          <cell r="E9341" t="str">
            <v xml:space="preserve">1315083 (TRF1) </v>
          </cell>
          <cell r="F9341" t="str">
            <v>Retired</v>
          </cell>
          <cell r="G9341">
            <v>315504</v>
          </cell>
          <cell r="H9341">
            <v>315504</v>
          </cell>
          <cell r="I9341" t="str">
            <v>Retired</v>
          </cell>
          <cell r="J9341">
            <v>4774</v>
          </cell>
          <cell r="K9341">
            <v>4774</v>
          </cell>
          <cell r="L9341" t="str">
            <v>Capital Leases</v>
          </cell>
          <cell r="M9341" t="str">
            <v>AEP Service Corp.</v>
          </cell>
          <cell r="N9341">
            <v>-33755.019999999997</v>
          </cell>
          <cell r="O9341">
            <v>33755.019999999997</v>
          </cell>
          <cell r="P9341">
            <v>33755.019999999997</v>
          </cell>
          <cell r="Q9341">
            <v>3044.66</v>
          </cell>
          <cell r="R9341">
            <v>2439.2199999999998</v>
          </cell>
          <cell r="S9341">
            <v>0</v>
          </cell>
          <cell r="T9341">
            <v>0</v>
          </cell>
          <cell r="U9341">
            <v>33142.79</v>
          </cell>
          <cell r="V9341">
            <v>0</v>
          </cell>
          <cell r="W9341">
            <v>-2432.4299999999998</v>
          </cell>
        </row>
        <row r="9342">
          <cell r="A9342">
            <v>1329374</v>
          </cell>
          <cell r="B9342">
            <v>202003</v>
          </cell>
          <cell r="C9342">
            <v>1</v>
          </cell>
          <cell r="D9342">
            <v>103</v>
          </cell>
          <cell r="E9342" t="str">
            <v xml:space="preserve">1314237 (TRF1) </v>
          </cell>
          <cell r="F9342" t="str">
            <v>Retired</v>
          </cell>
          <cell r="G9342">
            <v>315739</v>
          </cell>
          <cell r="H9342">
            <v>315739</v>
          </cell>
          <cell r="I9342" t="str">
            <v>Retired</v>
          </cell>
          <cell r="J9342">
            <v>4228</v>
          </cell>
          <cell r="K9342">
            <v>4228</v>
          </cell>
          <cell r="L9342" t="str">
            <v>Capital Leases</v>
          </cell>
          <cell r="M9342" t="str">
            <v>AEP Service Corp.</v>
          </cell>
          <cell r="N9342">
            <v>-33582.620000000003</v>
          </cell>
          <cell r="O9342">
            <v>33582.620000000003</v>
          </cell>
          <cell r="P9342">
            <v>33582.620000000003</v>
          </cell>
          <cell r="Q9342">
            <v>1829.95</v>
          </cell>
          <cell r="R9342">
            <v>1221.82</v>
          </cell>
          <cell r="S9342">
            <v>0</v>
          </cell>
          <cell r="T9342">
            <v>0</v>
          </cell>
          <cell r="U9342">
            <v>32970.800000000003</v>
          </cell>
          <cell r="V9342">
            <v>0</v>
          </cell>
          <cell r="W9342">
            <v>-1218.1300000000001</v>
          </cell>
        </row>
        <row r="9343">
          <cell r="A9343">
            <v>1329574</v>
          </cell>
          <cell r="B9343">
            <v>202003</v>
          </cell>
          <cell r="C9343">
            <v>1</v>
          </cell>
          <cell r="D9343">
            <v>103</v>
          </cell>
          <cell r="E9343">
            <v>1329574</v>
          </cell>
          <cell r="F9343" t="str">
            <v>Retired</v>
          </cell>
          <cell r="G9343">
            <v>48148945</v>
          </cell>
          <cell r="H9343">
            <v>48148945</v>
          </cell>
          <cell r="I9343" t="str">
            <v>Retired</v>
          </cell>
          <cell r="J9343">
            <v>4228</v>
          </cell>
          <cell r="K9343">
            <v>4228</v>
          </cell>
          <cell r="L9343" t="str">
            <v>Capital Leases</v>
          </cell>
          <cell r="M9343" t="str">
            <v>AEP Service Corp.</v>
          </cell>
          <cell r="N9343">
            <v>-1663.84</v>
          </cell>
          <cell r="O9343">
            <v>1663.84</v>
          </cell>
          <cell r="P9343">
            <v>1663.84</v>
          </cell>
          <cell r="Q9343">
            <v>585.22</v>
          </cell>
          <cell r="R9343">
            <v>556.71</v>
          </cell>
          <cell r="S9343">
            <v>237.94</v>
          </cell>
          <cell r="T9343">
            <v>208.48</v>
          </cell>
          <cell r="U9343">
            <v>1279.81</v>
          </cell>
          <cell r="V9343">
            <v>0</v>
          </cell>
          <cell r="W9343">
            <v>-201.19</v>
          </cell>
        </row>
        <row r="9344">
          <cell r="A9344">
            <v>1329906</v>
          </cell>
          <cell r="B9344">
            <v>202003</v>
          </cell>
          <cell r="C9344">
            <v>1</v>
          </cell>
          <cell r="D9344">
            <v>103</v>
          </cell>
          <cell r="E9344">
            <v>1329906</v>
          </cell>
          <cell r="F9344" t="str">
            <v>Retired</v>
          </cell>
          <cell r="G9344">
            <v>48148849</v>
          </cell>
          <cell r="H9344">
            <v>48148849</v>
          </cell>
          <cell r="I9344" t="str">
            <v>Retired</v>
          </cell>
          <cell r="J9344">
            <v>4228</v>
          </cell>
          <cell r="K9344">
            <v>4228</v>
          </cell>
          <cell r="L9344" t="str">
            <v>Capital Leases</v>
          </cell>
          <cell r="M9344" t="str">
            <v>AEP Service Corp.</v>
          </cell>
          <cell r="N9344">
            <v>-1663.43</v>
          </cell>
          <cell r="O9344">
            <v>1663.43</v>
          </cell>
          <cell r="P9344">
            <v>1663.43</v>
          </cell>
          <cell r="Q9344">
            <v>585.16999999999996</v>
          </cell>
          <cell r="R9344">
            <v>556.66999999999996</v>
          </cell>
          <cell r="S9344">
            <v>237.93</v>
          </cell>
          <cell r="T9344">
            <v>208.47</v>
          </cell>
          <cell r="U9344">
            <v>1279.43</v>
          </cell>
          <cell r="V9344">
            <v>0</v>
          </cell>
          <cell r="W9344">
            <v>-201.17</v>
          </cell>
        </row>
        <row r="9345">
          <cell r="A9345">
            <v>1330424</v>
          </cell>
          <cell r="B9345">
            <v>202003</v>
          </cell>
          <cell r="C9345">
            <v>1</v>
          </cell>
          <cell r="D9345">
            <v>103</v>
          </cell>
          <cell r="E9345">
            <v>1330424</v>
          </cell>
          <cell r="F9345" t="str">
            <v>Retired</v>
          </cell>
          <cell r="G9345">
            <v>48149474</v>
          </cell>
          <cell r="H9345">
            <v>48149474</v>
          </cell>
          <cell r="I9345" t="str">
            <v>Retired</v>
          </cell>
          <cell r="J9345">
            <v>4228</v>
          </cell>
          <cell r="K9345">
            <v>4228</v>
          </cell>
          <cell r="L9345" t="str">
            <v>Capital Leases</v>
          </cell>
          <cell r="M9345" t="str">
            <v>AEP Service Corp.</v>
          </cell>
          <cell r="N9345">
            <v>-1713.6</v>
          </cell>
          <cell r="O9345">
            <v>1713.6</v>
          </cell>
          <cell r="P9345">
            <v>0</v>
          </cell>
          <cell r="Q9345">
            <v>636.37</v>
          </cell>
          <cell r="R9345">
            <v>0</v>
          </cell>
          <cell r="S9345">
            <v>277.81</v>
          </cell>
          <cell r="T9345">
            <v>0</v>
          </cell>
          <cell r="U9345">
            <v>1077.23</v>
          </cell>
          <cell r="V9345">
            <v>0</v>
          </cell>
          <cell r="W9345">
            <v>0</v>
          </cell>
        </row>
        <row r="9346">
          <cell r="A9346">
            <v>1330598</v>
          </cell>
          <cell r="B9346">
            <v>202003</v>
          </cell>
          <cell r="C9346">
            <v>1</v>
          </cell>
          <cell r="D9346">
            <v>103</v>
          </cell>
          <cell r="E9346">
            <v>1330598</v>
          </cell>
          <cell r="F9346" t="str">
            <v>Retired</v>
          </cell>
          <cell r="G9346">
            <v>48149617</v>
          </cell>
          <cell r="H9346">
            <v>48149617</v>
          </cell>
          <cell r="I9346" t="str">
            <v>Retired</v>
          </cell>
          <cell r="J9346">
            <v>4228</v>
          </cell>
          <cell r="K9346">
            <v>4228</v>
          </cell>
          <cell r="L9346" t="str">
            <v>Capital Leases</v>
          </cell>
          <cell r="M9346" t="str">
            <v>AEP Service Corp.</v>
          </cell>
          <cell r="N9346">
            <v>-1725.55</v>
          </cell>
          <cell r="O9346">
            <v>1725.55</v>
          </cell>
          <cell r="P9346">
            <v>1725.55</v>
          </cell>
          <cell r="Q9346">
            <v>640.82000000000005</v>
          </cell>
          <cell r="R9346">
            <v>611.25</v>
          </cell>
          <cell r="S9346">
            <v>279.76</v>
          </cell>
          <cell r="T9346">
            <v>249.06</v>
          </cell>
          <cell r="U9346">
            <v>1323.94</v>
          </cell>
          <cell r="V9346">
            <v>0</v>
          </cell>
          <cell r="W9346">
            <v>-239.21</v>
          </cell>
        </row>
        <row r="9347">
          <cell r="A9347">
            <v>1331144</v>
          </cell>
          <cell r="B9347">
            <v>202003</v>
          </cell>
          <cell r="C9347">
            <v>1</v>
          </cell>
          <cell r="D9347">
            <v>103</v>
          </cell>
          <cell r="E9347" t="str">
            <v xml:space="preserve">1287430 (TRF1) </v>
          </cell>
          <cell r="F9347" t="str">
            <v>Retired</v>
          </cell>
          <cell r="G9347">
            <v>303213</v>
          </cell>
          <cell r="H9347">
            <v>911809</v>
          </cell>
          <cell r="I9347" t="str">
            <v>Retired</v>
          </cell>
          <cell r="J9347">
            <v>4224</v>
          </cell>
          <cell r="K9347">
            <v>4224</v>
          </cell>
          <cell r="L9347" t="str">
            <v>Capital Leases</v>
          </cell>
          <cell r="M9347" t="str">
            <v>AEP Service Corp.</v>
          </cell>
          <cell r="N9347">
            <v>-102653.51</v>
          </cell>
          <cell r="O9347">
            <v>102653.51</v>
          </cell>
          <cell r="P9347">
            <v>102653.51</v>
          </cell>
          <cell r="Q9347">
            <v>3739.87</v>
          </cell>
          <cell r="R9347">
            <v>1872.59</v>
          </cell>
          <cell r="S9347">
            <v>0</v>
          </cell>
          <cell r="T9347">
            <v>0</v>
          </cell>
          <cell r="U9347">
            <v>100780.92</v>
          </cell>
          <cell r="V9347">
            <v>0</v>
          </cell>
          <cell r="W9347">
            <v>-1867.28</v>
          </cell>
        </row>
        <row r="9348">
          <cell r="A9348">
            <v>1331145</v>
          </cell>
          <cell r="B9348">
            <v>202003</v>
          </cell>
          <cell r="C9348">
            <v>1</v>
          </cell>
          <cell r="D9348">
            <v>103</v>
          </cell>
          <cell r="E9348" t="str">
            <v xml:space="preserve">1314989 (TRF1) </v>
          </cell>
          <cell r="F9348" t="str">
            <v>Retired</v>
          </cell>
          <cell r="G9348">
            <v>316297</v>
          </cell>
          <cell r="H9348">
            <v>220793</v>
          </cell>
          <cell r="I9348" t="str">
            <v>Retired</v>
          </cell>
          <cell r="J9348">
            <v>4320</v>
          </cell>
          <cell r="K9348">
            <v>4320</v>
          </cell>
          <cell r="L9348" t="str">
            <v>842 Operating Leases</v>
          </cell>
          <cell r="M9348" t="str">
            <v>AEP Service Corp.</v>
          </cell>
          <cell r="N9348">
            <v>-5722.18</v>
          </cell>
          <cell r="O9348">
            <v>5722.18</v>
          </cell>
          <cell r="P9348">
            <v>5722.18</v>
          </cell>
          <cell r="Q9348">
            <v>1535.25</v>
          </cell>
          <cell r="R9348">
            <v>1229.9100000000001</v>
          </cell>
          <cell r="S9348">
            <v>0</v>
          </cell>
          <cell r="T9348">
            <v>0</v>
          </cell>
          <cell r="U9348">
            <v>5413.42</v>
          </cell>
          <cell r="V9348">
            <v>0</v>
          </cell>
          <cell r="W9348">
            <v>-1226.49</v>
          </cell>
        </row>
        <row r="9349">
          <cell r="A9349">
            <v>1331146</v>
          </cell>
          <cell r="B9349">
            <v>202003</v>
          </cell>
          <cell r="C9349">
            <v>1</v>
          </cell>
          <cell r="D9349">
            <v>103</v>
          </cell>
          <cell r="E9349" t="str">
            <v xml:space="preserve">1316500 (TRF1) </v>
          </cell>
          <cell r="F9349" t="str">
            <v>Retired</v>
          </cell>
          <cell r="G9349">
            <v>48142566</v>
          </cell>
          <cell r="H9349">
            <v>201223</v>
          </cell>
          <cell r="I9349" t="str">
            <v>Retired</v>
          </cell>
          <cell r="J9349">
            <v>4320</v>
          </cell>
          <cell r="K9349">
            <v>4320</v>
          </cell>
          <cell r="L9349" t="str">
            <v>842 Operating Leases</v>
          </cell>
          <cell r="M9349" t="str">
            <v>AEP Service Corp.</v>
          </cell>
          <cell r="N9349">
            <v>-7084.18</v>
          </cell>
          <cell r="O9349">
            <v>7084.18</v>
          </cell>
          <cell r="P9349">
            <v>7084.18</v>
          </cell>
          <cell r="Q9349">
            <v>2826.13</v>
          </cell>
          <cell r="R9349">
            <v>2515.59</v>
          </cell>
          <cell r="S9349">
            <v>0</v>
          </cell>
          <cell r="T9349">
            <v>0</v>
          </cell>
          <cell r="U9349">
            <v>6766.66</v>
          </cell>
          <cell r="V9349">
            <v>0</v>
          </cell>
          <cell r="W9349">
            <v>-2508.61</v>
          </cell>
        </row>
        <row r="9350">
          <cell r="A9350">
            <v>1331509</v>
          </cell>
          <cell r="B9350">
            <v>202003</v>
          </cell>
          <cell r="C9350">
            <v>1</v>
          </cell>
          <cell r="D9350">
            <v>103</v>
          </cell>
          <cell r="E9350">
            <v>1331509</v>
          </cell>
          <cell r="F9350" t="str">
            <v>Retired</v>
          </cell>
          <cell r="G9350">
            <v>48150380</v>
          </cell>
          <cell r="H9350">
            <v>48150380</v>
          </cell>
          <cell r="I9350" t="str">
            <v>Retired</v>
          </cell>
          <cell r="J9350">
            <v>4228</v>
          </cell>
          <cell r="K9350">
            <v>4228</v>
          </cell>
          <cell r="L9350" t="str">
            <v>Capital Leases</v>
          </cell>
          <cell r="M9350" t="str">
            <v>AEP Service Corp.</v>
          </cell>
          <cell r="N9350">
            <v>-2489.9499999999998</v>
          </cell>
          <cell r="O9350">
            <v>2489.9499999999998</v>
          </cell>
          <cell r="P9350">
            <v>2489.9499999999998</v>
          </cell>
          <cell r="Q9350">
            <v>1012.78</v>
          </cell>
          <cell r="R9350">
            <v>970.31</v>
          </cell>
          <cell r="S9350">
            <v>493.9</v>
          </cell>
          <cell r="T9350">
            <v>449.74</v>
          </cell>
          <cell r="U9350">
            <v>1777.37</v>
          </cell>
          <cell r="V9350">
            <v>0</v>
          </cell>
          <cell r="W9350">
            <v>-300.2</v>
          </cell>
        </row>
        <row r="9351">
          <cell r="A9351">
            <v>1331857</v>
          </cell>
          <cell r="B9351">
            <v>202003</v>
          </cell>
          <cell r="C9351">
            <v>1</v>
          </cell>
          <cell r="D9351">
            <v>103</v>
          </cell>
          <cell r="E9351">
            <v>1331857</v>
          </cell>
          <cell r="F9351" t="str">
            <v>Retired</v>
          </cell>
          <cell r="G9351">
            <v>48150694</v>
          </cell>
          <cell r="H9351" t="str">
            <v>318757A</v>
          </cell>
          <cell r="I9351" t="str">
            <v>Retired</v>
          </cell>
          <cell r="J9351">
            <v>4305</v>
          </cell>
          <cell r="K9351">
            <v>4305</v>
          </cell>
          <cell r="L9351" t="str">
            <v>Capital Leases</v>
          </cell>
          <cell r="M9351" t="str">
            <v>AEP Service Corp.</v>
          </cell>
          <cell r="N9351">
            <v>-30075.39</v>
          </cell>
          <cell r="O9351">
            <v>30075.39</v>
          </cell>
          <cell r="P9351">
            <v>30075.39</v>
          </cell>
          <cell r="Q9351">
            <v>3196.79</v>
          </cell>
          <cell r="R9351">
            <v>2667.03</v>
          </cell>
          <cell r="S9351">
            <v>0</v>
          </cell>
          <cell r="T9351">
            <v>0</v>
          </cell>
          <cell r="U9351">
            <v>29539.54</v>
          </cell>
          <cell r="V9351">
            <v>0</v>
          </cell>
          <cell r="W9351">
            <v>-2660.94</v>
          </cell>
        </row>
        <row r="9352">
          <cell r="A9352">
            <v>1331861</v>
          </cell>
          <cell r="B9352">
            <v>202003</v>
          </cell>
          <cell r="C9352">
            <v>1</v>
          </cell>
          <cell r="D9352">
            <v>103</v>
          </cell>
          <cell r="E9352">
            <v>1331861</v>
          </cell>
          <cell r="F9352" t="str">
            <v>Retired</v>
          </cell>
          <cell r="G9352">
            <v>48150699</v>
          </cell>
          <cell r="H9352" t="str">
            <v>315722A</v>
          </cell>
          <cell r="I9352" t="str">
            <v>Retired</v>
          </cell>
          <cell r="J9352">
            <v>4305</v>
          </cell>
          <cell r="K9352">
            <v>4305</v>
          </cell>
          <cell r="L9352" t="str">
            <v>Capital Leases</v>
          </cell>
          <cell r="M9352" t="str">
            <v>AEP Service Corp.</v>
          </cell>
          <cell r="N9352">
            <v>-39268.86</v>
          </cell>
          <cell r="O9352">
            <v>39268.86</v>
          </cell>
          <cell r="P9352">
            <v>39268.86</v>
          </cell>
          <cell r="Q9352">
            <v>1405.94</v>
          </cell>
          <cell r="R9352">
            <v>703.85</v>
          </cell>
          <cell r="S9352">
            <v>0</v>
          </cell>
          <cell r="T9352">
            <v>0</v>
          </cell>
          <cell r="U9352">
            <v>38565.01</v>
          </cell>
          <cell r="V9352">
            <v>0</v>
          </cell>
          <cell r="W9352">
            <v>-702.09</v>
          </cell>
        </row>
        <row r="9353">
          <cell r="A9353">
            <v>1331867</v>
          </cell>
          <cell r="B9353">
            <v>202003</v>
          </cell>
          <cell r="C9353">
            <v>1</v>
          </cell>
          <cell r="D9353">
            <v>103</v>
          </cell>
          <cell r="E9353">
            <v>1331867</v>
          </cell>
          <cell r="F9353" t="str">
            <v>Retired</v>
          </cell>
          <cell r="G9353">
            <v>48150703</v>
          </cell>
          <cell r="H9353" t="str">
            <v>318758A</v>
          </cell>
          <cell r="I9353" t="str">
            <v>Retired</v>
          </cell>
          <cell r="J9353">
            <v>4305</v>
          </cell>
          <cell r="K9353">
            <v>4305</v>
          </cell>
          <cell r="L9353" t="str">
            <v>Capital Leases</v>
          </cell>
          <cell r="M9353" t="str">
            <v>AEP Service Corp.</v>
          </cell>
          <cell r="N9353">
            <v>-32775.519999999997</v>
          </cell>
          <cell r="O9353">
            <v>32775.519999999997</v>
          </cell>
          <cell r="P9353">
            <v>32775.519999999997</v>
          </cell>
          <cell r="Q9353">
            <v>3483.8</v>
          </cell>
          <cell r="R9353">
            <v>2906.49</v>
          </cell>
          <cell r="S9353">
            <v>0</v>
          </cell>
          <cell r="T9353">
            <v>0</v>
          </cell>
          <cell r="U9353">
            <v>32191.56</v>
          </cell>
          <cell r="V9353">
            <v>0</v>
          </cell>
          <cell r="W9353">
            <v>-2899.84</v>
          </cell>
        </row>
        <row r="9354">
          <cell r="A9354">
            <v>1332088</v>
          </cell>
          <cell r="B9354">
            <v>202003</v>
          </cell>
          <cell r="C9354">
            <v>1</v>
          </cell>
          <cell r="D9354">
            <v>103</v>
          </cell>
          <cell r="E9354" t="str">
            <v xml:space="preserve">1318536 (TRF1) </v>
          </cell>
          <cell r="F9354" t="str">
            <v>Retired</v>
          </cell>
          <cell r="G9354">
            <v>48146001</v>
          </cell>
          <cell r="H9354" t="str">
            <v>V911868</v>
          </cell>
          <cell r="I9354" t="str">
            <v>Retired</v>
          </cell>
          <cell r="J9354">
            <v>4774</v>
          </cell>
          <cell r="K9354">
            <v>4774</v>
          </cell>
          <cell r="L9354" t="str">
            <v>Capital Leases</v>
          </cell>
          <cell r="M9354" t="str">
            <v>AEP Service Corp.</v>
          </cell>
          <cell r="N9354">
            <v>-3594.25</v>
          </cell>
          <cell r="O9354">
            <v>3594.25</v>
          </cell>
          <cell r="P9354">
            <v>3594.25</v>
          </cell>
          <cell r="Q9354">
            <v>553.76</v>
          </cell>
          <cell r="R9354">
            <v>475.29</v>
          </cell>
          <cell r="S9354">
            <v>0</v>
          </cell>
          <cell r="T9354">
            <v>0</v>
          </cell>
          <cell r="U9354">
            <v>3514.5</v>
          </cell>
          <cell r="V9354">
            <v>0</v>
          </cell>
          <cell r="W9354">
            <v>-474.01</v>
          </cell>
        </row>
        <row r="9355">
          <cell r="A9355">
            <v>1332182</v>
          </cell>
          <cell r="B9355">
            <v>202003</v>
          </cell>
          <cell r="C9355">
            <v>1</v>
          </cell>
          <cell r="D9355">
            <v>103</v>
          </cell>
          <cell r="E9355">
            <v>1332182</v>
          </cell>
          <cell r="F9355" t="str">
            <v>Retired</v>
          </cell>
          <cell r="G9355">
            <v>48150848</v>
          </cell>
          <cell r="H9355">
            <v>48150848</v>
          </cell>
          <cell r="I9355" t="str">
            <v>Retired</v>
          </cell>
          <cell r="J9355">
            <v>4228</v>
          </cell>
          <cell r="K9355">
            <v>4228</v>
          </cell>
          <cell r="L9355" t="str">
            <v>Capital Leases</v>
          </cell>
          <cell r="M9355" t="str">
            <v>AEP Service Corp.</v>
          </cell>
          <cell r="N9355">
            <v>-34482.559999999998</v>
          </cell>
          <cell r="O9355">
            <v>34482.559999999998</v>
          </cell>
          <cell r="P9355">
            <v>34482.559999999998</v>
          </cell>
          <cell r="Q9355">
            <v>14024.94</v>
          </cell>
          <cell r="R9355">
            <v>13436.89</v>
          </cell>
          <cell r="S9355">
            <v>6839.49</v>
          </cell>
          <cell r="T9355">
            <v>6227.85</v>
          </cell>
          <cell r="U9355">
            <v>25216.47</v>
          </cell>
          <cell r="V9355">
            <v>0</v>
          </cell>
          <cell r="W9355">
            <v>-4758.8500000000004</v>
          </cell>
        </row>
        <row r="9356">
          <cell r="A9356">
            <v>1332289</v>
          </cell>
          <cell r="B9356">
            <v>202003</v>
          </cell>
          <cell r="C9356">
            <v>1</v>
          </cell>
          <cell r="D9356">
            <v>103</v>
          </cell>
          <cell r="E9356">
            <v>1332289</v>
          </cell>
          <cell r="F9356" t="str">
            <v>Retired</v>
          </cell>
          <cell r="G9356">
            <v>48151119</v>
          </cell>
          <cell r="H9356">
            <v>48151119</v>
          </cell>
          <cell r="I9356" t="str">
            <v>Retired</v>
          </cell>
          <cell r="J9356">
            <v>4228</v>
          </cell>
          <cell r="K9356">
            <v>4228</v>
          </cell>
          <cell r="L9356" t="str">
            <v>Capital Leases</v>
          </cell>
          <cell r="M9356" t="str">
            <v>AEP Service Corp.</v>
          </cell>
          <cell r="N9356">
            <v>-1375.56</v>
          </cell>
          <cell r="O9356">
            <v>1375.56</v>
          </cell>
          <cell r="P9356">
            <v>1375.56</v>
          </cell>
          <cell r="Q9356">
            <v>559.41999999999996</v>
          </cell>
          <cell r="R9356">
            <v>535.96</v>
          </cell>
          <cell r="S9356">
            <v>272.8</v>
          </cell>
          <cell r="T9356">
            <v>248.4</v>
          </cell>
          <cell r="U9356">
            <v>1005.97</v>
          </cell>
          <cell r="V9356">
            <v>0</v>
          </cell>
          <cell r="W9356">
            <v>-189.83</v>
          </cell>
        </row>
        <row r="9357">
          <cell r="A9357">
            <v>1332483</v>
          </cell>
          <cell r="B9357">
            <v>202003</v>
          </cell>
          <cell r="C9357">
            <v>1</v>
          </cell>
          <cell r="D9357">
            <v>103</v>
          </cell>
          <cell r="E9357">
            <v>1332483</v>
          </cell>
          <cell r="F9357" t="str">
            <v>Retired</v>
          </cell>
          <cell r="G9357">
            <v>48151279</v>
          </cell>
          <cell r="H9357">
            <v>48151279</v>
          </cell>
          <cell r="I9357" t="str">
            <v>Retired</v>
          </cell>
          <cell r="J9357">
            <v>4228</v>
          </cell>
          <cell r="K9357">
            <v>4228</v>
          </cell>
          <cell r="L9357" t="str">
            <v>Capital Leases</v>
          </cell>
          <cell r="M9357" t="str">
            <v>AEP Service Corp.</v>
          </cell>
          <cell r="N9357">
            <v>-1712.88</v>
          </cell>
          <cell r="O9357">
            <v>1712.88</v>
          </cell>
          <cell r="P9357">
            <v>0</v>
          </cell>
          <cell r="Q9357">
            <v>755.66</v>
          </cell>
          <cell r="R9357">
            <v>0</v>
          </cell>
          <cell r="S9357">
            <v>400.82</v>
          </cell>
          <cell r="T9357">
            <v>0</v>
          </cell>
          <cell r="U9357">
            <v>957.22</v>
          </cell>
          <cell r="V9357">
            <v>0</v>
          </cell>
          <cell r="W9357">
            <v>0</v>
          </cell>
        </row>
        <row r="9358">
          <cell r="A9358">
            <v>1333463</v>
          </cell>
          <cell r="B9358">
            <v>202003</v>
          </cell>
          <cell r="C9358">
            <v>1</v>
          </cell>
          <cell r="D9358">
            <v>103</v>
          </cell>
          <cell r="E9358">
            <v>1333463</v>
          </cell>
          <cell r="F9358" t="str">
            <v>Retired</v>
          </cell>
          <cell r="G9358">
            <v>48152536</v>
          </cell>
          <cell r="H9358">
            <v>48152536</v>
          </cell>
          <cell r="I9358" t="str">
            <v>Retired</v>
          </cell>
          <cell r="J9358">
            <v>4228</v>
          </cell>
          <cell r="K9358">
            <v>4228</v>
          </cell>
          <cell r="L9358" t="str">
            <v>Capital Leases</v>
          </cell>
          <cell r="M9358" t="str">
            <v>AEP Service Corp.</v>
          </cell>
          <cell r="N9358">
            <v>-1889.81</v>
          </cell>
          <cell r="O9358">
            <v>1889.81</v>
          </cell>
          <cell r="P9358">
            <v>1889.81</v>
          </cell>
          <cell r="Q9358">
            <v>833.71</v>
          </cell>
          <cell r="R9358">
            <v>801.68</v>
          </cell>
          <cell r="S9358">
            <v>442.22</v>
          </cell>
          <cell r="T9358">
            <v>408.88</v>
          </cell>
          <cell r="U9358">
            <v>1315.34</v>
          </cell>
          <cell r="V9358">
            <v>0</v>
          </cell>
          <cell r="W9358">
            <v>-259.24</v>
          </cell>
        </row>
        <row r="9359">
          <cell r="A9359">
            <v>1333820</v>
          </cell>
          <cell r="B9359">
            <v>202003</v>
          </cell>
          <cell r="C9359">
            <v>1</v>
          </cell>
          <cell r="D9359">
            <v>103</v>
          </cell>
          <cell r="E9359">
            <v>1333820</v>
          </cell>
          <cell r="F9359" t="str">
            <v>Retired</v>
          </cell>
          <cell r="G9359">
            <v>48152437</v>
          </cell>
          <cell r="H9359">
            <v>48152437</v>
          </cell>
          <cell r="I9359" t="str">
            <v>Retired</v>
          </cell>
          <cell r="J9359">
            <v>4228</v>
          </cell>
          <cell r="K9359">
            <v>4228</v>
          </cell>
          <cell r="L9359" t="str">
            <v>Capital Leases</v>
          </cell>
          <cell r="M9359" t="str">
            <v>AEP Service Corp.</v>
          </cell>
          <cell r="N9359">
            <v>-1322.11</v>
          </cell>
          <cell r="O9359">
            <v>1322.11</v>
          </cell>
          <cell r="P9359">
            <v>1322.11</v>
          </cell>
          <cell r="Q9359">
            <v>583.27</v>
          </cell>
          <cell r="R9359">
            <v>560.86</v>
          </cell>
          <cell r="S9359">
            <v>309.38</v>
          </cell>
          <cell r="T9359">
            <v>286.05</v>
          </cell>
          <cell r="U9359">
            <v>920.21</v>
          </cell>
          <cell r="V9359">
            <v>0</v>
          </cell>
          <cell r="W9359">
            <v>-181.37</v>
          </cell>
        </row>
        <row r="9360">
          <cell r="A9360">
            <v>1333850</v>
          </cell>
          <cell r="B9360">
            <v>202003</v>
          </cell>
          <cell r="C9360">
            <v>1</v>
          </cell>
          <cell r="D9360">
            <v>103</v>
          </cell>
          <cell r="E9360">
            <v>1333850</v>
          </cell>
          <cell r="F9360" t="str">
            <v>Retired</v>
          </cell>
          <cell r="G9360">
            <v>48152451</v>
          </cell>
          <cell r="H9360">
            <v>48152451</v>
          </cell>
          <cell r="I9360" t="str">
            <v>Retired</v>
          </cell>
          <cell r="J9360">
            <v>4228</v>
          </cell>
          <cell r="K9360">
            <v>4228</v>
          </cell>
          <cell r="L9360" t="str">
            <v>Capital Leases</v>
          </cell>
          <cell r="M9360" t="str">
            <v>AEP Service Corp.</v>
          </cell>
          <cell r="N9360">
            <v>-1461.05</v>
          </cell>
          <cell r="O9360">
            <v>1461.05</v>
          </cell>
          <cell r="P9360">
            <v>0</v>
          </cell>
          <cell r="Q9360">
            <v>644.55999999999995</v>
          </cell>
          <cell r="R9360">
            <v>0</v>
          </cell>
          <cell r="S9360">
            <v>341.89</v>
          </cell>
          <cell r="T9360">
            <v>0</v>
          </cell>
          <cell r="U9360">
            <v>816.49</v>
          </cell>
          <cell r="V9360">
            <v>0</v>
          </cell>
          <cell r="W9360">
            <v>0</v>
          </cell>
        </row>
        <row r="9361">
          <cell r="A9361">
            <v>1333950</v>
          </cell>
          <cell r="B9361">
            <v>202003</v>
          </cell>
          <cell r="C9361">
            <v>1</v>
          </cell>
          <cell r="D9361">
            <v>103</v>
          </cell>
          <cell r="E9361" t="str">
            <v xml:space="preserve">1316428 (TRF1) </v>
          </cell>
          <cell r="F9361" t="str">
            <v>Retired</v>
          </cell>
          <cell r="G9361">
            <v>317468</v>
          </cell>
          <cell r="H9361">
            <v>220901</v>
          </cell>
          <cell r="I9361" t="str">
            <v>Retired</v>
          </cell>
          <cell r="J9361">
            <v>4320</v>
          </cell>
          <cell r="K9361">
            <v>4320</v>
          </cell>
          <cell r="L9361" t="str">
            <v>842 Operating Leases</v>
          </cell>
          <cell r="M9361" t="str">
            <v>AEP Service Corp.</v>
          </cell>
          <cell r="N9361">
            <v>-6546.6</v>
          </cell>
          <cell r="O9361">
            <v>6546.6</v>
          </cell>
          <cell r="P9361">
            <v>6546.6</v>
          </cell>
          <cell r="Q9361">
            <v>2427.0300000000002</v>
          </cell>
          <cell r="R9361">
            <v>2126.59</v>
          </cell>
          <cell r="S9361">
            <v>0</v>
          </cell>
          <cell r="T9361">
            <v>0</v>
          </cell>
          <cell r="U9361">
            <v>6240.26</v>
          </cell>
          <cell r="V9361">
            <v>0</v>
          </cell>
          <cell r="W9361">
            <v>-2120.69</v>
          </cell>
        </row>
        <row r="9362">
          <cell r="A9362">
            <v>1333951</v>
          </cell>
          <cell r="B9362">
            <v>202003</v>
          </cell>
          <cell r="C9362">
            <v>1</v>
          </cell>
          <cell r="D9362">
            <v>103</v>
          </cell>
          <cell r="E9362" t="str">
            <v xml:space="preserve">1287435 (TRF1) </v>
          </cell>
          <cell r="F9362" t="str">
            <v>Retired</v>
          </cell>
          <cell r="G9362">
            <v>289536</v>
          </cell>
          <cell r="H9362">
            <v>911808</v>
          </cell>
          <cell r="I9362" t="str">
            <v>Retired</v>
          </cell>
          <cell r="J9362">
            <v>4224</v>
          </cell>
          <cell r="K9362">
            <v>4224</v>
          </cell>
          <cell r="L9362" t="str">
            <v>Capital Leases</v>
          </cell>
          <cell r="M9362" t="str">
            <v>AEP Service Corp.</v>
          </cell>
          <cell r="N9362">
            <v>-104503.57</v>
          </cell>
          <cell r="O9362">
            <v>104503.57</v>
          </cell>
          <cell r="P9362">
            <v>104503.57</v>
          </cell>
          <cell r="Q9362">
            <v>3808.09</v>
          </cell>
          <cell r="R9362">
            <v>1907.17</v>
          </cell>
          <cell r="S9362">
            <v>0</v>
          </cell>
          <cell r="T9362">
            <v>0</v>
          </cell>
          <cell r="U9362">
            <v>102596.4</v>
          </cell>
          <cell r="V9362">
            <v>0</v>
          </cell>
          <cell r="W9362">
            <v>-1900.92</v>
          </cell>
        </row>
        <row r="9363">
          <cell r="A9363">
            <v>1334951</v>
          </cell>
          <cell r="B9363">
            <v>202003</v>
          </cell>
          <cell r="C9363">
            <v>1</v>
          </cell>
          <cell r="D9363">
            <v>103</v>
          </cell>
          <cell r="E9363">
            <v>1334951</v>
          </cell>
          <cell r="F9363" t="str">
            <v>Retired</v>
          </cell>
          <cell r="G9363">
            <v>48153242</v>
          </cell>
          <cell r="H9363">
            <v>48153242</v>
          </cell>
          <cell r="I9363" t="str">
            <v>Retired</v>
          </cell>
          <cell r="J9363">
            <v>4228</v>
          </cell>
          <cell r="K9363">
            <v>4228</v>
          </cell>
          <cell r="L9363" t="str">
            <v>Capital Leases</v>
          </cell>
          <cell r="M9363" t="str">
            <v>AEP Service Corp.</v>
          </cell>
          <cell r="N9363">
            <v>-1309.67</v>
          </cell>
          <cell r="O9363">
            <v>1309.67</v>
          </cell>
          <cell r="P9363">
            <v>1309.67</v>
          </cell>
          <cell r="Q9363">
            <v>620.97</v>
          </cell>
          <cell r="R9363">
            <v>598.92999999999995</v>
          </cell>
          <cell r="S9363">
            <v>351.68</v>
          </cell>
          <cell r="T9363">
            <v>328.77</v>
          </cell>
          <cell r="U9363">
            <v>844.51</v>
          </cell>
          <cell r="V9363">
            <v>0</v>
          </cell>
          <cell r="W9363">
            <v>-155.81</v>
          </cell>
        </row>
        <row r="9364">
          <cell r="A9364">
            <v>1335565</v>
          </cell>
          <cell r="B9364">
            <v>202003</v>
          </cell>
          <cell r="C9364">
            <v>1</v>
          </cell>
          <cell r="D9364">
            <v>103</v>
          </cell>
          <cell r="E9364">
            <v>1335565</v>
          </cell>
          <cell r="F9364" t="str">
            <v>Retired</v>
          </cell>
          <cell r="G9364">
            <v>48153574</v>
          </cell>
          <cell r="H9364">
            <v>48153574</v>
          </cell>
          <cell r="I9364" t="str">
            <v>Retired</v>
          </cell>
          <cell r="J9364">
            <v>4228</v>
          </cell>
          <cell r="K9364">
            <v>4228</v>
          </cell>
          <cell r="L9364" t="str">
            <v>Capital Leases</v>
          </cell>
          <cell r="M9364" t="str">
            <v>AEP Service Corp.</v>
          </cell>
          <cell r="N9364">
            <v>-1619.4</v>
          </cell>
          <cell r="O9364">
            <v>1619.4</v>
          </cell>
          <cell r="P9364">
            <v>1619.4</v>
          </cell>
          <cell r="Q9364">
            <v>767.83</v>
          </cell>
          <cell r="R9364">
            <v>740.57</v>
          </cell>
          <cell r="S9364">
            <v>434.86</v>
          </cell>
          <cell r="T9364">
            <v>406.52</v>
          </cell>
          <cell r="U9364">
            <v>1072.1099999999999</v>
          </cell>
          <cell r="V9364">
            <v>0</v>
          </cell>
          <cell r="W9364">
            <v>-220.54</v>
          </cell>
        </row>
        <row r="9365">
          <cell r="A9365">
            <v>1335640</v>
          </cell>
          <cell r="B9365">
            <v>202003</v>
          </cell>
          <cell r="C9365">
            <v>1</v>
          </cell>
          <cell r="D9365">
            <v>103</v>
          </cell>
          <cell r="E9365">
            <v>1335640</v>
          </cell>
          <cell r="F9365" t="str">
            <v>Retired</v>
          </cell>
          <cell r="G9365">
            <v>48154249</v>
          </cell>
          <cell r="H9365">
            <v>48154249</v>
          </cell>
          <cell r="I9365" t="str">
            <v>Retired</v>
          </cell>
          <cell r="J9365">
            <v>4585</v>
          </cell>
          <cell r="K9365">
            <v>4585</v>
          </cell>
          <cell r="L9365" t="str">
            <v>842 Operating Leases</v>
          </cell>
          <cell r="M9365" t="str">
            <v>AEP Service Corp.</v>
          </cell>
          <cell r="N9365">
            <v>-5329.96</v>
          </cell>
          <cell r="O9365">
            <v>5329.96</v>
          </cell>
          <cell r="P9365">
            <v>5329.96</v>
          </cell>
          <cell r="Q9365">
            <v>1207.5899999999999</v>
          </cell>
          <cell r="R9365">
            <v>906.95</v>
          </cell>
          <cell r="S9365">
            <v>0</v>
          </cell>
          <cell r="T9365">
            <v>0</v>
          </cell>
          <cell r="U9365">
            <v>5026.8</v>
          </cell>
          <cell r="V9365">
            <v>0</v>
          </cell>
          <cell r="W9365">
            <v>-904.43</v>
          </cell>
        </row>
        <row r="9366">
          <cell r="A9366">
            <v>1335645</v>
          </cell>
          <cell r="B9366">
            <v>202003</v>
          </cell>
          <cell r="C9366">
            <v>1</v>
          </cell>
          <cell r="D9366">
            <v>103</v>
          </cell>
          <cell r="E9366">
            <v>1335645</v>
          </cell>
          <cell r="F9366" t="str">
            <v>Retired</v>
          </cell>
          <cell r="G9366">
            <v>48154819</v>
          </cell>
          <cell r="H9366">
            <v>48154819</v>
          </cell>
          <cell r="I9366" t="str">
            <v>Retired</v>
          </cell>
          <cell r="J9366">
            <v>5471</v>
          </cell>
          <cell r="K9366">
            <v>5471</v>
          </cell>
          <cell r="L9366" t="str">
            <v>842 Operating Leases</v>
          </cell>
          <cell r="M9366" t="str">
            <v>AEP Service Corp.</v>
          </cell>
          <cell r="N9366">
            <v>-7764.66</v>
          </cell>
          <cell r="O9366">
            <v>7764.66</v>
          </cell>
          <cell r="P9366">
            <v>7764.66</v>
          </cell>
          <cell r="Q9366">
            <v>5060.2</v>
          </cell>
          <cell r="R9366">
            <v>4864.53</v>
          </cell>
          <cell r="S9366">
            <v>2675.49</v>
          </cell>
          <cell r="T9366">
            <v>2473.13</v>
          </cell>
          <cell r="U9366">
            <v>4476.26</v>
          </cell>
          <cell r="V9366">
            <v>0</v>
          </cell>
          <cell r="W9366">
            <v>-1771.8</v>
          </cell>
        </row>
        <row r="9367">
          <cell r="A9367">
            <v>1335646</v>
          </cell>
          <cell r="B9367">
            <v>202003</v>
          </cell>
          <cell r="C9367">
            <v>1</v>
          </cell>
          <cell r="D9367">
            <v>103</v>
          </cell>
          <cell r="E9367">
            <v>1335646</v>
          </cell>
          <cell r="F9367" t="str">
            <v>Retired</v>
          </cell>
          <cell r="G9367">
            <v>48154820</v>
          </cell>
          <cell r="H9367">
            <v>48154820</v>
          </cell>
          <cell r="I9367" t="str">
            <v>Retired</v>
          </cell>
          <cell r="J9367">
            <v>5471</v>
          </cell>
          <cell r="K9367">
            <v>5471</v>
          </cell>
          <cell r="L9367" t="str">
            <v>842 Operating Leases</v>
          </cell>
          <cell r="M9367" t="str">
            <v>AEP Service Corp.</v>
          </cell>
          <cell r="N9367">
            <v>-30190.68</v>
          </cell>
          <cell r="O9367">
            <v>30190.68</v>
          </cell>
          <cell r="P9367">
            <v>30190.68</v>
          </cell>
          <cell r="Q9367">
            <v>19675.169999999998</v>
          </cell>
          <cell r="R9367">
            <v>18914.330000000002</v>
          </cell>
          <cell r="S9367">
            <v>10402.9</v>
          </cell>
          <cell r="T9367">
            <v>9616.06</v>
          </cell>
          <cell r="U9367">
            <v>17404.66</v>
          </cell>
          <cell r="V9367">
            <v>0</v>
          </cell>
          <cell r="W9367">
            <v>-6889.15</v>
          </cell>
        </row>
        <row r="9368">
          <cell r="A9368">
            <v>1335653</v>
          </cell>
          <cell r="B9368">
            <v>202003</v>
          </cell>
          <cell r="C9368">
            <v>1</v>
          </cell>
          <cell r="D9368">
            <v>103</v>
          </cell>
          <cell r="E9368">
            <v>1335653</v>
          </cell>
          <cell r="F9368" t="str">
            <v>Retired</v>
          </cell>
          <cell r="G9368">
            <v>48154827</v>
          </cell>
          <cell r="H9368">
            <v>48154827</v>
          </cell>
          <cell r="I9368" t="str">
            <v>Retired</v>
          </cell>
          <cell r="J9368">
            <v>5471</v>
          </cell>
          <cell r="K9368">
            <v>5471</v>
          </cell>
          <cell r="L9368" t="str">
            <v>842 Operating Leases</v>
          </cell>
          <cell r="M9368" t="str">
            <v>AEP Service Corp.</v>
          </cell>
          <cell r="N9368">
            <v>-7957.9</v>
          </cell>
          <cell r="O9368">
            <v>7957.9</v>
          </cell>
          <cell r="P9368">
            <v>7957.9</v>
          </cell>
          <cell r="Q9368">
            <v>5109.76</v>
          </cell>
          <cell r="R9368">
            <v>4903.6400000000003</v>
          </cell>
          <cell r="S9368">
            <v>2597.81</v>
          </cell>
          <cell r="T9368">
            <v>2384.64</v>
          </cell>
          <cell r="U9368">
            <v>4715.1000000000004</v>
          </cell>
          <cell r="V9368">
            <v>0</v>
          </cell>
          <cell r="W9368">
            <v>-1866.96</v>
          </cell>
        </row>
        <row r="9369">
          <cell r="A9369">
            <v>1335658</v>
          </cell>
          <cell r="B9369">
            <v>202003</v>
          </cell>
          <cell r="C9369">
            <v>1</v>
          </cell>
          <cell r="D9369">
            <v>103</v>
          </cell>
          <cell r="E9369" t="str">
            <v xml:space="preserve">1316253 (TRF1) </v>
          </cell>
          <cell r="F9369" t="str">
            <v>Retired</v>
          </cell>
          <cell r="G9369">
            <v>318142</v>
          </cell>
          <cell r="H9369">
            <v>341672</v>
          </cell>
          <cell r="I9369" t="str">
            <v>Retired</v>
          </cell>
          <cell r="J9369">
            <v>4320</v>
          </cell>
          <cell r="K9369">
            <v>4320</v>
          </cell>
          <cell r="L9369" t="str">
            <v>842 Operating Leases</v>
          </cell>
          <cell r="M9369" t="str">
            <v>AEP Service Corp.</v>
          </cell>
          <cell r="N9369">
            <v>-8477.27</v>
          </cell>
          <cell r="O9369">
            <v>8477.27</v>
          </cell>
          <cell r="P9369">
            <v>8477.27</v>
          </cell>
          <cell r="Q9369">
            <v>2592.84</v>
          </cell>
          <cell r="R9369">
            <v>2163.6999999999998</v>
          </cell>
          <cell r="S9369">
            <v>0</v>
          </cell>
          <cell r="T9369">
            <v>0</v>
          </cell>
          <cell r="U9369">
            <v>8042.12</v>
          </cell>
          <cell r="V9369">
            <v>0</v>
          </cell>
          <cell r="W9369">
            <v>-2157.69</v>
          </cell>
        </row>
        <row r="9370">
          <cell r="A9370">
            <v>1335662</v>
          </cell>
          <cell r="B9370">
            <v>202003</v>
          </cell>
          <cell r="C9370">
            <v>1</v>
          </cell>
          <cell r="D9370">
            <v>103</v>
          </cell>
          <cell r="E9370" t="str">
            <v xml:space="preserve">1315222 (TRF1) </v>
          </cell>
          <cell r="F9370" t="str">
            <v>Retired</v>
          </cell>
          <cell r="G9370">
            <v>315520</v>
          </cell>
          <cell r="H9370">
            <v>660196</v>
          </cell>
          <cell r="I9370" t="str">
            <v>Retired</v>
          </cell>
          <cell r="J9370">
            <v>4320</v>
          </cell>
          <cell r="K9370">
            <v>4320</v>
          </cell>
          <cell r="L9370" t="str">
            <v>842 Operating Leases</v>
          </cell>
          <cell r="M9370" t="str">
            <v>AEP Service Corp.</v>
          </cell>
          <cell r="N9370">
            <v>-12976.68</v>
          </cell>
          <cell r="O9370">
            <v>12976.68</v>
          </cell>
          <cell r="P9370">
            <v>0</v>
          </cell>
          <cell r="Q9370">
            <v>882.05</v>
          </cell>
          <cell r="R9370">
            <v>0</v>
          </cell>
          <cell r="S9370">
            <v>0</v>
          </cell>
          <cell r="T9370">
            <v>0</v>
          </cell>
          <cell r="U9370">
            <v>12094.63</v>
          </cell>
          <cell r="V9370">
            <v>0</v>
          </cell>
          <cell r="W9370">
            <v>0</v>
          </cell>
        </row>
        <row r="9371">
          <cell r="A9371">
            <v>1335663</v>
          </cell>
          <cell r="B9371">
            <v>202003</v>
          </cell>
          <cell r="C9371">
            <v>1</v>
          </cell>
          <cell r="D9371">
            <v>103</v>
          </cell>
          <cell r="E9371" t="str">
            <v xml:space="preserve">1317598 (TRF1) </v>
          </cell>
          <cell r="F9371" t="str">
            <v>Retired</v>
          </cell>
          <cell r="G9371">
            <v>317302</v>
          </cell>
          <cell r="H9371">
            <v>220935</v>
          </cell>
          <cell r="I9371" t="str">
            <v>Retired</v>
          </cell>
          <cell r="J9371">
            <v>4320</v>
          </cell>
          <cell r="K9371">
            <v>4320</v>
          </cell>
          <cell r="L9371" t="str">
            <v>842 Operating Leases</v>
          </cell>
          <cell r="M9371" t="str">
            <v>AEP Service Corp.</v>
          </cell>
          <cell r="N9371">
            <v>-5976.6</v>
          </cell>
          <cell r="O9371">
            <v>5976.6</v>
          </cell>
          <cell r="P9371">
            <v>5976.6</v>
          </cell>
          <cell r="Q9371">
            <v>1827.99</v>
          </cell>
          <cell r="R9371">
            <v>1525.44</v>
          </cell>
          <cell r="S9371">
            <v>0</v>
          </cell>
          <cell r="T9371">
            <v>0</v>
          </cell>
          <cell r="U9371">
            <v>5669.81</v>
          </cell>
          <cell r="V9371">
            <v>0</v>
          </cell>
          <cell r="W9371">
            <v>-1521.2</v>
          </cell>
        </row>
        <row r="9372">
          <cell r="A9372">
            <v>1335667</v>
          </cell>
          <cell r="B9372">
            <v>202003</v>
          </cell>
          <cell r="C9372">
            <v>1</v>
          </cell>
          <cell r="D9372">
            <v>103</v>
          </cell>
          <cell r="E9372" t="str">
            <v xml:space="preserve">341807  (TRF1) </v>
          </cell>
          <cell r="F9372" t="str">
            <v>Retired</v>
          </cell>
          <cell r="G9372">
            <v>48147573</v>
          </cell>
          <cell r="H9372" t="str">
            <v>V341807</v>
          </cell>
          <cell r="I9372" t="str">
            <v>Retired</v>
          </cell>
          <cell r="J9372">
            <v>4773</v>
          </cell>
          <cell r="K9372">
            <v>4773</v>
          </cell>
          <cell r="L9372" t="str">
            <v>842 Operating Leases</v>
          </cell>
          <cell r="M9372" t="str">
            <v>AEP Service Corp.</v>
          </cell>
          <cell r="N9372">
            <v>-12096.59</v>
          </cell>
          <cell r="O9372">
            <v>12096.59</v>
          </cell>
          <cell r="P9372">
            <v>12096.59</v>
          </cell>
          <cell r="Q9372">
            <v>7102.78</v>
          </cell>
          <cell r="R9372">
            <v>6738.42</v>
          </cell>
          <cell r="S9372">
            <v>2661.5</v>
          </cell>
          <cell r="T9372">
            <v>2284.5100000000002</v>
          </cell>
          <cell r="U9372">
            <v>7195.54</v>
          </cell>
          <cell r="V9372">
            <v>0</v>
          </cell>
          <cell r="W9372">
            <v>-2201.73</v>
          </cell>
        </row>
        <row r="9373">
          <cell r="A9373">
            <v>1335905</v>
          </cell>
          <cell r="B9373">
            <v>202003</v>
          </cell>
          <cell r="C9373">
            <v>1</v>
          </cell>
          <cell r="D9373">
            <v>103</v>
          </cell>
          <cell r="E9373">
            <v>1335905</v>
          </cell>
          <cell r="F9373" t="str">
            <v>Retired</v>
          </cell>
          <cell r="G9373">
            <v>48153877</v>
          </cell>
          <cell r="H9373">
            <v>48153877</v>
          </cell>
          <cell r="I9373" t="str">
            <v>Retired</v>
          </cell>
          <cell r="J9373">
            <v>4228</v>
          </cell>
          <cell r="K9373">
            <v>4228</v>
          </cell>
          <cell r="L9373" t="str">
            <v>Capital Leases</v>
          </cell>
          <cell r="M9373" t="str">
            <v>AEP Service Corp.</v>
          </cell>
          <cell r="N9373">
            <v>-1311.41</v>
          </cell>
          <cell r="O9373">
            <v>1311.41</v>
          </cell>
          <cell r="P9373">
            <v>1311.41</v>
          </cell>
          <cell r="Q9373">
            <v>643.08000000000004</v>
          </cell>
          <cell r="R9373">
            <v>621.08000000000004</v>
          </cell>
          <cell r="S9373">
            <v>374.45</v>
          </cell>
          <cell r="T9373">
            <v>351.6</v>
          </cell>
          <cell r="U9373">
            <v>823.79</v>
          </cell>
          <cell r="V9373">
            <v>0</v>
          </cell>
          <cell r="W9373">
            <v>-155.46</v>
          </cell>
        </row>
        <row r="9374">
          <cell r="A9374">
            <v>1336013</v>
          </cell>
          <cell r="B9374">
            <v>202003</v>
          </cell>
          <cell r="C9374">
            <v>1</v>
          </cell>
          <cell r="D9374">
            <v>103</v>
          </cell>
          <cell r="E9374">
            <v>1336013</v>
          </cell>
          <cell r="F9374" t="str">
            <v>Retired</v>
          </cell>
          <cell r="G9374">
            <v>48153948</v>
          </cell>
          <cell r="H9374">
            <v>48153948</v>
          </cell>
          <cell r="I9374" t="str">
            <v>Retired</v>
          </cell>
          <cell r="J9374">
            <v>4789</v>
          </cell>
          <cell r="K9374">
            <v>4789</v>
          </cell>
          <cell r="L9374" t="str">
            <v>Capital Leases</v>
          </cell>
          <cell r="M9374" t="str">
            <v>AEP Service Corp.</v>
          </cell>
          <cell r="N9374">
            <v>-365166.66</v>
          </cell>
          <cell r="O9374">
            <v>365166.66</v>
          </cell>
          <cell r="P9374">
            <v>365166.66</v>
          </cell>
          <cell r="Q9374">
            <v>43430.53</v>
          </cell>
          <cell r="R9374">
            <v>32643.05</v>
          </cell>
          <cell r="S9374">
            <v>0</v>
          </cell>
          <cell r="T9374">
            <v>0</v>
          </cell>
          <cell r="U9374">
            <v>354238.67</v>
          </cell>
          <cell r="V9374">
            <v>0</v>
          </cell>
          <cell r="W9374">
            <v>-32502.54</v>
          </cell>
        </row>
        <row r="9375">
          <cell r="A9375">
            <v>1336543</v>
          </cell>
          <cell r="B9375">
            <v>202003</v>
          </cell>
          <cell r="C9375">
            <v>1</v>
          </cell>
          <cell r="D9375">
            <v>103</v>
          </cell>
          <cell r="E9375">
            <v>1336543</v>
          </cell>
          <cell r="F9375" t="str">
            <v>Retired</v>
          </cell>
          <cell r="G9375">
            <v>48154307</v>
          </cell>
          <cell r="H9375">
            <v>48154307</v>
          </cell>
          <cell r="I9375" t="str">
            <v>Retired</v>
          </cell>
          <cell r="J9375">
            <v>4228</v>
          </cell>
          <cell r="K9375">
            <v>4228</v>
          </cell>
          <cell r="L9375" t="str">
            <v>Capital Leases</v>
          </cell>
          <cell r="M9375" t="str">
            <v>AEP Service Corp.</v>
          </cell>
          <cell r="N9375">
            <v>-1313.13</v>
          </cell>
          <cell r="O9375">
            <v>1313.13</v>
          </cell>
          <cell r="P9375">
            <v>1313.13</v>
          </cell>
          <cell r="Q9375">
            <v>666.55</v>
          </cell>
          <cell r="R9375">
            <v>644.59</v>
          </cell>
          <cell r="S9375">
            <v>398.31</v>
          </cell>
          <cell r="T9375">
            <v>375.48</v>
          </cell>
          <cell r="U9375">
            <v>801.79</v>
          </cell>
          <cell r="V9375">
            <v>0</v>
          </cell>
          <cell r="W9375">
            <v>-155.21</v>
          </cell>
        </row>
        <row r="9376">
          <cell r="A9376">
            <v>1336552</v>
          </cell>
          <cell r="B9376">
            <v>202003</v>
          </cell>
          <cell r="C9376">
            <v>1</v>
          </cell>
          <cell r="D9376">
            <v>103</v>
          </cell>
          <cell r="E9376">
            <v>1336552</v>
          </cell>
          <cell r="F9376" t="str">
            <v>Retired</v>
          </cell>
          <cell r="G9376">
            <v>48154323</v>
          </cell>
          <cell r="H9376">
            <v>48154323</v>
          </cell>
          <cell r="I9376" t="str">
            <v>Retired</v>
          </cell>
          <cell r="J9376">
            <v>4228</v>
          </cell>
          <cell r="K9376">
            <v>4228</v>
          </cell>
          <cell r="L9376" t="str">
            <v>Capital Leases</v>
          </cell>
          <cell r="M9376" t="str">
            <v>AEP Service Corp.</v>
          </cell>
          <cell r="N9376">
            <v>-1622.91</v>
          </cell>
          <cell r="O9376">
            <v>1622.91</v>
          </cell>
          <cell r="P9376">
            <v>1622.91</v>
          </cell>
          <cell r="Q9376">
            <v>823.8</v>
          </cell>
          <cell r="R9376">
            <v>796.66</v>
          </cell>
          <cell r="S9376">
            <v>492.28</v>
          </cell>
          <cell r="T9376">
            <v>464.06</v>
          </cell>
          <cell r="U9376">
            <v>908.19</v>
          </cell>
          <cell r="V9376">
            <v>0</v>
          </cell>
          <cell r="W9376">
            <v>-109.08</v>
          </cell>
        </row>
        <row r="9377">
          <cell r="A9377">
            <v>1336796</v>
          </cell>
          <cell r="B9377">
            <v>202003</v>
          </cell>
          <cell r="C9377">
            <v>1</v>
          </cell>
          <cell r="D9377">
            <v>103</v>
          </cell>
          <cell r="E9377">
            <v>1336796</v>
          </cell>
          <cell r="F9377" t="str">
            <v>Retired</v>
          </cell>
          <cell r="G9377">
            <v>48154648</v>
          </cell>
          <cell r="H9377">
            <v>48154648</v>
          </cell>
          <cell r="I9377" t="str">
            <v>Retired</v>
          </cell>
          <cell r="J9377">
            <v>4228</v>
          </cell>
          <cell r="K9377">
            <v>4228</v>
          </cell>
          <cell r="L9377" t="str">
            <v>Capital Leases</v>
          </cell>
          <cell r="M9377" t="str">
            <v>AEP Service Corp.</v>
          </cell>
          <cell r="N9377">
            <v>-1313.13</v>
          </cell>
          <cell r="O9377">
            <v>1313.13</v>
          </cell>
          <cell r="P9377">
            <v>1313.13</v>
          </cell>
          <cell r="Q9377">
            <v>666.55</v>
          </cell>
          <cell r="R9377">
            <v>644.59</v>
          </cell>
          <cell r="S9377">
            <v>398.31</v>
          </cell>
          <cell r="T9377">
            <v>375.48</v>
          </cell>
          <cell r="U9377">
            <v>734.84</v>
          </cell>
          <cell r="V9377">
            <v>0</v>
          </cell>
          <cell r="W9377">
            <v>-88.26</v>
          </cell>
        </row>
        <row r="9378">
          <cell r="A9378">
            <v>1337158</v>
          </cell>
          <cell r="B9378">
            <v>202003</v>
          </cell>
          <cell r="C9378">
            <v>1</v>
          </cell>
          <cell r="D9378">
            <v>103</v>
          </cell>
          <cell r="E9378" t="str">
            <v xml:space="preserve">1315031 (TRF1) </v>
          </cell>
          <cell r="F9378" t="str">
            <v>Retired</v>
          </cell>
          <cell r="G9378">
            <v>317202</v>
          </cell>
          <cell r="H9378">
            <v>220874</v>
          </cell>
          <cell r="I9378" t="str">
            <v>Retired</v>
          </cell>
          <cell r="J9378">
            <v>4320</v>
          </cell>
          <cell r="K9378">
            <v>4320</v>
          </cell>
          <cell r="L9378" t="str">
            <v>842 Operating Leases</v>
          </cell>
          <cell r="M9378" t="str">
            <v>AEP Service Corp.</v>
          </cell>
          <cell r="N9378">
            <v>-6246.25</v>
          </cell>
          <cell r="O9378">
            <v>6246.25</v>
          </cell>
          <cell r="P9378">
            <v>6246.25</v>
          </cell>
          <cell r="Q9378">
            <v>1910.47</v>
          </cell>
          <cell r="R9378">
            <v>1594.27</v>
          </cell>
          <cell r="S9378">
            <v>0</v>
          </cell>
          <cell r="T9378">
            <v>0</v>
          </cell>
          <cell r="U9378">
            <v>5925.62</v>
          </cell>
          <cell r="V9378">
            <v>0</v>
          </cell>
          <cell r="W9378">
            <v>-1589.84</v>
          </cell>
        </row>
        <row r="9379">
          <cell r="A9379">
            <v>1337313</v>
          </cell>
          <cell r="B9379">
            <v>202003</v>
          </cell>
          <cell r="C9379">
            <v>1</v>
          </cell>
          <cell r="D9379">
            <v>103</v>
          </cell>
          <cell r="E9379">
            <v>1337313</v>
          </cell>
          <cell r="F9379" t="str">
            <v>Retired</v>
          </cell>
          <cell r="G9379">
            <v>48154965</v>
          </cell>
          <cell r="H9379">
            <v>48154965</v>
          </cell>
          <cell r="I9379" t="str">
            <v>Retired</v>
          </cell>
          <cell r="J9379">
            <v>4228</v>
          </cell>
          <cell r="K9379">
            <v>4228</v>
          </cell>
          <cell r="L9379" t="str">
            <v>Capital Leases</v>
          </cell>
          <cell r="M9379" t="str">
            <v>AEP Service Corp.</v>
          </cell>
          <cell r="N9379">
            <v>-4212.09</v>
          </cell>
          <cell r="O9379">
            <v>4212.09</v>
          </cell>
          <cell r="P9379">
            <v>4212.09</v>
          </cell>
          <cell r="Q9379">
            <v>734.31</v>
          </cell>
          <cell r="R9379">
            <v>612.85</v>
          </cell>
          <cell r="S9379">
            <v>0</v>
          </cell>
          <cell r="T9379">
            <v>0</v>
          </cell>
          <cell r="U9379">
            <v>4088.78</v>
          </cell>
          <cell r="V9379">
            <v>0</v>
          </cell>
          <cell r="W9379">
            <v>-611</v>
          </cell>
        </row>
        <row r="9380">
          <cell r="A9380">
            <v>1337314</v>
          </cell>
          <cell r="B9380">
            <v>202003</v>
          </cell>
          <cell r="C9380">
            <v>1</v>
          </cell>
          <cell r="D9380">
            <v>103</v>
          </cell>
          <cell r="E9380">
            <v>1337314</v>
          </cell>
          <cell r="F9380" t="str">
            <v>Retired</v>
          </cell>
          <cell r="G9380">
            <v>48154966</v>
          </cell>
          <cell r="H9380">
            <v>48154966</v>
          </cell>
          <cell r="I9380" t="str">
            <v>Retired</v>
          </cell>
          <cell r="J9380">
            <v>4228</v>
          </cell>
          <cell r="K9380">
            <v>4228</v>
          </cell>
          <cell r="L9380" t="str">
            <v>Capital Leases</v>
          </cell>
          <cell r="M9380" t="str">
            <v>AEP Service Corp.</v>
          </cell>
          <cell r="N9380">
            <v>-7234.01</v>
          </cell>
          <cell r="O9380">
            <v>7234.01</v>
          </cell>
          <cell r="P9380">
            <v>7234.01</v>
          </cell>
          <cell r="Q9380">
            <v>1261.1400000000001</v>
          </cell>
          <cell r="R9380">
            <v>1052.54</v>
          </cell>
          <cell r="S9380">
            <v>0</v>
          </cell>
          <cell r="T9380">
            <v>0</v>
          </cell>
          <cell r="U9380">
            <v>7022.23</v>
          </cell>
          <cell r="V9380">
            <v>0</v>
          </cell>
          <cell r="W9380">
            <v>-1049.3599999999999</v>
          </cell>
        </row>
        <row r="9381">
          <cell r="A9381">
            <v>1337717</v>
          </cell>
          <cell r="B9381">
            <v>202003</v>
          </cell>
          <cell r="C9381">
            <v>1</v>
          </cell>
          <cell r="D9381">
            <v>103</v>
          </cell>
          <cell r="E9381">
            <v>1337717</v>
          </cell>
          <cell r="F9381" t="str">
            <v>Retired</v>
          </cell>
          <cell r="G9381">
            <v>48155620</v>
          </cell>
          <cell r="H9381">
            <v>48155620</v>
          </cell>
          <cell r="I9381" t="str">
            <v>Retired</v>
          </cell>
          <cell r="J9381">
            <v>4228</v>
          </cell>
          <cell r="K9381">
            <v>4228</v>
          </cell>
          <cell r="L9381" t="str">
            <v>Capital Leases</v>
          </cell>
          <cell r="M9381" t="str">
            <v>AEP Service Corp.</v>
          </cell>
          <cell r="N9381">
            <v>-1467.87</v>
          </cell>
          <cell r="O9381">
            <v>1467.87</v>
          </cell>
          <cell r="P9381">
            <v>1467.87</v>
          </cell>
          <cell r="Q9381">
            <v>794.47</v>
          </cell>
          <cell r="R9381">
            <v>770.08</v>
          </cell>
          <cell r="S9381">
            <v>496.49</v>
          </cell>
          <cell r="T9381">
            <v>471.13</v>
          </cell>
          <cell r="U9381">
            <v>845.79</v>
          </cell>
          <cell r="V9381">
            <v>0</v>
          </cell>
          <cell r="W9381">
            <v>-172.39</v>
          </cell>
        </row>
        <row r="9382">
          <cell r="A9382">
            <v>1337854</v>
          </cell>
          <cell r="B9382">
            <v>202003</v>
          </cell>
          <cell r="C9382">
            <v>1</v>
          </cell>
          <cell r="D9382">
            <v>103</v>
          </cell>
          <cell r="E9382">
            <v>1337854</v>
          </cell>
          <cell r="F9382" t="str">
            <v>Retired</v>
          </cell>
          <cell r="G9382">
            <v>48156342</v>
          </cell>
          <cell r="H9382">
            <v>48156342</v>
          </cell>
          <cell r="I9382" t="str">
            <v>Retired</v>
          </cell>
          <cell r="J9382">
            <v>4228</v>
          </cell>
          <cell r="K9382">
            <v>4228</v>
          </cell>
          <cell r="L9382" t="str">
            <v>Capital Leases</v>
          </cell>
          <cell r="M9382" t="str">
            <v>AEP Service Corp.</v>
          </cell>
          <cell r="N9382">
            <v>-3759.14</v>
          </cell>
          <cell r="O9382">
            <v>3759.14</v>
          </cell>
          <cell r="P9382">
            <v>3759.14</v>
          </cell>
          <cell r="Q9382">
            <v>982.9</v>
          </cell>
          <cell r="R9382">
            <v>875.16</v>
          </cell>
          <cell r="S9382">
            <v>0</v>
          </cell>
          <cell r="T9382">
            <v>0</v>
          </cell>
          <cell r="U9382">
            <v>3648.45</v>
          </cell>
          <cell r="V9382">
            <v>0</v>
          </cell>
          <cell r="W9382">
            <v>-872.21</v>
          </cell>
        </row>
        <row r="9383">
          <cell r="A9383">
            <v>1337858</v>
          </cell>
          <cell r="B9383">
            <v>202003</v>
          </cell>
          <cell r="C9383">
            <v>1</v>
          </cell>
          <cell r="D9383">
            <v>103</v>
          </cell>
          <cell r="E9383" t="str">
            <v xml:space="preserve">1316509 (TRF1) </v>
          </cell>
          <cell r="F9383" t="str">
            <v>Retired</v>
          </cell>
          <cell r="G9383">
            <v>48142571</v>
          </cell>
          <cell r="H9383">
            <v>201235</v>
          </cell>
          <cell r="I9383" t="str">
            <v>Retired</v>
          </cell>
          <cell r="J9383">
            <v>4320</v>
          </cell>
          <cell r="K9383">
            <v>4320</v>
          </cell>
          <cell r="L9383" t="str">
            <v>842 Operating Leases</v>
          </cell>
          <cell r="M9383" t="str">
            <v>AEP Service Corp.</v>
          </cell>
          <cell r="N9383">
            <v>-7282.2</v>
          </cell>
          <cell r="O9383">
            <v>7282.2</v>
          </cell>
          <cell r="P9383">
            <v>7282.2</v>
          </cell>
          <cell r="Q9383">
            <v>2905.12</v>
          </cell>
          <cell r="R9383">
            <v>2585.91</v>
          </cell>
          <cell r="S9383">
            <v>0</v>
          </cell>
          <cell r="T9383">
            <v>0</v>
          </cell>
          <cell r="U9383">
            <v>6955.8</v>
          </cell>
          <cell r="V9383">
            <v>0</v>
          </cell>
          <cell r="W9383">
            <v>-2578.7199999999998</v>
          </cell>
        </row>
        <row r="9384">
          <cell r="A9384">
            <v>1337863</v>
          </cell>
          <cell r="B9384">
            <v>202003</v>
          </cell>
          <cell r="C9384">
            <v>1</v>
          </cell>
          <cell r="D9384">
            <v>103</v>
          </cell>
          <cell r="E9384" t="str">
            <v xml:space="preserve">1290685 (TRF1) </v>
          </cell>
          <cell r="F9384" t="str">
            <v>Retired</v>
          </cell>
          <cell r="G9384">
            <v>307711</v>
          </cell>
          <cell r="H9384">
            <v>341298</v>
          </cell>
          <cell r="I9384" t="str">
            <v>Retired</v>
          </cell>
          <cell r="J9384">
            <v>4320</v>
          </cell>
          <cell r="K9384">
            <v>4320</v>
          </cell>
          <cell r="L9384" t="str">
            <v>842 Operating Leases</v>
          </cell>
          <cell r="M9384" t="str">
            <v>AEP Service Corp.</v>
          </cell>
          <cell r="N9384">
            <v>-7093.1</v>
          </cell>
          <cell r="O9384">
            <v>7093.1</v>
          </cell>
          <cell r="P9384">
            <v>7093.1</v>
          </cell>
          <cell r="Q9384">
            <v>903.98</v>
          </cell>
          <cell r="R9384">
            <v>452.62</v>
          </cell>
          <cell r="S9384">
            <v>0</v>
          </cell>
          <cell r="T9384">
            <v>0</v>
          </cell>
          <cell r="U9384">
            <v>6640.48</v>
          </cell>
          <cell r="V9384">
            <v>0</v>
          </cell>
          <cell r="W9384">
            <v>-451.36</v>
          </cell>
        </row>
        <row r="9385">
          <cell r="A9385">
            <v>1338355</v>
          </cell>
          <cell r="B9385">
            <v>202003</v>
          </cell>
          <cell r="C9385">
            <v>1</v>
          </cell>
          <cell r="D9385">
            <v>103</v>
          </cell>
          <cell r="E9385">
            <v>1338355</v>
          </cell>
          <cell r="F9385" t="str">
            <v>Retired</v>
          </cell>
          <cell r="G9385">
            <v>48157042</v>
          </cell>
          <cell r="H9385">
            <v>48157042</v>
          </cell>
          <cell r="I9385" t="str">
            <v>Retired</v>
          </cell>
          <cell r="J9385">
            <v>4585</v>
          </cell>
          <cell r="K9385">
            <v>4585</v>
          </cell>
          <cell r="L9385" t="str">
            <v>842 Operating Leases</v>
          </cell>
          <cell r="M9385" t="str">
            <v>AEP Service Corp.</v>
          </cell>
          <cell r="N9385">
            <v>-15129.52</v>
          </cell>
          <cell r="O9385">
            <v>15129.52</v>
          </cell>
          <cell r="P9385">
            <v>15129.52</v>
          </cell>
          <cell r="Q9385">
            <v>6035.69</v>
          </cell>
          <cell r="R9385">
            <v>5372.49</v>
          </cell>
          <cell r="S9385">
            <v>0</v>
          </cell>
          <cell r="T9385">
            <v>0</v>
          </cell>
          <cell r="U9385">
            <v>14451.41</v>
          </cell>
          <cell r="V9385">
            <v>0</v>
          </cell>
          <cell r="W9385">
            <v>-5357.58</v>
          </cell>
        </row>
        <row r="9386">
          <cell r="A9386">
            <v>1338610</v>
          </cell>
          <cell r="B9386">
            <v>202003</v>
          </cell>
          <cell r="C9386">
            <v>1</v>
          </cell>
          <cell r="D9386">
            <v>103</v>
          </cell>
          <cell r="E9386">
            <v>1338610</v>
          </cell>
          <cell r="F9386" t="str">
            <v>Retired</v>
          </cell>
          <cell r="G9386">
            <v>48156347</v>
          </cell>
          <cell r="H9386">
            <v>48156347</v>
          </cell>
          <cell r="I9386" t="str">
            <v>Retired</v>
          </cell>
          <cell r="J9386">
            <v>4228</v>
          </cell>
          <cell r="K9386">
            <v>4228</v>
          </cell>
          <cell r="L9386" t="str">
            <v>Capital Leases</v>
          </cell>
          <cell r="M9386" t="str">
            <v>AEP Service Corp.</v>
          </cell>
          <cell r="N9386">
            <v>-3759.14</v>
          </cell>
          <cell r="O9386">
            <v>3759.14</v>
          </cell>
          <cell r="P9386">
            <v>3759.14</v>
          </cell>
          <cell r="Q9386">
            <v>982.9</v>
          </cell>
          <cell r="R9386">
            <v>875.16</v>
          </cell>
          <cell r="S9386">
            <v>0</v>
          </cell>
          <cell r="T9386">
            <v>0</v>
          </cell>
          <cell r="U9386">
            <v>3648.45</v>
          </cell>
          <cell r="V9386">
            <v>0</v>
          </cell>
          <cell r="W9386">
            <v>-872.21</v>
          </cell>
        </row>
        <row r="9387">
          <cell r="A9387">
            <v>1338785</v>
          </cell>
          <cell r="B9387">
            <v>202003</v>
          </cell>
          <cell r="C9387">
            <v>1</v>
          </cell>
          <cell r="D9387">
            <v>103</v>
          </cell>
          <cell r="E9387">
            <v>400519</v>
          </cell>
          <cell r="F9387" t="str">
            <v>Retired</v>
          </cell>
          <cell r="G9387">
            <v>48160907</v>
          </cell>
          <cell r="H9387" t="str">
            <v>V400519</v>
          </cell>
          <cell r="I9387" t="str">
            <v>Retired</v>
          </cell>
          <cell r="J9387">
            <v>4773</v>
          </cell>
          <cell r="K9387">
            <v>4773</v>
          </cell>
          <cell r="L9387" t="str">
            <v>842 Operating Leases</v>
          </cell>
          <cell r="M9387" t="str">
            <v>AEP Service Corp.</v>
          </cell>
          <cell r="N9387">
            <v>-27617.88</v>
          </cell>
          <cell r="O9387">
            <v>27617.88</v>
          </cell>
          <cell r="P9387">
            <v>27617.88</v>
          </cell>
          <cell r="Q9387">
            <v>21494.75</v>
          </cell>
          <cell r="R9387">
            <v>21047.58</v>
          </cell>
          <cell r="S9387">
            <v>16040.23</v>
          </cell>
          <cell r="T9387">
            <v>15576.86</v>
          </cell>
          <cell r="U9387">
            <v>7018.79</v>
          </cell>
          <cell r="V9387">
            <v>0</v>
          </cell>
          <cell r="W9387">
            <v>-895.66</v>
          </cell>
        </row>
        <row r="9388">
          <cell r="A9388">
            <v>1338842</v>
          </cell>
          <cell r="B9388">
            <v>202003</v>
          </cell>
          <cell r="C9388">
            <v>1</v>
          </cell>
          <cell r="D9388">
            <v>103</v>
          </cell>
          <cell r="E9388">
            <v>1338842</v>
          </cell>
          <cell r="F9388" t="str">
            <v>Retired</v>
          </cell>
          <cell r="G9388">
            <v>48156555</v>
          </cell>
          <cell r="H9388" t="str">
            <v>V201152</v>
          </cell>
          <cell r="I9388" t="str">
            <v>Retired</v>
          </cell>
          <cell r="J9388">
            <v>4774</v>
          </cell>
          <cell r="K9388">
            <v>4774</v>
          </cell>
          <cell r="L9388" t="str">
            <v>Capital Leases</v>
          </cell>
          <cell r="M9388" t="str">
            <v>AEP Service Corp.</v>
          </cell>
          <cell r="N9388">
            <v>-4549.3500000000004</v>
          </cell>
          <cell r="O9388">
            <v>4549.3500000000004</v>
          </cell>
          <cell r="P9388">
            <v>0</v>
          </cell>
          <cell r="Q9388">
            <v>476.59</v>
          </cell>
          <cell r="R9388">
            <v>0</v>
          </cell>
          <cell r="S9388">
            <v>0</v>
          </cell>
          <cell r="T9388">
            <v>0</v>
          </cell>
          <cell r="U9388">
            <v>4072.76</v>
          </cell>
          <cell r="V9388">
            <v>0</v>
          </cell>
          <cell r="W9388">
            <v>0</v>
          </cell>
        </row>
        <row r="9389">
          <cell r="A9389">
            <v>1338843</v>
          </cell>
          <cell r="B9389">
            <v>202003</v>
          </cell>
          <cell r="C9389">
            <v>1</v>
          </cell>
          <cell r="D9389">
            <v>103</v>
          </cell>
          <cell r="E9389">
            <v>1338843</v>
          </cell>
          <cell r="F9389" t="str">
            <v>Retired</v>
          </cell>
          <cell r="G9389">
            <v>48156556</v>
          </cell>
          <cell r="H9389" t="str">
            <v>V341158</v>
          </cell>
          <cell r="I9389" t="str">
            <v>Retired</v>
          </cell>
          <cell r="J9389">
            <v>4774</v>
          </cell>
          <cell r="K9389">
            <v>4774</v>
          </cell>
          <cell r="L9389" t="str">
            <v>Capital Leases</v>
          </cell>
          <cell r="M9389" t="str">
            <v>AEP Service Corp.</v>
          </cell>
          <cell r="N9389">
            <v>-5056.6899999999996</v>
          </cell>
          <cell r="O9389">
            <v>5056.6899999999996</v>
          </cell>
          <cell r="P9389">
            <v>5056.6899999999996</v>
          </cell>
          <cell r="Q9389">
            <v>529.73</v>
          </cell>
          <cell r="R9389">
            <v>353.77</v>
          </cell>
          <cell r="S9389">
            <v>0</v>
          </cell>
          <cell r="T9389">
            <v>0</v>
          </cell>
          <cell r="U9389">
            <v>4879.5</v>
          </cell>
          <cell r="V9389">
            <v>0</v>
          </cell>
          <cell r="W9389">
            <v>-352.54</v>
          </cell>
        </row>
        <row r="9390">
          <cell r="A9390">
            <v>1338845</v>
          </cell>
          <cell r="B9390">
            <v>202003</v>
          </cell>
          <cell r="C9390">
            <v>1</v>
          </cell>
          <cell r="D9390">
            <v>103</v>
          </cell>
          <cell r="E9390">
            <v>1338845</v>
          </cell>
          <cell r="F9390" t="str">
            <v>Retired</v>
          </cell>
          <cell r="G9390">
            <v>48156558</v>
          </cell>
          <cell r="H9390" t="str">
            <v>V441290</v>
          </cell>
          <cell r="I9390" t="str">
            <v>Retired</v>
          </cell>
          <cell r="J9390">
            <v>4774</v>
          </cell>
          <cell r="K9390">
            <v>4774</v>
          </cell>
          <cell r="L9390" t="str">
            <v>Capital Leases</v>
          </cell>
          <cell r="M9390" t="str">
            <v>AEP Service Corp.</v>
          </cell>
          <cell r="N9390">
            <v>-5486.97</v>
          </cell>
          <cell r="O9390">
            <v>5486.97</v>
          </cell>
          <cell r="P9390">
            <v>5486.97</v>
          </cell>
          <cell r="Q9390">
            <v>574.80999999999995</v>
          </cell>
          <cell r="R9390">
            <v>383.87</v>
          </cell>
          <cell r="S9390">
            <v>0</v>
          </cell>
          <cell r="T9390">
            <v>0</v>
          </cell>
          <cell r="U9390">
            <v>5294.7</v>
          </cell>
          <cell r="V9390">
            <v>0</v>
          </cell>
          <cell r="W9390">
            <v>-382.54</v>
          </cell>
        </row>
        <row r="9391">
          <cell r="A9391">
            <v>1338846</v>
          </cell>
          <cell r="B9391">
            <v>202003</v>
          </cell>
          <cell r="C9391">
            <v>1</v>
          </cell>
          <cell r="D9391">
            <v>103</v>
          </cell>
          <cell r="E9391">
            <v>1338846</v>
          </cell>
          <cell r="F9391" t="str">
            <v>Retired</v>
          </cell>
          <cell r="G9391">
            <v>48156559</v>
          </cell>
          <cell r="H9391" t="str">
            <v>V441291</v>
          </cell>
          <cell r="I9391" t="str">
            <v>Retired</v>
          </cell>
          <cell r="J9391">
            <v>4774</v>
          </cell>
          <cell r="K9391">
            <v>4774</v>
          </cell>
          <cell r="L9391" t="str">
            <v>Capital Leases</v>
          </cell>
          <cell r="M9391" t="str">
            <v>AEP Service Corp.</v>
          </cell>
          <cell r="N9391">
            <v>-5576.27</v>
          </cell>
          <cell r="O9391">
            <v>5576.27</v>
          </cell>
          <cell r="P9391">
            <v>0</v>
          </cell>
          <cell r="Q9391">
            <v>584.16999999999996</v>
          </cell>
          <cell r="R9391">
            <v>0</v>
          </cell>
          <cell r="S9391">
            <v>0</v>
          </cell>
          <cell r="T9391">
            <v>0</v>
          </cell>
          <cell r="U9391">
            <v>4992.1000000000004</v>
          </cell>
          <cell r="V9391">
            <v>0</v>
          </cell>
          <cell r="W9391">
            <v>0</v>
          </cell>
        </row>
        <row r="9392">
          <cell r="A9392">
            <v>1339114</v>
          </cell>
          <cell r="B9392">
            <v>202003</v>
          </cell>
          <cell r="C9392">
            <v>1</v>
          </cell>
          <cell r="D9392">
            <v>103</v>
          </cell>
          <cell r="E9392">
            <v>1339114</v>
          </cell>
          <cell r="F9392" t="str">
            <v>Retired</v>
          </cell>
          <cell r="G9392">
            <v>48156975</v>
          </cell>
          <cell r="H9392">
            <v>48156975</v>
          </cell>
          <cell r="I9392" t="str">
            <v>Retired</v>
          </cell>
          <cell r="J9392">
            <v>4228</v>
          </cell>
          <cell r="K9392">
            <v>4228</v>
          </cell>
          <cell r="L9392" t="str">
            <v>Capital Leases</v>
          </cell>
          <cell r="M9392" t="str">
            <v>AEP Service Corp.</v>
          </cell>
          <cell r="N9392">
            <v>-1312.96</v>
          </cell>
          <cell r="O9392">
            <v>1312.96</v>
          </cell>
          <cell r="P9392">
            <v>1312.96</v>
          </cell>
          <cell r="Q9392">
            <v>801.5</v>
          </cell>
          <cell r="R9392">
            <v>780.03</v>
          </cell>
          <cell r="S9392">
            <v>538.45000000000005</v>
          </cell>
          <cell r="T9392">
            <v>515.99</v>
          </cell>
          <cell r="U9392">
            <v>685.51</v>
          </cell>
          <cell r="V9392">
            <v>0</v>
          </cell>
          <cell r="W9392">
            <v>-174.05</v>
          </cell>
        </row>
        <row r="9393">
          <cell r="A9393">
            <v>1339410</v>
          </cell>
          <cell r="B9393">
            <v>202003</v>
          </cell>
          <cell r="C9393">
            <v>1</v>
          </cell>
          <cell r="D9393">
            <v>103</v>
          </cell>
          <cell r="E9393">
            <v>1339410</v>
          </cell>
          <cell r="F9393" t="str">
            <v>Retired</v>
          </cell>
          <cell r="G9393">
            <v>48157103</v>
          </cell>
          <cell r="H9393">
            <v>48157103</v>
          </cell>
          <cell r="I9393" t="str">
            <v>Retired</v>
          </cell>
          <cell r="J9393">
            <v>4789</v>
          </cell>
          <cell r="K9393">
            <v>4789</v>
          </cell>
          <cell r="L9393" t="str">
            <v>Capital Leases</v>
          </cell>
          <cell r="M9393" t="str">
            <v>AEP Service Corp.</v>
          </cell>
          <cell r="N9393">
            <v>-118555.41</v>
          </cell>
          <cell r="O9393">
            <v>118555.41</v>
          </cell>
          <cell r="P9393">
            <v>118555.41</v>
          </cell>
          <cell r="Q9393">
            <v>16514.240000000002</v>
          </cell>
          <cell r="R9393">
            <v>12406.7</v>
          </cell>
          <cell r="S9393">
            <v>0</v>
          </cell>
          <cell r="T9393">
            <v>0</v>
          </cell>
          <cell r="U9393">
            <v>114405.78</v>
          </cell>
          <cell r="V9393">
            <v>0</v>
          </cell>
          <cell r="W9393">
            <v>-12364.61</v>
          </cell>
        </row>
        <row r="9394">
          <cell r="A9394">
            <v>1339679</v>
          </cell>
          <cell r="B9394">
            <v>202003</v>
          </cell>
          <cell r="C9394">
            <v>1</v>
          </cell>
          <cell r="D9394">
            <v>103</v>
          </cell>
          <cell r="E9394">
            <v>1339679</v>
          </cell>
          <cell r="F9394" t="str">
            <v>Retired</v>
          </cell>
          <cell r="G9394">
            <v>48157357</v>
          </cell>
          <cell r="H9394">
            <v>48157357</v>
          </cell>
          <cell r="I9394" t="str">
            <v>Retired</v>
          </cell>
          <cell r="J9394">
            <v>4789</v>
          </cell>
          <cell r="K9394">
            <v>4789</v>
          </cell>
          <cell r="L9394" t="str">
            <v>Capital Leases</v>
          </cell>
          <cell r="M9394" t="str">
            <v>AEP Service Corp.</v>
          </cell>
          <cell r="N9394">
            <v>-55702.2</v>
          </cell>
          <cell r="O9394">
            <v>55702.2</v>
          </cell>
          <cell r="P9394">
            <v>55702.2</v>
          </cell>
          <cell r="Q9394">
            <v>12165.79</v>
          </cell>
          <cell r="R9394">
            <v>10439.6</v>
          </cell>
          <cell r="S9394">
            <v>0</v>
          </cell>
          <cell r="T9394">
            <v>0</v>
          </cell>
          <cell r="U9394">
            <v>53952.41</v>
          </cell>
          <cell r="V9394">
            <v>0</v>
          </cell>
          <cell r="W9394">
            <v>-10416</v>
          </cell>
        </row>
        <row r="9395">
          <cell r="A9395">
            <v>1339853</v>
          </cell>
          <cell r="B9395">
            <v>202003</v>
          </cell>
          <cell r="C9395">
            <v>1</v>
          </cell>
          <cell r="D9395">
            <v>103</v>
          </cell>
          <cell r="E9395">
            <v>1339853</v>
          </cell>
          <cell r="F9395" t="str">
            <v>Retired</v>
          </cell>
          <cell r="G9395">
            <v>48157530</v>
          </cell>
          <cell r="H9395">
            <v>48157530</v>
          </cell>
          <cell r="I9395" t="str">
            <v>Retired</v>
          </cell>
          <cell r="J9395">
            <v>4228</v>
          </cell>
          <cell r="K9395">
            <v>4228</v>
          </cell>
          <cell r="L9395" t="str">
            <v>Capital Leases</v>
          </cell>
          <cell r="M9395" t="str">
            <v>AEP Service Corp.</v>
          </cell>
          <cell r="N9395">
            <v>-5153.66</v>
          </cell>
          <cell r="O9395">
            <v>5153.66</v>
          </cell>
          <cell r="P9395">
            <v>5153.66</v>
          </cell>
          <cell r="Q9395">
            <v>448.36</v>
          </cell>
          <cell r="R9395">
            <v>224.63</v>
          </cell>
          <cell r="S9395">
            <v>0</v>
          </cell>
          <cell r="T9395">
            <v>0</v>
          </cell>
          <cell r="U9395">
            <v>4929.03</v>
          </cell>
          <cell r="V9395">
            <v>0</v>
          </cell>
          <cell r="W9395">
            <v>-223.73</v>
          </cell>
        </row>
        <row r="9396">
          <cell r="A9396">
            <v>1339854</v>
          </cell>
          <cell r="B9396">
            <v>202003</v>
          </cell>
          <cell r="C9396">
            <v>1</v>
          </cell>
          <cell r="D9396">
            <v>103</v>
          </cell>
          <cell r="E9396">
            <v>1339854</v>
          </cell>
          <cell r="F9396" t="str">
            <v>Retired</v>
          </cell>
          <cell r="G9396">
            <v>48157531</v>
          </cell>
          <cell r="H9396">
            <v>48157531</v>
          </cell>
          <cell r="I9396" t="str">
            <v>Retired</v>
          </cell>
          <cell r="J9396">
            <v>4228</v>
          </cell>
          <cell r="K9396">
            <v>4228</v>
          </cell>
          <cell r="L9396" t="str">
            <v>Capital Leases</v>
          </cell>
          <cell r="M9396" t="str">
            <v>AEP Service Corp.</v>
          </cell>
          <cell r="N9396">
            <v>-5050.82</v>
          </cell>
          <cell r="O9396">
            <v>5050.82</v>
          </cell>
          <cell r="P9396">
            <v>5050.82</v>
          </cell>
          <cell r="Q9396">
            <v>439.42</v>
          </cell>
          <cell r="R9396">
            <v>220.14</v>
          </cell>
          <cell r="S9396">
            <v>0</v>
          </cell>
          <cell r="T9396">
            <v>0</v>
          </cell>
          <cell r="U9396">
            <v>4830.68</v>
          </cell>
          <cell r="V9396">
            <v>0</v>
          </cell>
          <cell r="W9396">
            <v>-219.28</v>
          </cell>
        </row>
        <row r="9397">
          <cell r="A9397">
            <v>1339925</v>
          </cell>
          <cell r="B9397">
            <v>202003</v>
          </cell>
          <cell r="C9397">
            <v>1</v>
          </cell>
          <cell r="D9397">
            <v>103</v>
          </cell>
          <cell r="E9397" t="str">
            <v xml:space="preserve">1318715 (TRF1) </v>
          </cell>
          <cell r="F9397" t="str">
            <v>Retired</v>
          </cell>
          <cell r="G9397">
            <v>318715</v>
          </cell>
          <cell r="H9397">
            <v>318715</v>
          </cell>
          <cell r="I9397" t="str">
            <v>Retired</v>
          </cell>
          <cell r="J9397">
            <v>4228</v>
          </cell>
          <cell r="K9397">
            <v>4228</v>
          </cell>
          <cell r="L9397" t="str">
            <v>Capital Leases</v>
          </cell>
          <cell r="M9397" t="str">
            <v>AEP Service Corp.</v>
          </cell>
          <cell r="N9397">
            <v>-952.04</v>
          </cell>
          <cell r="O9397">
            <v>952.04</v>
          </cell>
          <cell r="P9397">
            <v>952.04</v>
          </cell>
          <cell r="Q9397">
            <v>119.78</v>
          </cell>
          <cell r="R9397">
            <v>102.81</v>
          </cell>
          <cell r="S9397">
            <v>0</v>
          </cell>
          <cell r="T9397">
            <v>0</v>
          </cell>
          <cell r="U9397">
            <v>934.78</v>
          </cell>
          <cell r="V9397">
            <v>0</v>
          </cell>
          <cell r="W9397">
            <v>-102.52</v>
          </cell>
        </row>
        <row r="9398">
          <cell r="A9398">
            <v>1340440</v>
          </cell>
          <cell r="B9398">
            <v>202003</v>
          </cell>
          <cell r="C9398">
            <v>1</v>
          </cell>
          <cell r="D9398">
            <v>103</v>
          </cell>
          <cell r="E9398">
            <v>1340440</v>
          </cell>
          <cell r="F9398" t="str">
            <v>Retired</v>
          </cell>
          <cell r="G9398">
            <v>48158627</v>
          </cell>
          <cell r="H9398">
            <v>48158627</v>
          </cell>
          <cell r="I9398" t="str">
            <v>Retired</v>
          </cell>
          <cell r="J9398">
            <v>4228</v>
          </cell>
          <cell r="K9398">
            <v>4228</v>
          </cell>
          <cell r="L9398" t="str">
            <v>Capital Leases</v>
          </cell>
          <cell r="M9398" t="str">
            <v>AEP Service Corp.</v>
          </cell>
          <cell r="N9398">
            <v>-5158.2</v>
          </cell>
          <cell r="O9398">
            <v>5158.2</v>
          </cell>
          <cell r="P9398">
            <v>0</v>
          </cell>
          <cell r="Q9398">
            <v>224.48</v>
          </cell>
          <cell r="R9398">
            <v>0</v>
          </cell>
          <cell r="S9398">
            <v>0</v>
          </cell>
          <cell r="T9398">
            <v>0</v>
          </cell>
          <cell r="U9398">
            <v>4933.72</v>
          </cell>
          <cell r="V9398">
            <v>0</v>
          </cell>
          <cell r="W9398">
            <v>0</v>
          </cell>
        </row>
        <row r="9399">
          <cell r="A9399">
            <v>1340686</v>
          </cell>
          <cell r="B9399">
            <v>202003</v>
          </cell>
          <cell r="C9399">
            <v>1</v>
          </cell>
          <cell r="D9399">
            <v>103</v>
          </cell>
          <cell r="E9399">
            <v>1340686</v>
          </cell>
          <cell r="F9399" t="str">
            <v>Retired</v>
          </cell>
          <cell r="G9399">
            <v>48158044</v>
          </cell>
          <cell r="H9399" t="str">
            <v>V790110</v>
          </cell>
          <cell r="I9399" t="str">
            <v>Retired</v>
          </cell>
          <cell r="J9399">
            <v>4774</v>
          </cell>
          <cell r="K9399">
            <v>4774</v>
          </cell>
          <cell r="L9399" t="str">
            <v>Capital Leases</v>
          </cell>
          <cell r="M9399" t="str">
            <v>AEP Service Corp.</v>
          </cell>
          <cell r="N9399">
            <v>-12280.61</v>
          </cell>
          <cell r="O9399">
            <v>12280.61</v>
          </cell>
          <cell r="P9399">
            <v>12280.61</v>
          </cell>
          <cell r="Q9399">
            <v>2571.41</v>
          </cell>
          <cell r="R9399">
            <v>2146.98</v>
          </cell>
          <cell r="S9399">
            <v>0</v>
          </cell>
          <cell r="T9399">
            <v>0</v>
          </cell>
          <cell r="U9399">
            <v>11847.89</v>
          </cell>
          <cell r="V9399">
            <v>0</v>
          </cell>
          <cell r="W9399">
            <v>-2138.69</v>
          </cell>
        </row>
        <row r="9400">
          <cell r="A9400">
            <v>1340687</v>
          </cell>
          <cell r="B9400">
            <v>202003</v>
          </cell>
          <cell r="C9400">
            <v>1</v>
          </cell>
          <cell r="D9400">
            <v>103</v>
          </cell>
          <cell r="E9400">
            <v>1340687</v>
          </cell>
          <cell r="F9400" t="str">
            <v>Retired</v>
          </cell>
          <cell r="G9400">
            <v>48158045</v>
          </cell>
          <cell r="H9400" t="str">
            <v>V880025</v>
          </cell>
          <cell r="I9400" t="str">
            <v>Retired</v>
          </cell>
          <cell r="J9400">
            <v>4774</v>
          </cell>
          <cell r="K9400">
            <v>4774</v>
          </cell>
          <cell r="L9400" t="str">
            <v>Capital Leases</v>
          </cell>
          <cell r="M9400" t="str">
            <v>AEP Service Corp.</v>
          </cell>
          <cell r="N9400">
            <v>-59708.25</v>
          </cell>
          <cell r="O9400">
            <v>59708.25</v>
          </cell>
          <cell r="P9400">
            <v>59708.25</v>
          </cell>
          <cell r="Q9400">
            <v>12502.19</v>
          </cell>
          <cell r="R9400">
            <v>10438.59</v>
          </cell>
          <cell r="S9400">
            <v>0</v>
          </cell>
          <cell r="T9400">
            <v>0</v>
          </cell>
          <cell r="U9400">
            <v>57604.35</v>
          </cell>
          <cell r="V9400">
            <v>0</v>
          </cell>
          <cell r="W9400">
            <v>-10398.290000000001</v>
          </cell>
        </row>
        <row r="9401">
          <cell r="A9401">
            <v>1340688</v>
          </cell>
          <cell r="B9401">
            <v>202003</v>
          </cell>
          <cell r="C9401">
            <v>1</v>
          </cell>
          <cell r="D9401">
            <v>103</v>
          </cell>
          <cell r="E9401">
            <v>1340688</v>
          </cell>
          <cell r="F9401" t="str">
            <v>Retired</v>
          </cell>
          <cell r="G9401">
            <v>48158046</v>
          </cell>
          <cell r="H9401" t="str">
            <v>V201177</v>
          </cell>
          <cell r="I9401" t="str">
            <v>Retired</v>
          </cell>
          <cell r="J9401">
            <v>4774</v>
          </cell>
          <cell r="K9401">
            <v>4774</v>
          </cell>
          <cell r="L9401" t="str">
            <v>Capital Leases</v>
          </cell>
          <cell r="M9401" t="str">
            <v>AEP Service Corp.</v>
          </cell>
          <cell r="N9401">
            <v>-4930.8999999999996</v>
          </cell>
          <cell r="O9401">
            <v>4930.8999999999996</v>
          </cell>
          <cell r="P9401">
            <v>4930.8999999999996</v>
          </cell>
          <cell r="Q9401">
            <v>1032.47</v>
          </cell>
          <cell r="R9401">
            <v>862.05</v>
          </cell>
          <cell r="S9401">
            <v>0</v>
          </cell>
          <cell r="T9401">
            <v>0</v>
          </cell>
          <cell r="U9401">
            <v>4757.16</v>
          </cell>
          <cell r="V9401">
            <v>0</v>
          </cell>
          <cell r="W9401">
            <v>-858.73</v>
          </cell>
        </row>
        <row r="9402">
          <cell r="A9402">
            <v>1341036</v>
          </cell>
          <cell r="B9402">
            <v>202003</v>
          </cell>
          <cell r="C9402">
            <v>1</v>
          </cell>
          <cell r="D9402">
            <v>103</v>
          </cell>
          <cell r="E9402">
            <v>1341036</v>
          </cell>
          <cell r="F9402" t="str">
            <v>Retired</v>
          </cell>
          <cell r="G9402">
            <v>48158354</v>
          </cell>
          <cell r="H9402">
            <v>48158354</v>
          </cell>
          <cell r="I9402" t="str">
            <v>Retired</v>
          </cell>
          <cell r="J9402">
            <v>4228</v>
          </cell>
          <cell r="K9402">
            <v>4228</v>
          </cell>
          <cell r="L9402" t="str">
            <v>Capital Leases</v>
          </cell>
          <cell r="M9402" t="str">
            <v>AEP Service Corp.</v>
          </cell>
          <cell r="N9402">
            <v>-1679.34</v>
          </cell>
          <cell r="O9402">
            <v>1679.34</v>
          </cell>
          <cell r="P9402">
            <v>1679.34</v>
          </cell>
          <cell r="Q9402">
            <v>1082.17</v>
          </cell>
          <cell r="R9402">
            <v>1054.95</v>
          </cell>
          <cell r="S9402">
            <v>748.37</v>
          </cell>
          <cell r="T9402">
            <v>719.84</v>
          </cell>
          <cell r="U9402">
            <v>817.94</v>
          </cell>
          <cell r="V9402">
            <v>0</v>
          </cell>
          <cell r="W9402">
            <v>-220.77</v>
          </cell>
        </row>
        <row r="9403">
          <cell r="A9403">
            <v>1341178</v>
          </cell>
          <cell r="B9403">
            <v>202003</v>
          </cell>
          <cell r="C9403">
            <v>1</v>
          </cell>
          <cell r="D9403">
            <v>103</v>
          </cell>
          <cell r="E9403" t="str">
            <v xml:space="preserve">1314984 (TRF1) </v>
          </cell>
          <cell r="F9403" t="str">
            <v>Retired</v>
          </cell>
          <cell r="G9403">
            <v>317143</v>
          </cell>
          <cell r="H9403">
            <v>220781</v>
          </cell>
          <cell r="I9403" t="str">
            <v>Retired</v>
          </cell>
          <cell r="J9403">
            <v>4320</v>
          </cell>
          <cell r="K9403">
            <v>4320</v>
          </cell>
          <cell r="L9403" t="str">
            <v>842 Operating Leases</v>
          </cell>
          <cell r="M9403" t="str">
            <v>AEP Service Corp.</v>
          </cell>
          <cell r="N9403">
            <v>-5936.01</v>
          </cell>
          <cell r="O9403">
            <v>5936.01</v>
          </cell>
          <cell r="P9403">
            <v>5936.01</v>
          </cell>
          <cell r="Q9403">
            <v>1592.62</v>
          </cell>
          <cell r="R9403">
            <v>1275.8699999999999</v>
          </cell>
          <cell r="S9403">
            <v>0</v>
          </cell>
          <cell r="T9403">
            <v>0</v>
          </cell>
          <cell r="U9403">
            <v>5615.72</v>
          </cell>
          <cell r="V9403">
            <v>0</v>
          </cell>
          <cell r="W9403">
            <v>-1272.33</v>
          </cell>
        </row>
        <row r="9404">
          <cell r="A9404">
            <v>1341667</v>
          </cell>
          <cell r="B9404">
            <v>202003</v>
          </cell>
          <cell r="C9404">
            <v>1</v>
          </cell>
          <cell r="D9404">
            <v>103</v>
          </cell>
          <cell r="E9404">
            <v>1341667</v>
          </cell>
          <cell r="F9404" t="str">
            <v>Retired</v>
          </cell>
          <cell r="G9404">
            <v>48158507</v>
          </cell>
          <cell r="H9404">
            <v>48158507</v>
          </cell>
          <cell r="I9404" t="str">
            <v>Retired</v>
          </cell>
          <cell r="J9404">
            <v>4228</v>
          </cell>
          <cell r="K9404">
            <v>4228</v>
          </cell>
          <cell r="L9404" t="str">
            <v>Capital Leases</v>
          </cell>
          <cell r="M9404" t="str">
            <v>AEP Service Corp.</v>
          </cell>
          <cell r="N9404">
            <v>-8567.2999999999993</v>
          </cell>
          <cell r="O9404">
            <v>8567.2999999999993</v>
          </cell>
          <cell r="P9404">
            <v>8567.2999999999993</v>
          </cell>
          <cell r="Q9404">
            <v>5520.76</v>
          </cell>
          <cell r="R9404">
            <v>5381.92</v>
          </cell>
          <cell r="S9404">
            <v>3817.89</v>
          </cell>
          <cell r="T9404">
            <v>3672.31</v>
          </cell>
          <cell r="U9404">
            <v>3464.72</v>
          </cell>
          <cell r="V9404">
            <v>0</v>
          </cell>
          <cell r="W9404">
            <v>-418.18</v>
          </cell>
        </row>
        <row r="9405">
          <cell r="A9405">
            <v>1342785</v>
          </cell>
          <cell r="B9405">
            <v>202003</v>
          </cell>
          <cell r="C9405">
            <v>1</v>
          </cell>
          <cell r="D9405">
            <v>103</v>
          </cell>
          <cell r="E9405">
            <v>1342785</v>
          </cell>
          <cell r="F9405" t="str">
            <v>Retired</v>
          </cell>
          <cell r="G9405">
            <v>48159037</v>
          </cell>
          <cell r="H9405">
            <v>48159037</v>
          </cell>
          <cell r="I9405" t="str">
            <v>Retired</v>
          </cell>
          <cell r="J9405">
            <v>4228</v>
          </cell>
          <cell r="K9405">
            <v>4228</v>
          </cell>
          <cell r="L9405" t="str">
            <v>Capital Leases</v>
          </cell>
          <cell r="M9405" t="str">
            <v>AEP Service Corp.</v>
          </cell>
          <cell r="N9405">
            <v>-5098.58</v>
          </cell>
          <cell r="O9405">
            <v>5098.58</v>
          </cell>
          <cell r="P9405">
            <v>5098.58</v>
          </cell>
          <cell r="Q9405">
            <v>443.57</v>
          </cell>
          <cell r="R9405">
            <v>222.22</v>
          </cell>
          <cell r="S9405">
            <v>0</v>
          </cell>
          <cell r="T9405">
            <v>0</v>
          </cell>
          <cell r="U9405">
            <v>4876.3599999999997</v>
          </cell>
          <cell r="V9405">
            <v>0</v>
          </cell>
          <cell r="W9405">
            <v>-221.35</v>
          </cell>
        </row>
        <row r="9406">
          <cell r="A9406">
            <v>1342787</v>
          </cell>
          <cell r="B9406">
            <v>202003</v>
          </cell>
          <cell r="C9406">
            <v>1</v>
          </cell>
          <cell r="D9406">
            <v>103</v>
          </cell>
          <cell r="E9406">
            <v>1342787</v>
          </cell>
          <cell r="F9406" t="str">
            <v>Retired</v>
          </cell>
          <cell r="G9406">
            <v>48159038</v>
          </cell>
          <cell r="H9406">
            <v>48159038</v>
          </cell>
          <cell r="I9406" t="str">
            <v>Retired</v>
          </cell>
          <cell r="J9406">
            <v>4228</v>
          </cell>
          <cell r="K9406">
            <v>4228</v>
          </cell>
          <cell r="L9406" t="str">
            <v>Capital Leases</v>
          </cell>
          <cell r="M9406" t="str">
            <v>AEP Service Corp.</v>
          </cell>
          <cell r="N9406">
            <v>-5098.3500000000004</v>
          </cell>
          <cell r="O9406">
            <v>5098.3500000000004</v>
          </cell>
          <cell r="P9406">
            <v>5098.3500000000004</v>
          </cell>
          <cell r="Q9406">
            <v>443.55</v>
          </cell>
          <cell r="R9406">
            <v>222.21</v>
          </cell>
          <cell r="S9406">
            <v>0</v>
          </cell>
          <cell r="T9406">
            <v>0</v>
          </cell>
          <cell r="U9406">
            <v>4876.1400000000003</v>
          </cell>
          <cell r="V9406">
            <v>0</v>
          </cell>
          <cell r="W9406">
            <v>-221.34</v>
          </cell>
        </row>
        <row r="9407">
          <cell r="A9407">
            <v>1342978</v>
          </cell>
          <cell r="B9407">
            <v>202003</v>
          </cell>
          <cell r="C9407">
            <v>1</v>
          </cell>
          <cell r="D9407">
            <v>103</v>
          </cell>
          <cell r="E9407">
            <v>1342978</v>
          </cell>
          <cell r="F9407" t="str">
            <v>Retired</v>
          </cell>
          <cell r="G9407">
            <v>48159468</v>
          </cell>
          <cell r="H9407">
            <v>48159468</v>
          </cell>
          <cell r="I9407" t="str">
            <v>Retired</v>
          </cell>
          <cell r="J9407">
            <v>4228</v>
          </cell>
          <cell r="K9407">
            <v>4228</v>
          </cell>
          <cell r="L9407" t="str">
            <v>Capital Leases</v>
          </cell>
          <cell r="M9407" t="str">
            <v>AEP Service Corp.</v>
          </cell>
          <cell r="N9407">
            <v>-1712.51</v>
          </cell>
          <cell r="O9407">
            <v>1712.51</v>
          </cell>
          <cell r="P9407">
            <v>1712.51</v>
          </cell>
          <cell r="Q9407">
            <v>1132.8800000000001</v>
          </cell>
          <cell r="R9407">
            <v>1105.27</v>
          </cell>
          <cell r="S9407">
            <v>793.99</v>
          </cell>
          <cell r="T9407">
            <v>764.99</v>
          </cell>
          <cell r="U9407">
            <v>607.24</v>
          </cell>
          <cell r="V9407">
            <v>0</v>
          </cell>
          <cell r="W9407">
            <v>-27.61</v>
          </cell>
        </row>
        <row r="9408">
          <cell r="A9408">
            <v>1343605</v>
          </cell>
          <cell r="B9408">
            <v>202003</v>
          </cell>
          <cell r="C9408">
            <v>1</v>
          </cell>
          <cell r="D9408">
            <v>103</v>
          </cell>
          <cell r="E9408">
            <v>1343605</v>
          </cell>
          <cell r="F9408" t="str">
            <v>Retired</v>
          </cell>
          <cell r="G9408">
            <v>48159864</v>
          </cell>
          <cell r="H9408">
            <v>48159864</v>
          </cell>
          <cell r="I9408" t="str">
            <v>Retired</v>
          </cell>
          <cell r="J9408">
            <v>4228</v>
          </cell>
          <cell r="K9408">
            <v>4228</v>
          </cell>
          <cell r="L9408" t="str">
            <v>Capital Leases</v>
          </cell>
          <cell r="M9408" t="str">
            <v>AEP Service Corp.</v>
          </cell>
          <cell r="N9408">
            <v>-5122.45</v>
          </cell>
          <cell r="O9408">
            <v>5122.45</v>
          </cell>
          <cell r="P9408">
            <v>5122.45</v>
          </cell>
          <cell r="Q9408">
            <v>667.34</v>
          </cell>
          <cell r="R9408">
            <v>445.78</v>
          </cell>
          <cell r="S9408">
            <v>0</v>
          </cell>
          <cell r="T9408">
            <v>0</v>
          </cell>
          <cell r="U9408">
            <v>4899.12</v>
          </cell>
          <cell r="V9408">
            <v>0</v>
          </cell>
          <cell r="W9408">
            <v>-444.01</v>
          </cell>
        </row>
        <row r="9409">
          <cell r="A9409">
            <v>1343606</v>
          </cell>
          <cell r="B9409">
            <v>202003</v>
          </cell>
          <cell r="C9409">
            <v>1</v>
          </cell>
          <cell r="D9409">
            <v>103</v>
          </cell>
          <cell r="E9409">
            <v>1343606</v>
          </cell>
          <cell r="F9409" t="str">
            <v>Retired</v>
          </cell>
          <cell r="G9409">
            <v>48159865</v>
          </cell>
          <cell r="H9409">
            <v>48159865</v>
          </cell>
          <cell r="I9409" t="str">
            <v>Retired</v>
          </cell>
          <cell r="J9409">
            <v>4228</v>
          </cell>
          <cell r="K9409">
            <v>4228</v>
          </cell>
          <cell r="L9409" t="str">
            <v>Capital Leases</v>
          </cell>
          <cell r="M9409" t="str">
            <v>AEP Service Corp.</v>
          </cell>
          <cell r="N9409">
            <v>-5122.45</v>
          </cell>
          <cell r="O9409">
            <v>5122.45</v>
          </cell>
          <cell r="P9409">
            <v>5122.45</v>
          </cell>
          <cell r="Q9409">
            <v>667.34</v>
          </cell>
          <cell r="R9409">
            <v>445.78</v>
          </cell>
          <cell r="S9409">
            <v>0</v>
          </cell>
          <cell r="T9409">
            <v>0</v>
          </cell>
          <cell r="U9409">
            <v>4899.12</v>
          </cell>
          <cell r="V9409">
            <v>0</v>
          </cell>
          <cell r="W9409">
            <v>-444.01</v>
          </cell>
        </row>
        <row r="9410">
          <cell r="A9410">
            <v>1345193</v>
          </cell>
          <cell r="B9410">
            <v>202003</v>
          </cell>
          <cell r="C9410">
            <v>1</v>
          </cell>
          <cell r="D9410">
            <v>103</v>
          </cell>
          <cell r="E9410">
            <v>1345193</v>
          </cell>
          <cell r="F9410" t="str">
            <v>Retired</v>
          </cell>
          <cell r="G9410">
            <v>48161553</v>
          </cell>
          <cell r="H9410">
            <v>48161553</v>
          </cell>
          <cell r="I9410" t="str">
            <v>Retired</v>
          </cell>
          <cell r="J9410">
            <v>4228</v>
          </cell>
          <cell r="K9410">
            <v>4228</v>
          </cell>
          <cell r="L9410" t="str">
            <v>Capital Leases</v>
          </cell>
          <cell r="M9410" t="str">
            <v>AEP Service Corp.</v>
          </cell>
          <cell r="N9410">
            <v>-5170.8900000000003</v>
          </cell>
          <cell r="O9410">
            <v>5170.8900000000003</v>
          </cell>
          <cell r="P9410">
            <v>5170.8900000000003</v>
          </cell>
          <cell r="Q9410">
            <v>1118.9000000000001</v>
          </cell>
          <cell r="R9410">
            <v>896.92</v>
          </cell>
          <cell r="S9410">
            <v>0</v>
          </cell>
          <cell r="T9410">
            <v>0</v>
          </cell>
          <cell r="U9410">
            <v>4945.3</v>
          </cell>
          <cell r="V9410">
            <v>0</v>
          </cell>
          <cell r="W9410">
            <v>-893.31</v>
          </cell>
        </row>
        <row r="9411">
          <cell r="A9411">
            <v>1345196</v>
          </cell>
          <cell r="B9411">
            <v>202003</v>
          </cell>
          <cell r="C9411">
            <v>1</v>
          </cell>
          <cell r="D9411">
            <v>103</v>
          </cell>
          <cell r="E9411">
            <v>1345196</v>
          </cell>
          <cell r="F9411" t="str">
            <v>Retired</v>
          </cell>
          <cell r="G9411">
            <v>48161554</v>
          </cell>
          <cell r="H9411">
            <v>48161554</v>
          </cell>
          <cell r="I9411" t="str">
            <v>Retired</v>
          </cell>
          <cell r="J9411">
            <v>4228</v>
          </cell>
          <cell r="K9411">
            <v>4228</v>
          </cell>
          <cell r="L9411" t="str">
            <v>Capital Leases</v>
          </cell>
          <cell r="M9411" t="str">
            <v>AEP Service Corp.</v>
          </cell>
          <cell r="N9411">
            <v>-5170.8900000000003</v>
          </cell>
          <cell r="O9411">
            <v>5170.8900000000003</v>
          </cell>
          <cell r="P9411">
            <v>5170.8900000000003</v>
          </cell>
          <cell r="Q9411">
            <v>1118.9000000000001</v>
          </cell>
          <cell r="R9411">
            <v>896.92</v>
          </cell>
          <cell r="S9411">
            <v>0</v>
          </cell>
          <cell r="T9411">
            <v>0</v>
          </cell>
          <cell r="U9411">
            <v>4945.3</v>
          </cell>
          <cell r="V9411">
            <v>0</v>
          </cell>
          <cell r="W9411">
            <v>-893.31</v>
          </cell>
        </row>
        <row r="9412">
          <cell r="A9412">
            <v>1345197</v>
          </cell>
          <cell r="B9412">
            <v>202003</v>
          </cell>
          <cell r="C9412">
            <v>1</v>
          </cell>
          <cell r="D9412">
            <v>103</v>
          </cell>
          <cell r="E9412">
            <v>1345197</v>
          </cell>
          <cell r="F9412" t="str">
            <v>Retired</v>
          </cell>
          <cell r="G9412">
            <v>48161555</v>
          </cell>
          <cell r="H9412">
            <v>48161555</v>
          </cell>
          <cell r="I9412" t="str">
            <v>Retired</v>
          </cell>
          <cell r="J9412">
            <v>4228</v>
          </cell>
          <cell r="K9412">
            <v>4228</v>
          </cell>
          <cell r="L9412" t="str">
            <v>Capital Leases</v>
          </cell>
          <cell r="M9412" t="str">
            <v>AEP Service Corp.</v>
          </cell>
          <cell r="N9412">
            <v>-5170.66</v>
          </cell>
          <cell r="O9412">
            <v>5170.66</v>
          </cell>
          <cell r="P9412">
            <v>5170.66</v>
          </cell>
          <cell r="Q9412">
            <v>1118.8499999999999</v>
          </cell>
          <cell r="R9412">
            <v>896.88</v>
          </cell>
          <cell r="S9412">
            <v>0</v>
          </cell>
          <cell r="T9412">
            <v>0</v>
          </cell>
          <cell r="U9412">
            <v>4945.08</v>
          </cell>
          <cell r="V9412">
            <v>0</v>
          </cell>
          <cell r="W9412">
            <v>-893.27</v>
          </cell>
        </row>
        <row r="9413">
          <cell r="A9413">
            <v>1345198</v>
          </cell>
          <cell r="B9413">
            <v>202003</v>
          </cell>
          <cell r="C9413">
            <v>1</v>
          </cell>
          <cell r="D9413">
            <v>103</v>
          </cell>
          <cell r="E9413">
            <v>1345198</v>
          </cell>
          <cell r="F9413" t="str">
            <v>Retired</v>
          </cell>
          <cell r="G9413">
            <v>48161552</v>
          </cell>
          <cell r="H9413">
            <v>48161552</v>
          </cell>
          <cell r="I9413" t="str">
            <v>Retired</v>
          </cell>
          <cell r="J9413">
            <v>4228</v>
          </cell>
          <cell r="K9413">
            <v>4228</v>
          </cell>
          <cell r="L9413" t="str">
            <v>Capital Leases</v>
          </cell>
          <cell r="M9413" t="str">
            <v>AEP Service Corp.</v>
          </cell>
          <cell r="N9413">
            <v>-5170.8900000000003</v>
          </cell>
          <cell r="O9413">
            <v>5170.8900000000003</v>
          </cell>
          <cell r="P9413">
            <v>5170.8900000000003</v>
          </cell>
          <cell r="Q9413">
            <v>1118.9000000000001</v>
          </cell>
          <cell r="R9413">
            <v>896.92</v>
          </cell>
          <cell r="S9413">
            <v>0</v>
          </cell>
          <cell r="T9413">
            <v>0</v>
          </cell>
          <cell r="U9413">
            <v>4945.3</v>
          </cell>
          <cell r="V9413">
            <v>0</v>
          </cell>
          <cell r="W9413">
            <v>-893.31</v>
          </cell>
        </row>
        <row r="9414">
          <cell r="A9414">
            <v>1345302</v>
          </cell>
          <cell r="B9414">
            <v>202003</v>
          </cell>
          <cell r="C9414">
            <v>1</v>
          </cell>
          <cell r="D9414">
            <v>103</v>
          </cell>
          <cell r="E9414" t="str">
            <v xml:space="preserve">1322623 (TRF1) </v>
          </cell>
          <cell r="F9414" t="str">
            <v>Retired</v>
          </cell>
          <cell r="G9414">
            <v>48161474</v>
          </cell>
          <cell r="H9414" t="str">
            <v xml:space="preserve">V441761 (TRF1) </v>
          </cell>
          <cell r="I9414" t="str">
            <v>Retired</v>
          </cell>
          <cell r="J9414">
            <v>4773</v>
          </cell>
          <cell r="K9414">
            <v>4773</v>
          </cell>
          <cell r="L9414" t="str">
            <v>842 Operating Leases</v>
          </cell>
          <cell r="M9414" t="str">
            <v>AEP Service Corp.</v>
          </cell>
          <cell r="N9414">
            <v>-12699.9</v>
          </cell>
          <cell r="O9414">
            <v>12699.9</v>
          </cell>
          <cell r="P9414">
            <v>12699.9</v>
          </cell>
          <cell r="Q9414">
            <v>5066.43</v>
          </cell>
          <cell r="R9414">
            <v>4509.7299999999996</v>
          </cell>
          <cell r="S9414">
            <v>0</v>
          </cell>
          <cell r="T9414">
            <v>0</v>
          </cell>
          <cell r="U9414">
            <v>12130.69</v>
          </cell>
          <cell r="V9414">
            <v>0</v>
          </cell>
          <cell r="W9414">
            <v>-4497.22</v>
          </cell>
        </row>
        <row r="9415">
          <cell r="A9415">
            <v>1345357</v>
          </cell>
          <cell r="B9415">
            <v>202003</v>
          </cell>
          <cell r="C9415">
            <v>1</v>
          </cell>
          <cell r="D9415">
            <v>103</v>
          </cell>
          <cell r="E9415">
            <v>1345357</v>
          </cell>
          <cell r="F9415" t="str">
            <v>Retired</v>
          </cell>
          <cell r="G9415">
            <v>48161568</v>
          </cell>
          <cell r="H9415">
            <v>48161568</v>
          </cell>
          <cell r="I9415" t="str">
            <v>Retired</v>
          </cell>
          <cell r="J9415">
            <v>4228</v>
          </cell>
          <cell r="K9415">
            <v>4228</v>
          </cell>
          <cell r="L9415" t="str">
            <v>Capital Leases</v>
          </cell>
          <cell r="M9415" t="str">
            <v>AEP Service Corp.</v>
          </cell>
          <cell r="N9415">
            <v>-33949.449999999997</v>
          </cell>
          <cell r="O9415">
            <v>33949.449999999997</v>
          </cell>
          <cell r="P9415">
            <v>33949.449999999997</v>
          </cell>
          <cell r="Q9415">
            <v>16654.52</v>
          </cell>
          <cell r="R9415">
            <v>15706.54</v>
          </cell>
          <cell r="S9415">
            <v>5019.03</v>
          </cell>
          <cell r="T9415">
            <v>4023.41</v>
          </cell>
          <cell r="U9415">
            <v>24012.880000000001</v>
          </cell>
          <cell r="V9415">
            <v>0</v>
          </cell>
          <cell r="W9415">
            <v>-6717.95</v>
          </cell>
        </row>
        <row r="9416">
          <cell r="A9416">
            <v>1345678</v>
          </cell>
          <cell r="B9416">
            <v>202003</v>
          </cell>
          <cell r="C9416">
            <v>1</v>
          </cell>
          <cell r="D9416">
            <v>103</v>
          </cell>
          <cell r="E9416">
            <v>1345678</v>
          </cell>
          <cell r="F9416" t="str">
            <v>Retired</v>
          </cell>
          <cell r="G9416">
            <v>48162423</v>
          </cell>
          <cell r="H9416">
            <v>48162423</v>
          </cell>
          <cell r="I9416" t="str">
            <v>Retired</v>
          </cell>
          <cell r="J9416">
            <v>4228</v>
          </cell>
          <cell r="K9416">
            <v>4228</v>
          </cell>
          <cell r="L9416" t="str">
            <v>Capital Leases</v>
          </cell>
          <cell r="M9416" t="str">
            <v>AEP Service Corp.</v>
          </cell>
          <cell r="N9416">
            <v>-5110.37</v>
          </cell>
          <cell r="O9416">
            <v>5110.37</v>
          </cell>
          <cell r="P9416">
            <v>5110.37</v>
          </cell>
          <cell r="Q9416">
            <v>1323.81</v>
          </cell>
          <cell r="R9416">
            <v>1105.3699999999999</v>
          </cell>
          <cell r="S9416">
            <v>0</v>
          </cell>
          <cell r="T9416">
            <v>0</v>
          </cell>
          <cell r="U9416">
            <v>4887.53</v>
          </cell>
          <cell r="V9416">
            <v>0</v>
          </cell>
          <cell r="W9416">
            <v>-1100.97</v>
          </cell>
        </row>
        <row r="9417">
          <cell r="A9417">
            <v>1345838</v>
          </cell>
          <cell r="B9417">
            <v>202003</v>
          </cell>
          <cell r="C9417">
            <v>1</v>
          </cell>
          <cell r="D9417">
            <v>103</v>
          </cell>
          <cell r="E9417" t="str">
            <v xml:space="preserve">1343563 (TRF1) </v>
          </cell>
          <cell r="F9417" t="str">
            <v>Retired</v>
          </cell>
          <cell r="G9417">
            <v>48159960</v>
          </cell>
          <cell r="H9417" t="str">
            <v>V341694</v>
          </cell>
          <cell r="I9417" t="str">
            <v>Retired</v>
          </cell>
          <cell r="J9417">
            <v>4774</v>
          </cell>
          <cell r="K9417">
            <v>4774</v>
          </cell>
          <cell r="L9417" t="str">
            <v>Capital Leases</v>
          </cell>
          <cell r="M9417" t="str">
            <v>AEP Service Corp.</v>
          </cell>
          <cell r="N9417">
            <v>-18867.21</v>
          </cell>
          <cell r="O9417">
            <v>18867.21</v>
          </cell>
          <cell r="P9417">
            <v>18867.21</v>
          </cell>
          <cell r="Q9417">
            <v>5909.27</v>
          </cell>
          <cell r="R9417">
            <v>5263.55</v>
          </cell>
          <cell r="S9417">
            <v>0</v>
          </cell>
          <cell r="T9417">
            <v>0</v>
          </cell>
          <cell r="U9417">
            <v>18199.650000000001</v>
          </cell>
          <cell r="V9417">
            <v>0</v>
          </cell>
          <cell r="W9417">
            <v>-5241.71</v>
          </cell>
        </row>
        <row r="9418">
          <cell r="A9418">
            <v>1345857</v>
          </cell>
          <cell r="B9418">
            <v>202003</v>
          </cell>
          <cell r="C9418">
            <v>1</v>
          </cell>
          <cell r="D9418">
            <v>103</v>
          </cell>
          <cell r="E9418">
            <v>1345857</v>
          </cell>
          <cell r="F9418" t="str">
            <v>Retired</v>
          </cell>
          <cell r="G9418">
            <v>48162465</v>
          </cell>
          <cell r="H9418">
            <v>48162465</v>
          </cell>
          <cell r="I9418" t="str">
            <v>Retired</v>
          </cell>
          <cell r="J9418">
            <v>4228</v>
          </cell>
          <cell r="K9418">
            <v>4228</v>
          </cell>
          <cell r="L9418" t="str">
            <v>Capital Leases</v>
          </cell>
          <cell r="M9418" t="str">
            <v>AEP Service Corp.</v>
          </cell>
          <cell r="N9418">
            <v>-1295.0999999999999</v>
          </cell>
          <cell r="O9418">
            <v>1295.0999999999999</v>
          </cell>
          <cell r="P9418">
            <v>1295.0999999999999</v>
          </cell>
          <cell r="Q9418">
            <v>938.9</v>
          </cell>
          <cell r="R9418">
            <v>918.35</v>
          </cell>
          <cell r="S9418">
            <v>686.67</v>
          </cell>
          <cell r="T9418">
            <v>665.09</v>
          </cell>
          <cell r="U9418">
            <v>501.85</v>
          </cell>
          <cell r="V9418">
            <v>0</v>
          </cell>
          <cell r="W9418">
            <v>-145.65</v>
          </cell>
        </row>
        <row r="9419">
          <cell r="A9419">
            <v>1345896</v>
          </cell>
          <cell r="B9419">
            <v>202003</v>
          </cell>
          <cell r="C9419">
            <v>1</v>
          </cell>
          <cell r="D9419">
            <v>103</v>
          </cell>
          <cell r="E9419">
            <v>1345896</v>
          </cell>
          <cell r="F9419" t="str">
            <v>Retired</v>
          </cell>
          <cell r="G9419">
            <v>48162529</v>
          </cell>
          <cell r="H9419">
            <v>48162529</v>
          </cell>
          <cell r="I9419" t="str">
            <v>Retired</v>
          </cell>
          <cell r="J9419">
            <v>4228</v>
          </cell>
          <cell r="K9419">
            <v>4228</v>
          </cell>
          <cell r="L9419" t="str">
            <v>Capital Leases</v>
          </cell>
          <cell r="M9419" t="str">
            <v>AEP Service Corp.</v>
          </cell>
          <cell r="N9419">
            <v>-1713.15</v>
          </cell>
          <cell r="O9419">
            <v>1713.15</v>
          </cell>
          <cell r="P9419">
            <v>1713.15</v>
          </cell>
          <cell r="Q9419">
            <v>1241.98</v>
          </cell>
          <cell r="R9419">
            <v>1214.78</v>
          </cell>
          <cell r="S9419">
            <v>908.32</v>
          </cell>
          <cell r="T9419">
            <v>879.78</v>
          </cell>
          <cell r="U9419">
            <v>691.81</v>
          </cell>
          <cell r="V9419">
            <v>0</v>
          </cell>
          <cell r="W9419">
            <v>-220.64</v>
          </cell>
        </row>
        <row r="9420">
          <cell r="A9420">
            <v>1346611</v>
          </cell>
          <cell r="B9420">
            <v>202003</v>
          </cell>
          <cell r="C9420">
            <v>1</v>
          </cell>
          <cell r="D9420">
            <v>103</v>
          </cell>
          <cell r="E9420">
            <v>1346611</v>
          </cell>
          <cell r="F9420" t="str">
            <v>Retired</v>
          </cell>
          <cell r="G9420">
            <v>48165362</v>
          </cell>
          <cell r="H9420" t="str">
            <v>V220618</v>
          </cell>
          <cell r="I9420" t="str">
            <v>Retired</v>
          </cell>
          <cell r="J9420">
            <v>4774</v>
          </cell>
          <cell r="K9420">
            <v>4774</v>
          </cell>
          <cell r="L9420" t="str">
            <v>Capital Leases</v>
          </cell>
          <cell r="M9420" t="str">
            <v>AEP Service Corp.</v>
          </cell>
          <cell r="N9420">
            <v>-4636.88</v>
          </cell>
          <cell r="O9420">
            <v>4636.88</v>
          </cell>
          <cell r="P9420">
            <v>4636.88</v>
          </cell>
          <cell r="Q9420">
            <v>2395.1799999999998</v>
          </cell>
          <cell r="R9420">
            <v>2240.39</v>
          </cell>
          <cell r="S9420">
            <v>491.81</v>
          </cell>
          <cell r="T9420">
            <v>328.59</v>
          </cell>
          <cell r="U9420">
            <v>2396.4899999999998</v>
          </cell>
          <cell r="V9420">
            <v>0</v>
          </cell>
          <cell r="W9420">
            <v>-154.79</v>
          </cell>
        </row>
        <row r="9421">
          <cell r="A9421">
            <v>1346732</v>
          </cell>
          <cell r="B9421">
            <v>202003</v>
          </cell>
          <cell r="C9421">
            <v>1</v>
          </cell>
          <cell r="D9421">
            <v>103</v>
          </cell>
          <cell r="E9421">
            <v>1346732</v>
          </cell>
          <cell r="F9421" t="str">
            <v>Retired</v>
          </cell>
          <cell r="G9421">
            <v>48163182</v>
          </cell>
          <cell r="H9421">
            <v>48163182</v>
          </cell>
          <cell r="I9421" t="str">
            <v>Retired</v>
          </cell>
          <cell r="J9421">
            <v>4228</v>
          </cell>
          <cell r="K9421">
            <v>4228</v>
          </cell>
          <cell r="L9421" t="str">
            <v>Capital Leases</v>
          </cell>
          <cell r="M9421" t="str">
            <v>AEP Service Corp.</v>
          </cell>
          <cell r="N9421">
            <v>-39093.199999999997</v>
          </cell>
          <cell r="O9421">
            <v>39093.199999999997</v>
          </cell>
          <cell r="P9421">
            <v>39093.199999999997</v>
          </cell>
          <cell r="Q9421">
            <v>29631.33</v>
          </cell>
          <cell r="R9421">
            <v>29018.12</v>
          </cell>
          <cell r="S9421">
            <v>22096.400000000001</v>
          </cell>
          <cell r="T9421">
            <v>21450.799999999999</v>
          </cell>
          <cell r="U9421">
            <v>14441.95</v>
          </cell>
          <cell r="V9421">
            <v>0</v>
          </cell>
          <cell r="W9421">
            <v>-4980.08</v>
          </cell>
        </row>
        <row r="9422">
          <cell r="A9422">
            <v>1347485</v>
          </cell>
          <cell r="B9422">
            <v>202003</v>
          </cell>
          <cell r="C9422">
            <v>1</v>
          </cell>
          <cell r="D9422">
            <v>103</v>
          </cell>
          <cell r="E9422">
            <v>1347485</v>
          </cell>
          <cell r="F9422" t="str">
            <v>Retired</v>
          </cell>
          <cell r="G9422">
            <v>48163922</v>
          </cell>
          <cell r="H9422">
            <v>48163922</v>
          </cell>
          <cell r="I9422" t="str">
            <v>Retired</v>
          </cell>
          <cell r="J9422">
            <v>4228</v>
          </cell>
          <cell r="K9422">
            <v>4228</v>
          </cell>
          <cell r="L9422" t="str">
            <v>Capital Leases</v>
          </cell>
          <cell r="M9422" t="str">
            <v>AEP Service Corp.</v>
          </cell>
          <cell r="N9422">
            <v>-32975.18</v>
          </cell>
          <cell r="O9422">
            <v>32975.18</v>
          </cell>
          <cell r="P9422">
            <v>32975.18</v>
          </cell>
          <cell r="Q9422">
            <v>28451.15</v>
          </cell>
          <cell r="R9422">
            <v>27939.8</v>
          </cell>
          <cell r="S9422">
            <v>22197.61</v>
          </cell>
          <cell r="T9422">
            <v>21664.76</v>
          </cell>
          <cell r="U9422">
            <v>8664.3799999999992</v>
          </cell>
          <cell r="V9422">
            <v>0</v>
          </cell>
          <cell r="W9422">
            <v>-4140.3500000000004</v>
          </cell>
        </row>
        <row r="9423">
          <cell r="A9423">
            <v>1349009</v>
          </cell>
          <cell r="B9423">
            <v>202003</v>
          </cell>
          <cell r="C9423">
            <v>1</v>
          </cell>
          <cell r="D9423">
            <v>103</v>
          </cell>
          <cell r="E9423">
            <v>1349009</v>
          </cell>
          <cell r="F9423" t="str">
            <v>Retired</v>
          </cell>
          <cell r="G9423">
            <v>48165424</v>
          </cell>
          <cell r="H9423" t="str">
            <v>V220880</v>
          </cell>
          <cell r="I9423" t="str">
            <v>Retired</v>
          </cell>
          <cell r="J9423">
            <v>4774</v>
          </cell>
          <cell r="K9423">
            <v>4774</v>
          </cell>
          <cell r="L9423" t="str">
            <v>Capital Leases</v>
          </cell>
          <cell r="M9423" t="str">
            <v>AEP Service Corp.</v>
          </cell>
          <cell r="N9423">
            <v>-13336.75</v>
          </cell>
          <cell r="O9423">
            <v>13336.75</v>
          </cell>
          <cell r="P9423">
            <v>13336.75</v>
          </cell>
          <cell r="Q9423">
            <v>6889.11</v>
          </cell>
          <cell r="R9423">
            <v>6443.9</v>
          </cell>
          <cell r="S9423">
            <v>1414.56</v>
          </cell>
          <cell r="T9423">
            <v>945.12</v>
          </cell>
          <cell r="U9423">
            <v>8693.5</v>
          </cell>
          <cell r="V9423">
            <v>0</v>
          </cell>
          <cell r="W9423">
            <v>-2245.86</v>
          </cell>
        </row>
        <row r="9424">
          <cell r="A9424">
            <v>1349739</v>
          </cell>
          <cell r="B9424">
            <v>202003</v>
          </cell>
          <cell r="C9424">
            <v>1</v>
          </cell>
          <cell r="D9424">
            <v>103</v>
          </cell>
          <cell r="E9424" t="str">
            <v>1315076 (TRF1)</v>
          </cell>
          <cell r="F9424" t="str">
            <v>Retired</v>
          </cell>
          <cell r="G9424">
            <v>317288</v>
          </cell>
          <cell r="H9424">
            <v>441619</v>
          </cell>
          <cell r="I9424" t="str">
            <v>Retired</v>
          </cell>
          <cell r="J9424">
            <v>4320</v>
          </cell>
          <cell r="K9424">
            <v>4320</v>
          </cell>
          <cell r="L9424" t="str">
            <v>842 Operating Leases</v>
          </cell>
          <cell r="M9424" t="str">
            <v>AEP Service Corp.</v>
          </cell>
          <cell r="N9424">
            <v>-11028.82</v>
          </cell>
          <cell r="O9424">
            <v>11028.82</v>
          </cell>
          <cell r="P9424">
            <v>11028.82</v>
          </cell>
          <cell r="Q9424">
            <v>3748.03</v>
          </cell>
          <cell r="R9424">
            <v>3217.05</v>
          </cell>
          <cell r="S9424">
            <v>0</v>
          </cell>
          <cell r="T9424">
            <v>0</v>
          </cell>
          <cell r="U9424">
            <v>10488.91</v>
          </cell>
          <cell r="V9424">
            <v>0</v>
          </cell>
          <cell r="W9424">
            <v>-3208.12</v>
          </cell>
        </row>
        <row r="9425">
          <cell r="A9425">
            <v>1349878</v>
          </cell>
          <cell r="B9425">
            <v>202003</v>
          </cell>
          <cell r="C9425">
            <v>1</v>
          </cell>
          <cell r="D9425">
            <v>103</v>
          </cell>
          <cell r="E9425" t="str">
            <v>1000185TRI</v>
          </cell>
          <cell r="F9425" t="str">
            <v>Retired</v>
          </cell>
          <cell r="G9425">
            <v>48165961</v>
          </cell>
          <cell r="H9425">
            <v>1000185</v>
          </cell>
          <cell r="I9425" t="str">
            <v>Retired</v>
          </cell>
          <cell r="J9425">
            <v>5886</v>
          </cell>
          <cell r="K9425" t="str">
            <v>TRI1000185</v>
          </cell>
          <cell r="L9425" t="str">
            <v>842 Operating Leases</v>
          </cell>
          <cell r="M9425" t="str">
            <v>AEP Service Corp.</v>
          </cell>
          <cell r="N9425">
            <v>-44589.96</v>
          </cell>
          <cell r="O9425">
            <v>44589.96</v>
          </cell>
          <cell r="P9425">
            <v>44589.96</v>
          </cell>
          <cell r="Q9425">
            <v>18233.650000000001</v>
          </cell>
          <cell r="R9425">
            <v>16230.14</v>
          </cell>
          <cell r="S9425">
            <v>0</v>
          </cell>
          <cell r="T9425">
            <v>0</v>
          </cell>
          <cell r="U9425">
            <v>42590.43</v>
          </cell>
          <cell r="V9425">
            <v>0</v>
          </cell>
          <cell r="W9425">
            <v>-16234.12</v>
          </cell>
        </row>
        <row r="9426">
          <cell r="A9426">
            <v>1350504</v>
          </cell>
          <cell r="B9426">
            <v>202003</v>
          </cell>
          <cell r="C9426">
            <v>1</v>
          </cell>
          <cell r="D9426">
            <v>103</v>
          </cell>
          <cell r="E9426">
            <v>931048</v>
          </cell>
          <cell r="F9426" t="str">
            <v>Retired</v>
          </cell>
          <cell r="G9426">
            <v>48172029</v>
          </cell>
          <cell r="H9426" t="str">
            <v>V931048</v>
          </cell>
          <cell r="I9426" t="str">
            <v>Retired</v>
          </cell>
          <cell r="J9426">
            <v>4774</v>
          </cell>
          <cell r="K9426">
            <v>4774</v>
          </cell>
          <cell r="L9426" t="str">
            <v>Capital Leases</v>
          </cell>
          <cell r="M9426" t="str">
            <v>AEP Service Corp.</v>
          </cell>
          <cell r="N9426">
            <v>-33561.980000000003</v>
          </cell>
          <cell r="O9426">
            <v>33561.980000000003</v>
          </cell>
          <cell r="P9426">
            <v>33561.980000000003</v>
          </cell>
          <cell r="Q9426">
            <v>32884.43</v>
          </cell>
          <cell r="R9426">
            <v>32656.98</v>
          </cell>
          <cell r="S9426">
            <v>30101.38</v>
          </cell>
          <cell r="T9426">
            <v>29864.1</v>
          </cell>
          <cell r="U9426">
            <v>2519.8000000000002</v>
          </cell>
          <cell r="V9426">
            <v>0</v>
          </cell>
          <cell r="W9426">
            <v>-1842.25</v>
          </cell>
        </row>
        <row r="9427">
          <cell r="A9427">
            <v>1350671</v>
          </cell>
          <cell r="B9427">
            <v>202003</v>
          </cell>
          <cell r="C9427">
            <v>1</v>
          </cell>
          <cell r="D9427">
            <v>103</v>
          </cell>
          <cell r="E9427">
            <v>1350671</v>
          </cell>
          <cell r="F9427" t="str">
            <v>Retired</v>
          </cell>
          <cell r="G9427">
            <v>48166481</v>
          </cell>
          <cell r="H9427">
            <v>48166481</v>
          </cell>
          <cell r="I9427" t="str">
            <v>Retired</v>
          </cell>
          <cell r="J9427">
            <v>4585</v>
          </cell>
          <cell r="K9427">
            <v>4585</v>
          </cell>
          <cell r="L9427" t="str">
            <v>842 Operating Leases</v>
          </cell>
          <cell r="M9427" t="str">
            <v>AEP Service Corp.</v>
          </cell>
          <cell r="N9427">
            <v>-5293.41</v>
          </cell>
          <cell r="O9427">
            <v>5293.41</v>
          </cell>
          <cell r="P9427">
            <v>5293.41</v>
          </cell>
          <cell r="Q9427">
            <v>4256.7700000000004</v>
          </cell>
          <cell r="R9427">
            <v>4174.66</v>
          </cell>
          <cell r="S9427">
            <v>3248.38</v>
          </cell>
          <cell r="T9427">
            <v>3162.04</v>
          </cell>
          <cell r="U9427">
            <v>1703.24</v>
          </cell>
          <cell r="V9427">
            <v>0</v>
          </cell>
          <cell r="W9427">
            <v>-666.6</v>
          </cell>
        </row>
        <row r="9428">
          <cell r="A9428">
            <v>1350947</v>
          </cell>
          <cell r="B9428">
            <v>202003</v>
          </cell>
          <cell r="C9428">
            <v>1</v>
          </cell>
          <cell r="D9428">
            <v>103</v>
          </cell>
          <cell r="E9428" t="str">
            <v>1315472 (TRF1)</v>
          </cell>
          <cell r="F9428" t="str">
            <v>Retired</v>
          </cell>
          <cell r="G9428">
            <v>315638</v>
          </cell>
          <cell r="H9428">
            <v>540185</v>
          </cell>
          <cell r="I9428" t="str">
            <v>Retired</v>
          </cell>
          <cell r="J9428">
            <v>4320</v>
          </cell>
          <cell r="K9428">
            <v>4320</v>
          </cell>
          <cell r="L9428" t="str">
            <v>842 Operating Leases</v>
          </cell>
          <cell r="M9428" t="str">
            <v>AEP Service Corp.</v>
          </cell>
          <cell r="N9428">
            <v>-51573.47</v>
          </cell>
          <cell r="O9428">
            <v>13123.64</v>
          </cell>
          <cell r="P9428">
            <v>13123.64</v>
          </cell>
          <cell r="Q9428">
            <v>2361.23</v>
          </cell>
          <cell r="R9428">
            <v>1576.34</v>
          </cell>
          <cell r="S9428">
            <v>0</v>
          </cell>
          <cell r="T9428">
            <v>0</v>
          </cell>
          <cell r="U9428">
            <v>12334.37</v>
          </cell>
          <cell r="V9428">
            <v>-38449.800000000003</v>
          </cell>
          <cell r="W9428">
            <v>-1571.96</v>
          </cell>
        </row>
        <row r="9429">
          <cell r="A9429">
            <v>1350951</v>
          </cell>
          <cell r="B9429">
            <v>202003</v>
          </cell>
          <cell r="C9429">
            <v>1</v>
          </cell>
          <cell r="D9429">
            <v>103</v>
          </cell>
          <cell r="E9429" t="str">
            <v>1314995 (TRF1)</v>
          </cell>
          <cell r="F9429" t="str">
            <v>Retired</v>
          </cell>
          <cell r="G9429">
            <v>317314</v>
          </cell>
          <cell r="H9429">
            <v>341562</v>
          </cell>
          <cell r="I9429" t="str">
            <v>Retired</v>
          </cell>
          <cell r="J9429">
            <v>4320</v>
          </cell>
          <cell r="K9429">
            <v>4320</v>
          </cell>
          <cell r="L9429" t="str">
            <v>842 Operating Leases</v>
          </cell>
          <cell r="M9429" t="str">
            <v>AEP Service Corp.</v>
          </cell>
          <cell r="N9429">
            <v>-22776.82</v>
          </cell>
          <cell r="O9429">
            <v>8407.33</v>
          </cell>
          <cell r="P9429">
            <v>8407.33</v>
          </cell>
          <cell r="Q9429">
            <v>2857.14</v>
          </cell>
          <cell r="R9429">
            <v>2452.37</v>
          </cell>
          <cell r="S9429">
            <v>0</v>
          </cell>
          <cell r="T9429">
            <v>0</v>
          </cell>
          <cell r="U9429">
            <v>7995.76</v>
          </cell>
          <cell r="V9429">
            <v>-14369.51</v>
          </cell>
          <cell r="W9429">
            <v>-2445.5700000000002</v>
          </cell>
        </row>
        <row r="9430">
          <cell r="A9430">
            <v>1350953</v>
          </cell>
          <cell r="B9430">
            <v>202003</v>
          </cell>
          <cell r="C9430">
            <v>1</v>
          </cell>
          <cell r="D9430">
            <v>103</v>
          </cell>
          <cell r="E9430" t="str">
            <v>1314959 (TRF1)</v>
          </cell>
          <cell r="F9430" t="str">
            <v>Retired</v>
          </cell>
          <cell r="G9430">
            <v>317577</v>
          </cell>
          <cell r="H9430">
            <v>441609</v>
          </cell>
          <cell r="I9430" t="str">
            <v>Retired</v>
          </cell>
          <cell r="J9430">
            <v>4320</v>
          </cell>
          <cell r="K9430">
            <v>4320</v>
          </cell>
          <cell r="L9430" t="str">
            <v>842 Operating Leases</v>
          </cell>
          <cell r="M9430" t="str">
            <v>AEP Service Corp.</v>
          </cell>
          <cell r="N9430">
            <v>-29288.89</v>
          </cell>
          <cell r="O9430">
            <v>10811.06</v>
          </cell>
          <cell r="P9430">
            <v>10811.06</v>
          </cell>
          <cell r="Q9430">
            <v>3674.03</v>
          </cell>
          <cell r="R9430">
            <v>3153.53</v>
          </cell>
          <cell r="S9430">
            <v>0</v>
          </cell>
          <cell r="T9430">
            <v>0</v>
          </cell>
          <cell r="U9430">
            <v>10281.81</v>
          </cell>
          <cell r="V9430">
            <v>-18477.810000000001</v>
          </cell>
          <cell r="W9430">
            <v>-3144.78</v>
          </cell>
        </row>
        <row r="9431">
          <cell r="A9431">
            <v>1352644</v>
          </cell>
          <cell r="B9431">
            <v>202003</v>
          </cell>
          <cell r="C9431">
            <v>1</v>
          </cell>
          <cell r="D9431">
            <v>103</v>
          </cell>
          <cell r="E9431">
            <v>1352644</v>
          </cell>
          <cell r="F9431" t="str">
            <v>Retired</v>
          </cell>
          <cell r="G9431">
            <v>48169595</v>
          </cell>
          <cell r="H9431">
            <v>48169595</v>
          </cell>
          <cell r="I9431" t="str">
            <v>Retired</v>
          </cell>
          <cell r="J9431">
            <v>5987</v>
          </cell>
          <cell r="K9431">
            <v>5987</v>
          </cell>
          <cell r="L9431" t="str">
            <v>Capital Leases</v>
          </cell>
          <cell r="M9431" t="str">
            <v>AEP Service Corp.</v>
          </cell>
          <cell r="N9431">
            <v>-1398.25</v>
          </cell>
          <cell r="O9431">
            <v>1398.25</v>
          </cell>
          <cell r="P9431">
            <v>1398.25</v>
          </cell>
          <cell r="Q9431">
            <v>1207.28</v>
          </cell>
          <cell r="R9431">
            <v>1185.68</v>
          </cell>
          <cell r="S9431">
            <v>942.83</v>
          </cell>
          <cell r="T9431">
            <v>920.28</v>
          </cell>
          <cell r="U9431">
            <v>343.84</v>
          </cell>
          <cell r="V9431">
            <v>0</v>
          </cell>
          <cell r="W9431">
            <v>-152.87</v>
          </cell>
        </row>
        <row r="9432">
          <cell r="A9432">
            <v>1352746</v>
          </cell>
          <cell r="B9432">
            <v>202003</v>
          </cell>
          <cell r="C9432">
            <v>1</v>
          </cell>
          <cell r="D9432">
            <v>103</v>
          </cell>
          <cell r="E9432">
            <v>1352746</v>
          </cell>
          <cell r="F9432" t="str">
            <v>Retired</v>
          </cell>
          <cell r="G9432">
            <v>48169535</v>
          </cell>
          <cell r="H9432">
            <v>48169535</v>
          </cell>
          <cell r="I9432" t="str">
            <v>Retired</v>
          </cell>
          <cell r="J9432">
            <v>5987</v>
          </cell>
          <cell r="K9432">
            <v>5987</v>
          </cell>
          <cell r="L9432" t="str">
            <v>Capital Leases</v>
          </cell>
          <cell r="M9432" t="str">
            <v>AEP Service Corp.</v>
          </cell>
          <cell r="N9432">
            <v>-1467.2</v>
          </cell>
          <cell r="O9432">
            <v>1467.2</v>
          </cell>
          <cell r="P9432">
            <v>1467.2</v>
          </cell>
          <cell r="Q9432">
            <v>1266.82</v>
          </cell>
          <cell r="R9432">
            <v>1244.1500000000001</v>
          </cell>
          <cell r="S9432">
            <v>989.33</v>
          </cell>
          <cell r="T9432">
            <v>965.66</v>
          </cell>
          <cell r="U9432">
            <v>223.05</v>
          </cell>
          <cell r="V9432">
            <v>0</v>
          </cell>
          <cell r="W9432">
            <v>-22.67</v>
          </cell>
        </row>
        <row r="9433">
          <cell r="A9433">
            <v>1353348</v>
          </cell>
          <cell r="B9433">
            <v>202003</v>
          </cell>
          <cell r="C9433">
            <v>1</v>
          </cell>
          <cell r="D9433">
            <v>103</v>
          </cell>
          <cell r="E9433">
            <v>1353348</v>
          </cell>
          <cell r="F9433" t="str">
            <v>Retired</v>
          </cell>
          <cell r="G9433">
            <v>48169407</v>
          </cell>
          <cell r="H9433">
            <v>48169407</v>
          </cell>
          <cell r="I9433" t="str">
            <v>Retired</v>
          </cell>
          <cell r="J9433">
            <v>5987</v>
          </cell>
          <cell r="K9433">
            <v>5987</v>
          </cell>
          <cell r="L9433" t="str">
            <v>Capital Leases</v>
          </cell>
          <cell r="M9433" t="str">
            <v>AEP Service Corp.</v>
          </cell>
          <cell r="N9433">
            <v>-1459.66</v>
          </cell>
          <cell r="O9433">
            <v>1459.66</v>
          </cell>
          <cell r="P9433">
            <v>1459.66</v>
          </cell>
          <cell r="Q9433">
            <v>1260.31</v>
          </cell>
          <cell r="R9433">
            <v>1237.75</v>
          </cell>
          <cell r="S9433">
            <v>984.25</v>
          </cell>
          <cell r="T9433">
            <v>960.7</v>
          </cell>
          <cell r="U9433">
            <v>405.28</v>
          </cell>
          <cell r="V9433">
            <v>0</v>
          </cell>
          <cell r="W9433">
            <v>-205.93</v>
          </cell>
        </row>
        <row r="9434">
          <cell r="A9434">
            <v>1353376</v>
          </cell>
          <cell r="B9434">
            <v>202003</v>
          </cell>
          <cell r="C9434">
            <v>1</v>
          </cell>
          <cell r="D9434">
            <v>103</v>
          </cell>
          <cell r="E9434" t="str">
            <v>1316644 (TRF1)</v>
          </cell>
          <cell r="F9434" t="str">
            <v>Retired</v>
          </cell>
          <cell r="G9434">
            <v>317744</v>
          </cell>
          <cell r="H9434" t="str">
            <v>V540227</v>
          </cell>
          <cell r="I9434" t="str">
            <v>Retired</v>
          </cell>
          <cell r="J9434">
            <v>4773</v>
          </cell>
          <cell r="K9434">
            <v>4773</v>
          </cell>
          <cell r="L9434" t="str">
            <v>842 Operating Leases</v>
          </cell>
          <cell r="M9434" t="str">
            <v>AEP Service Corp.</v>
          </cell>
          <cell r="N9434">
            <v>-26038.99</v>
          </cell>
          <cell r="O9434">
            <v>50892.480000000003</v>
          </cell>
          <cell r="P9434">
            <v>50892.480000000003</v>
          </cell>
          <cell r="Q9434">
            <v>15932.82</v>
          </cell>
          <cell r="R9434">
            <v>15195.46</v>
          </cell>
          <cell r="S9434">
            <v>6944.83</v>
          </cell>
          <cell r="T9434">
            <v>6181.92</v>
          </cell>
          <cell r="U9434">
            <v>11582.98</v>
          </cell>
          <cell r="V9434">
            <v>0</v>
          </cell>
          <cell r="W9434">
            <v>-1476.81</v>
          </cell>
        </row>
        <row r="9435">
          <cell r="A9435">
            <v>1355112</v>
          </cell>
          <cell r="B9435">
            <v>202003</v>
          </cell>
          <cell r="C9435">
            <v>1</v>
          </cell>
          <cell r="D9435">
            <v>103</v>
          </cell>
          <cell r="E9435" t="str">
            <v>1315098 (TRF1)</v>
          </cell>
          <cell r="F9435" t="str">
            <v>Retired</v>
          </cell>
          <cell r="G9435">
            <v>48167958</v>
          </cell>
          <cell r="H9435" t="str">
            <v>220799 (TRF1)</v>
          </cell>
          <cell r="I9435" t="str">
            <v>Retired</v>
          </cell>
          <cell r="J9435">
            <v>4320</v>
          </cell>
          <cell r="K9435">
            <v>4320</v>
          </cell>
          <cell r="L9435" t="str">
            <v>842 Operating Leases</v>
          </cell>
          <cell r="M9435" t="str">
            <v>AEP Service Corp.</v>
          </cell>
          <cell r="N9435">
            <v>-6133.46</v>
          </cell>
          <cell r="O9435">
            <v>18345.23</v>
          </cell>
          <cell r="P9435">
            <v>18345.23</v>
          </cell>
          <cell r="Q9435">
            <v>1644.65</v>
          </cell>
          <cell r="R9435">
            <v>1317.49</v>
          </cell>
          <cell r="S9435">
            <v>0</v>
          </cell>
          <cell r="T9435">
            <v>0</v>
          </cell>
          <cell r="U9435">
            <v>5802.75</v>
          </cell>
          <cell r="V9435">
            <v>0</v>
          </cell>
          <cell r="W9435">
            <v>-1313.94</v>
          </cell>
        </row>
        <row r="9436">
          <cell r="A9436">
            <v>1355521</v>
          </cell>
          <cell r="B9436">
            <v>202003</v>
          </cell>
          <cell r="C9436">
            <v>1</v>
          </cell>
          <cell r="D9436">
            <v>103</v>
          </cell>
          <cell r="E9436">
            <v>1355521</v>
          </cell>
          <cell r="F9436" t="str">
            <v>Retired</v>
          </cell>
          <cell r="G9436">
            <v>48168207</v>
          </cell>
          <cell r="H9436" t="str">
            <v>V220684</v>
          </cell>
          <cell r="I9436" t="str">
            <v>Retired</v>
          </cell>
          <cell r="J9436">
            <v>4774</v>
          </cell>
          <cell r="K9436">
            <v>4774</v>
          </cell>
          <cell r="L9436" t="str">
            <v>Capital Leases</v>
          </cell>
          <cell r="M9436" t="str">
            <v>AEP Service Corp.</v>
          </cell>
          <cell r="N9436">
            <v>-4167.57</v>
          </cell>
          <cell r="O9436">
            <v>4167.57</v>
          </cell>
          <cell r="P9436">
            <v>4167.57</v>
          </cell>
          <cell r="Q9436">
            <v>2969.92</v>
          </cell>
          <cell r="R9436">
            <v>2834.13</v>
          </cell>
          <cell r="S9436">
            <v>1303.75</v>
          </cell>
          <cell r="T9436">
            <v>1161.22</v>
          </cell>
          <cell r="U9436">
            <v>1744.09</v>
          </cell>
          <cell r="V9436">
            <v>0</v>
          </cell>
          <cell r="W9436">
            <v>-546.44000000000005</v>
          </cell>
        </row>
        <row r="9437">
          <cell r="A9437">
            <v>1356803</v>
          </cell>
          <cell r="B9437">
            <v>202003</v>
          </cell>
          <cell r="C9437">
            <v>1</v>
          </cell>
          <cell r="D9437">
            <v>103</v>
          </cell>
          <cell r="E9437">
            <v>1356803</v>
          </cell>
          <cell r="F9437" t="str">
            <v>Retired</v>
          </cell>
          <cell r="G9437">
            <v>48172124</v>
          </cell>
          <cell r="H9437">
            <v>48172124</v>
          </cell>
          <cell r="I9437" t="str">
            <v>Retired</v>
          </cell>
          <cell r="J9437">
            <v>4585</v>
          </cell>
          <cell r="K9437">
            <v>4585</v>
          </cell>
          <cell r="L9437" t="str">
            <v>842 Operating Leases</v>
          </cell>
          <cell r="M9437" t="str">
            <v>AEP Service Corp.</v>
          </cell>
          <cell r="N9437">
            <v>-1573.16</v>
          </cell>
          <cell r="O9437">
            <v>1573.16</v>
          </cell>
          <cell r="P9437">
            <v>1573.16</v>
          </cell>
          <cell r="Q9437">
            <v>397.24</v>
          </cell>
          <cell r="R9437">
            <v>265.12</v>
          </cell>
          <cell r="S9437">
            <v>0</v>
          </cell>
          <cell r="T9437">
            <v>0</v>
          </cell>
          <cell r="U9437">
            <v>1440.45</v>
          </cell>
          <cell r="V9437">
            <v>0</v>
          </cell>
          <cell r="W9437">
            <v>-264.52999999999997</v>
          </cell>
        </row>
        <row r="9438">
          <cell r="A9438">
            <v>1356817</v>
          </cell>
          <cell r="B9438">
            <v>202003</v>
          </cell>
          <cell r="C9438">
            <v>1</v>
          </cell>
          <cell r="D9438">
            <v>103</v>
          </cell>
          <cell r="E9438">
            <v>1356817</v>
          </cell>
          <cell r="F9438" t="str">
            <v>Retired</v>
          </cell>
          <cell r="G9438">
            <v>48172125</v>
          </cell>
          <cell r="H9438">
            <v>48172125</v>
          </cell>
          <cell r="I9438" t="str">
            <v>Retired</v>
          </cell>
          <cell r="J9438">
            <v>4585</v>
          </cell>
          <cell r="K9438">
            <v>4585</v>
          </cell>
          <cell r="L9438" t="str">
            <v>842 Operating Leases</v>
          </cell>
          <cell r="M9438" t="str">
            <v>AEP Service Corp.</v>
          </cell>
          <cell r="N9438">
            <v>-2921.57</v>
          </cell>
          <cell r="O9438">
            <v>2921.57</v>
          </cell>
          <cell r="P9438">
            <v>2921.57</v>
          </cell>
          <cell r="Q9438">
            <v>737.71</v>
          </cell>
          <cell r="R9438">
            <v>492.35</v>
          </cell>
          <cell r="S9438">
            <v>0</v>
          </cell>
          <cell r="T9438">
            <v>0</v>
          </cell>
          <cell r="U9438">
            <v>2675.12</v>
          </cell>
          <cell r="V9438">
            <v>0</v>
          </cell>
          <cell r="W9438">
            <v>-491.26</v>
          </cell>
        </row>
        <row r="9439">
          <cell r="A9439">
            <v>1359623</v>
          </cell>
          <cell r="B9439">
            <v>202003</v>
          </cell>
          <cell r="C9439">
            <v>1</v>
          </cell>
          <cell r="D9439">
            <v>103</v>
          </cell>
          <cell r="E9439" t="str">
            <v>1316590 (TRF1)</v>
          </cell>
          <cell r="F9439" t="str">
            <v>Retired</v>
          </cell>
          <cell r="G9439">
            <v>48157633</v>
          </cell>
          <cell r="H9439" t="str">
            <v xml:space="preserve">220945 (TRF1) </v>
          </cell>
          <cell r="I9439" t="str">
            <v>Retired</v>
          </cell>
          <cell r="J9439">
            <v>4320</v>
          </cell>
          <cell r="K9439">
            <v>4320</v>
          </cell>
          <cell r="L9439" t="str">
            <v>842 Operating Leases</v>
          </cell>
          <cell r="M9439" t="str">
            <v>AEP Service Corp.</v>
          </cell>
          <cell r="N9439">
            <v>-6669.72</v>
          </cell>
          <cell r="O9439">
            <v>18069.36</v>
          </cell>
          <cell r="P9439">
            <v>18069.36</v>
          </cell>
          <cell r="Q9439">
            <v>2266.64</v>
          </cell>
          <cell r="R9439">
            <v>1945.53</v>
          </cell>
          <cell r="S9439">
            <v>0</v>
          </cell>
          <cell r="T9439">
            <v>0</v>
          </cell>
          <cell r="U9439">
            <v>6343.22</v>
          </cell>
          <cell r="V9439">
            <v>0</v>
          </cell>
          <cell r="W9439">
            <v>-1940.14</v>
          </cell>
        </row>
        <row r="9440">
          <cell r="A9440">
            <v>1361635</v>
          </cell>
          <cell r="B9440">
            <v>202003</v>
          </cell>
          <cell r="C9440">
            <v>1</v>
          </cell>
          <cell r="D9440">
            <v>103</v>
          </cell>
          <cell r="E9440" t="str">
            <v>1305820 (TRF3)</v>
          </cell>
          <cell r="F9440" t="str">
            <v>Retired</v>
          </cell>
          <cell r="G9440">
            <v>307221</v>
          </cell>
          <cell r="H9440">
            <v>970530</v>
          </cell>
          <cell r="I9440" t="str">
            <v>Retired</v>
          </cell>
          <cell r="J9440">
            <v>4224</v>
          </cell>
          <cell r="K9440">
            <v>4224</v>
          </cell>
          <cell r="L9440" t="str">
            <v>Capital Leases</v>
          </cell>
          <cell r="M9440" t="str">
            <v>AEP Service Corp.</v>
          </cell>
          <cell r="N9440">
            <v>-41593.839999999997</v>
          </cell>
          <cell r="O9440">
            <v>41593.839999999997</v>
          </cell>
          <cell r="P9440">
            <v>41593.839999999997</v>
          </cell>
          <cell r="Q9440">
            <v>4546.3100000000004</v>
          </cell>
          <cell r="R9440">
            <v>3904.01</v>
          </cell>
          <cell r="S9440">
            <v>0</v>
          </cell>
          <cell r="T9440">
            <v>0</v>
          </cell>
          <cell r="U9440">
            <v>40937.519999999997</v>
          </cell>
          <cell r="V9440">
            <v>20797.099999999999</v>
          </cell>
          <cell r="W9440">
            <v>37703.85</v>
          </cell>
        </row>
        <row r="9441">
          <cell r="A9441">
            <v>1361637</v>
          </cell>
          <cell r="B9441">
            <v>202003</v>
          </cell>
          <cell r="C9441">
            <v>1</v>
          </cell>
          <cell r="D9441">
            <v>103</v>
          </cell>
          <cell r="E9441" t="str">
            <v>1308851 (TRF1)</v>
          </cell>
          <cell r="F9441" t="str">
            <v>Retired</v>
          </cell>
          <cell r="G9441">
            <v>309750</v>
          </cell>
          <cell r="H9441">
            <v>540196</v>
          </cell>
          <cell r="I9441" t="str">
            <v>Retired</v>
          </cell>
          <cell r="J9441">
            <v>4320</v>
          </cell>
          <cell r="K9441">
            <v>4320</v>
          </cell>
          <cell r="L9441" t="str">
            <v>842 Operating Leases</v>
          </cell>
          <cell r="M9441" t="str">
            <v>AEP Service Corp.</v>
          </cell>
          <cell r="N9441">
            <v>-14002.89</v>
          </cell>
          <cell r="O9441">
            <v>49449.29</v>
          </cell>
          <cell r="P9441">
            <v>49449.29</v>
          </cell>
          <cell r="Q9441">
            <v>1784.61</v>
          </cell>
          <cell r="R9441">
            <v>893.55</v>
          </cell>
          <cell r="S9441">
            <v>0</v>
          </cell>
          <cell r="T9441">
            <v>0</v>
          </cell>
          <cell r="U9441">
            <v>13109.35</v>
          </cell>
          <cell r="V9441">
            <v>0</v>
          </cell>
          <cell r="W9441">
            <v>-891.07</v>
          </cell>
        </row>
        <row r="9442">
          <cell r="A9442">
            <v>1361638</v>
          </cell>
          <cell r="B9442">
            <v>202003</v>
          </cell>
          <cell r="C9442">
            <v>1</v>
          </cell>
          <cell r="D9442">
            <v>103</v>
          </cell>
          <cell r="E9442" t="str">
            <v>1314979 (TRF1)</v>
          </cell>
          <cell r="F9442" t="str">
            <v>Retired</v>
          </cell>
          <cell r="G9442">
            <v>317582</v>
          </cell>
          <cell r="H9442">
            <v>341559</v>
          </cell>
          <cell r="I9442" t="str">
            <v>Retired</v>
          </cell>
          <cell r="J9442">
            <v>4320</v>
          </cell>
          <cell r="K9442">
            <v>4320</v>
          </cell>
          <cell r="L9442" t="str">
            <v>842 Operating Leases</v>
          </cell>
          <cell r="M9442" t="str">
            <v>AEP Service Corp.</v>
          </cell>
          <cell r="N9442">
            <v>-7862.98</v>
          </cell>
          <cell r="O9442">
            <v>22336.42</v>
          </cell>
          <cell r="P9442">
            <v>22336.42</v>
          </cell>
          <cell r="Q9442">
            <v>2404.9499999999998</v>
          </cell>
          <cell r="R9442">
            <v>2006.91</v>
          </cell>
          <cell r="S9442">
            <v>0</v>
          </cell>
          <cell r="T9442">
            <v>0</v>
          </cell>
          <cell r="U9442">
            <v>7459.37</v>
          </cell>
          <cell r="V9442">
            <v>0</v>
          </cell>
          <cell r="W9442">
            <v>-2001.34</v>
          </cell>
        </row>
        <row r="9443">
          <cell r="A9443">
            <v>1361640</v>
          </cell>
          <cell r="B9443">
            <v>202003</v>
          </cell>
          <cell r="C9443">
            <v>1</v>
          </cell>
          <cell r="D9443">
            <v>103</v>
          </cell>
          <cell r="E9443" t="str">
            <v>441681 (TRF1)</v>
          </cell>
          <cell r="F9443" t="str">
            <v>Retired</v>
          </cell>
          <cell r="G9443">
            <v>48174323</v>
          </cell>
          <cell r="H9443" t="str">
            <v>441681 (TRF1)</v>
          </cell>
          <cell r="I9443" t="str">
            <v>Retired</v>
          </cell>
          <cell r="J9443">
            <v>4320</v>
          </cell>
          <cell r="K9443">
            <v>4320</v>
          </cell>
          <cell r="L9443" t="str">
            <v>842 Operating Leases</v>
          </cell>
          <cell r="M9443" t="str">
            <v>AEP Service Corp.</v>
          </cell>
          <cell r="N9443">
            <v>-11573.86</v>
          </cell>
          <cell r="O9443">
            <v>30062.720000000001</v>
          </cell>
          <cell r="P9443">
            <v>30062.720000000001</v>
          </cell>
          <cell r="Q9443">
            <v>4285.8599999999997</v>
          </cell>
          <cell r="R9443">
            <v>3755.02</v>
          </cell>
          <cell r="S9443">
            <v>0</v>
          </cell>
          <cell r="T9443">
            <v>0</v>
          </cell>
          <cell r="U9443">
            <v>11033.21</v>
          </cell>
          <cell r="V9443">
            <v>0</v>
          </cell>
          <cell r="W9443">
            <v>-3745.21</v>
          </cell>
        </row>
        <row r="9444">
          <cell r="A9444">
            <v>1361644</v>
          </cell>
          <cell r="B9444">
            <v>202003</v>
          </cell>
          <cell r="C9444">
            <v>1</v>
          </cell>
          <cell r="D9444">
            <v>103</v>
          </cell>
          <cell r="E9444" t="str">
            <v>1315061 (TRF1)</v>
          </cell>
          <cell r="F9444" t="str">
            <v>Retired</v>
          </cell>
          <cell r="G9444">
            <v>48174324</v>
          </cell>
          <cell r="H9444" t="str">
            <v>441621 (TRF1)</v>
          </cell>
          <cell r="I9444" t="str">
            <v>Retired</v>
          </cell>
          <cell r="J9444">
            <v>4320</v>
          </cell>
          <cell r="K9444">
            <v>4320</v>
          </cell>
          <cell r="L9444" t="str">
            <v>842 Operating Leases</v>
          </cell>
          <cell r="M9444" t="str">
            <v>AEP Service Corp.</v>
          </cell>
          <cell r="N9444">
            <v>-12949.55</v>
          </cell>
          <cell r="O9444">
            <v>35082.43</v>
          </cell>
          <cell r="P9444">
            <v>35082.43</v>
          </cell>
          <cell r="Q9444">
            <v>4400.7700000000004</v>
          </cell>
          <cell r="R9444">
            <v>3777.31</v>
          </cell>
          <cell r="S9444">
            <v>0</v>
          </cell>
          <cell r="T9444">
            <v>0</v>
          </cell>
          <cell r="U9444">
            <v>12315.62</v>
          </cell>
          <cell r="V9444">
            <v>0</v>
          </cell>
          <cell r="W9444">
            <v>-3766.84</v>
          </cell>
        </row>
        <row r="9445">
          <cell r="A9445">
            <v>1362965</v>
          </cell>
          <cell r="B9445">
            <v>202003</v>
          </cell>
          <cell r="C9445">
            <v>1</v>
          </cell>
          <cell r="D9445">
            <v>103</v>
          </cell>
          <cell r="E9445">
            <v>1362965</v>
          </cell>
          <cell r="F9445" t="str">
            <v>Retired</v>
          </cell>
          <cell r="G9445">
            <v>48174592</v>
          </cell>
          <cell r="H9445" t="str">
            <v>V210236</v>
          </cell>
          <cell r="I9445" t="str">
            <v>Retired</v>
          </cell>
          <cell r="J9445">
            <v>4774</v>
          </cell>
          <cell r="K9445">
            <v>4774</v>
          </cell>
          <cell r="L9445" t="str">
            <v>Capital Leases</v>
          </cell>
          <cell r="M9445" t="str">
            <v>AEP Service Corp.</v>
          </cell>
          <cell r="N9445">
            <v>-3758.93</v>
          </cell>
          <cell r="O9445">
            <v>3758.93</v>
          </cell>
          <cell r="P9445">
            <v>3758.93</v>
          </cell>
          <cell r="Q9445">
            <v>3038.33</v>
          </cell>
          <cell r="R9445">
            <v>2916.75</v>
          </cell>
          <cell r="S9445">
            <v>1551</v>
          </cell>
          <cell r="T9445">
            <v>1424.22</v>
          </cell>
          <cell r="U9445">
            <v>1456.47</v>
          </cell>
          <cell r="V9445">
            <v>0</v>
          </cell>
          <cell r="W9445">
            <v>-735.87</v>
          </cell>
        </row>
        <row r="9446">
          <cell r="A9446">
            <v>1362997</v>
          </cell>
          <cell r="B9446">
            <v>202003</v>
          </cell>
          <cell r="C9446">
            <v>1</v>
          </cell>
          <cell r="D9446">
            <v>103</v>
          </cell>
          <cell r="E9446">
            <v>1362997</v>
          </cell>
          <cell r="F9446" t="str">
            <v>Retired</v>
          </cell>
          <cell r="G9446">
            <v>48174625</v>
          </cell>
          <cell r="H9446" t="str">
            <v>V650142</v>
          </cell>
          <cell r="I9446" t="str">
            <v>Retired</v>
          </cell>
          <cell r="J9446">
            <v>4774</v>
          </cell>
          <cell r="K9446">
            <v>4774</v>
          </cell>
          <cell r="L9446" t="str">
            <v>Capital Leases</v>
          </cell>
          <cell r="M9446" t="str">
            <v>AEP Service Corp.</v>
          </cell>
          <cell r="N9446">
            <v>-13388.98</v>
          </cell>
          <cell r="O9446">
            <v>13388.98</v>
          </cell>
          <cell r="P9446">
            <v>13388.98</v>
          </cell>
          <cell r="Q9446">
            <v>10822.26</v>
          </cell>
          <cell r="R9446">
            <v>10389.219999999999</v>
          </cell>
          <cell r="S9446">
            <v>5524.55</v>
          </cell>
          <cell r="T9446">
            <v>5072.96</v>
          </cell>
          <cell r="U9446">
            <v>4747.1400000000003</v>
          </cell>
          <cell r="V9446">
            <v>0</v>
          </cell>
          <cell r="W9446">
            <v>-2180.42</v>
          </cell>
        </row>
        <row r="9447">
          <cell r="A9447">
            <v>1363950</v>
          </cell>
          <cell r="B9447">
            <v>202003</v>
          </cell>
          <cell r="C9447">
            <v>1</v>
          </cell>
          <cell r="D9447">
            <v>103</v>
          </cell>
          <cell r="E9447" t="str">
            <v>1317544 (TRF1)</v>
          </cell>
          <cell r="F9447" t="str">
            <v>Retired</v>
          </cell>
          <cell r="G9447">
            <v>48176617</v>
          </cell>
          <cell r="H9447" t="str">
            <v>V441756 (TRF1)</v>
          </cell>
          <cell r="I9447" t="str">
            <v>Retired</v>
          </cell>
          <cell r="J9447">
            <v>4773</v>
          </cell>
          <cell r="K9447">
            <v>4773</v>
          </cell>
          <cell r="L9447" t="str">
            <v>842 Operating Leases</v>
          </cell>
          <cell r="M9447" t="str">
            <v>AEP Service Corp.</v>
          </cell>
          <cell r="N9447">
            <v>-13537.15</v>
          </cell>
          <cell r="O9447">
            <v>33627.21</v>
          </cell>
          <cell r="P9447">
            <v>33627.21</v>
          </cell>
          <cell r="Q9447">
            <v>5397.35</v>
          </cell>
          <cell r="R9447">
            <v>4804.09</v>
          </cell>
          <cell r="S9447">
            <v>0</v>
          </cell>
          <cell r="T9447">
            <v>0</v>
          </cell>
          <cell r="U9447">
            <v>12930.96</v>
          </cell>
          <cell r="V9447">
            <v>0</v>
          </cell>
          <cell r="W9447">
            <v>-4791.16</v>
          </cell>
        </row>
        <row r="9448">
          <cell r="A9448">
            <v>1364825</v>
          </cell>
          <cell r="B9448">
            <v>202003</v>
          </cell>
          <cell r="C9448">
            <v>1</v>
          </cell>
          <cell r="D9448">
            <v>103</v>
          </cell>
          <cell r="E9448" t="str">
            <v>1316553 (TRF1)</v>
          </cell>
          <cell r="F9448" t="str">
            <v>Retired</v>
          </cell>
          <cell r="G9448">
            <v>317572</v>
          </cell>
          <cell r="H9448">
            <v>130458</v>
          </cell>
          <cell r="I9448" t="str">
            <v>Retired</v>
          </cell>
          <cell r="J9448">
            <v>4320</v>
          </cell>
          <cell r="K9448">
            <v>4320</v>
          </cell>
          <cell r="L9448" t="str">
            <v>842 Operating Leases</v>
          </cell>
          <cell r="M9448" t="str">
            <v>AEP Service Corp.</v>
          </cell>
          <cell r="N9448">
            <v>-6100.37</v>
          </cell>
          <cell r="O9448">
            <v>16526.88</v>
          </cell>
          <cell r="P9448">
            <v>16526.88</v>
          </cell>
          <cell r="Q9448">
            <v>2073.15</v>
          </cell>
          <cell r="R9448">
            <v>1779.45</v>
          </cell>
          <cell r="S9448">
            <v>0</v>
          </cell>
          <cell r="T9448">
            <v>0</v>
          </cell>
          <cell r="U9448">
            <v>5801.73</v>
          </cell>
          <cell r="V9448">
            <v>0</v>
          </cell>
          <cell r="W9448">
            <v>-1774.51</v>
          </cell>
        </row>
        <row r="9449">
          <cell r="A9449">
            <v>1364915</v>
          </cell>
          <cell r="B9449">
            <v>202003</v>
          </cell>
          <cell r="C9449">
            <v>1</v>
          </cell>
          <cell r="D9449">
            <v>103</v>
          </cell>
          <cell r="E9449">
            <v>1364915</v>
          </cell>
          <cell r="F9449" t="str">
            <v>Retired</v>
          </cell>
          <cell r="G9449">
            <v>48178759</v>
          </cell>
          <cell r="H9449">
            <v>48178759</v>
          </cell>
          <cell r="I9449" t="str">
            <v>Retired</v>
          </cell>
          <cell r="J9449">
            <v>5987</v>
          </cell>
          <cell r="K9449">
            <v>5987</v>
          </cell>
          <cell r="L9449" t="str">
            <v>Capital Leases</v>
          </cell>
          <cell r="M9449" t="str">
            <v>AEP Service Corp.</v>
          </cell>
          <cell r="N9449">
            <v>-1461.25</v>
          </cell>
          <cell r="O9449">
            <v>1461.25</v>
          </cell>
          <cell r="P9449">
            <v>1461.25</v>
          </cell>
          <cell r="Q9449">
            <v>1371.96</v>
          </cell>
          <cell r="R9449">
            <v>1349.47</v>
          </cell>
          <cell r="S9449">
            <v>1097.44</v>
          </cell>
          <cell r="T9449">
            <v>1074.0999999999999</v>
          </cell>
          <cell r="U9449">
            <v>248.2</v>
          </cell>
          <cell r="V9449">
            <v>0</v>
          </cell>
          <cell r="W9449">
            <v>-158.91</v>
          </cell>
        </row>
        <row r="9450">
          <cell r="A9450">
            <v>1366922</v>
          </cell>
          <cell r="B9450">
            <v>202003</v>
          </cell>
          <cell r="C9450">
            <v>1</v>
          </cell>
          <cell r="D9450">
            <v>103</v>
          </cell>
          <cell r="E9450">
            <v>1366922</v>
          </cell>
          <cell r="F9450" t="str">
            <v>Retired</v>
          </cell>
          <cell r="G9450">
            <v>48179766</v>
          </cell>
          <cell r="H9450">
            <v>48179766</v>
          </cell>
          <cell r="I9450" t="str">
            <v>Retired</v>
          </cell>
          <cell r="J9450">
            <v>5987</v>
          </cell>
          <cell r="K9450">
            <v>5987</v>
          </cell>
          <cell r="L9450" t="str">
            <v>Capital Leases</v>
          </cell>
          <cell r="M9450" t="str">
            <v>AEP Service Corp.</v>
          </cell>
          <cell r="N9450">
            <v>-1487.52</v>
          </cell>
          <cell r="O9450">
            <v>1487.52</v>
          </cell>
          <cell r="P9450">
            <v>1487.52</v>
          </cell>
          <cell r="Q9450">
            <v>1396.62</v>
          </cell>
          <cell r="R9450">
            <v>1373.73</v>
          </cell>
          <cell r="S9450">
            <v>1117.17</v>
          </cell>
          <cell r="T9450">
            <v>1093.4100000000001</v>
          </cell>
          <cell r="U9450">
            <v>252.66</v>
          </cell>
          <cell r="V9450">
            <v>0</v>
          </cell>
          <cell r="W9450">
            <v>-161.76</v>
          </cell>
        </row>
        <row r="9451">
          <cell r="A9451">
            <v>1367865</v>
          </cell>
          <cell r="B9451">
            <v>202003</v>
          </cell>
          <cell r="C9451">
            <v>1</v>
          </cell>
          <cell r="D9451">
            <v>103</v>
          </cell>
          <cell r="E9451">
            <v>1367865</v>
          </cell>
          <cell r="F9451" t="str">
            <v>Retired</v>
          </cell>
          <cell r="G9451">
            <v>48181378</v>
          </cell>
          <cell r="H9451">
            <v>48181378</v>
          </cell>
          <cell r="I9451" t="str">
            <v>Retired</v>
          </cell>
          <cell r="J9451">
            <v>5987</v>
          </cell>
          <cell r="K9451">
            <v>5987</v>
          </cell>
          <cell r="L9451" t="str">
            <v>Capital Leases</v>
          </cell>
          <cell r="M9451" t="str">
            <v>AEP Service Corp.</v>
          </cell>
          <cell r="N9451">
            <v>-1413.46</v>
          </cell>
          <cell r="O9451">
            <v>1413.46</v>
          </cell>
          <cell r="P9451">
            <v>1413.46</v>
          </cell>
          <cell r="Q9451">
            <v>1348.69</v>
          </cell>
          <cell r="R9451">
            <v>1326.97</v>
          </cell>
          <cell r="S9451">
            <v>1083.68</v>
          </cell>
          <cell r="T9451">
            <v>1061.1600000000001</v>
          </cell>
          <cell r="U9451">
            <v>86.49</v>
          </cell>
          <cell r="V9451">
            <v>0</v>
          </cell>
          <cell r="W9451">
            <v>-21.72</v>
          </cell>
        </row>
        <row r="9452">
          <cell r="A9452">
            <v>1369815</v>
          </cell>
          <cell r="B9452">
            <v>202003</v>
          </cell>
          <cell r="C9452">
            <v>1</v>
          </cell>
          <cell r="D9452">
            <v>103</v>
          </cell>
          <cell r="E9452">
            <v>1369815</v>
          </cell>
          <cell r="F9452" t="str">
            <v>Retired</v>
          </cell>
          <cell r="G9452">
            <v>48183996</v>
          </cell>
          <cell r="H9452">
            <v>48183996</v>
          </cell>
          <cell r="I9452" t="str">
            <v>Retired</v>
          </cell>
          <cell r="J9452">
            <v>5987</v>
          </cell>
          <cell r="K9452">
            <v>5987</v>
          </cell>
          <cell r="L9452" t="str">
            <v>Capital Leases</v>
          </cell>
          <cell r="M9452" t="str">
            <v>AEP Service Corp.</v>
          </cell>
          <cell r="N9452">
            <v>-1410.17</v>
          </cell>
          <cell r="O9452">
            <v>1410.17</v>
          </cell>
          <cell r="P9452">
            <v>1410.17</v>
          </cell>
          <cell r="Q9452">
            <v>1345.55</v>
          </cell>
          <cell r="R9452">
            <v>1323.88</v>
          </cell>
          <cell r="S9452">
            <v>1081.1500000000001</v>
          </cell>
          <cell r="T9452">
            <v>1058.69</v>
          </cell>
          <cell r="U9452">
            <v>262.02</v>
          </cell>
          <cell r="V9452">
            <v>0</v>
          </cell>
          <cell r="W9452">
            <v>-197.4</v>
          </cell>
        </row>
        <row r="9453">
          <cell r="A9453">
            <v>1370091</v>
          </cell>
          <cell r="B9453">
            <v>202003</v>
          </cell>
          <cell r="C9453">
            <v>1</v>
          </cell>
          <cell r="D9453">
            <v>103</v>
          </cell>
          <cell r="E9453">
            <v>1370091</v>
          </cell>
          <cell r="F9453" t="str">
            <v>Retired</v>
          </cell>
          <cell r="G9453">
            <v>48183101</v>
          </cell>
          <cell r="H9453">
            <v>48183101</v>
          </cell>
          <cell r="I9453" t="str">
            <v>Retired</v>
          </cell>
          <cell r="J9453">
            <v>5987</v>
          </cell>
          <cell r="K9453">
            <v>5987</v>
          </cell>
          <cell r="L9453" t="str">
            <v>Capital Leases</v>
          </cell>
          <cell r="M9453" t="str">
            <v>AEP Service Corp.</v>
          </cell>
          <cell r="N9453">
            <v>-1986.74</v>
          </cell>
          <cell r="O9453">
            <v>1986.74</v>
          </cell>
          <cell r="P9453">
            <v>1986.74</v>
          </cell>
          <cell r="Q9453">
            <v>1895.7</v>
          </cell>
          <cell r="R9453">
            <v>1865.17</v>
          </cell>
          <cell r="S9453">
            <v>1523.2</v>
          </cell>
          <cell r="T9453">
            <v>1491.55</v>
          </cell>
          <cell r="U9453">
            <v>121.57</v>
          </cell>
          <cell r="V9453">
            <v>0</v>
          </cell>
          <cell r="W9453">
            <v>-30.53</v>
          </cell>
        </row>
        <row r="9454">
          <cell r="A9454">
            <v>1370231</v>
          </cell>
          <cell r="B9454">
            <v>202003</v>
          </cell>
          <cell r="C9454">
            <v>1</v>
          </cell>
          <cell r="D9454">
            <v>103</v>
          </cell>
          <cell r="E9454">
            <v>1370231</v>
          </cell>
          <cell r="F9454" t="str">
            <v>Retired</v>
          </cell>
          <cell r="G9454">
            <v>48182802</v>
          </cell>
          <cell r="H9454" t="str">
            <v>V540197</v>
          </cell>
          <cell r="I9454" t="str">
            <v>Retired</v>
          </cell>
          <cell r="J9454">
            <v>4774</v>
          </cell>
          <cell r="K9454">
            <v>4774</v>
          </cell>
          <cell r="L9454" t="str">
            <v>Capital Leases</v>
          </cell>
          <cell r="M9454" t="str">
            <v>AEP Service Corp.</v>
          </cell>
          <cell r="N9454">
            <v>-12655.21</v>
          </cell>
          <cell r="O9454">
            <v>12655.21</v>
          </cell>
          <cell r="P9454">
            <v>12655.21</v>
          </cell>
          <cell r="Q9454">
            <v>11447.85</v>
          </cell>
          <cell r="R9454">
            <v>11042.61</v>
          </cell>
          <cell r="S9454">
            <v>6491.41</v>
          </cell>
          <cell r="T9454">
            <v>6069.03</v>
          </cell>
          <cell r="U9454">
            <v>3659.91</v>
          </cell>
          <cell r="V9454">
            <v>0</v>
          </cell>
          <cell r="W9454">
            <v>-2452.5500000000002</v>
          </cell>
        </row>
        <row r="9455">
          <cell r="A9455">
            <v>1370766</v>
          </cell>
          <cell r="B9455">
            <v>202003</v>
          </cell>
          <cell r="C9455">
            <v>1</v>
          </cell>
          <cell r="D9455">
            <v>103</v>
          </cell>
          <cell r="E9455">
            <v>1370766</v>
          </cell>
          <cell r="F9455" t="str">
            <v>Retired</v>
          </cell>
          <cell r="G9455">
            <v>48184595</v>
          </cell>
          <cell r="H9455">
            <v>48184595</v>
          </cell>
          <cell r="I9455" t="str">
            <v>Retired</v>
          </cell>
          <cell r="J9455">
            <v>4228</v>
          </cell>
          <cell r="K9455">
            <v>4228</v>
          </cell>
          <cell r="L9455" t="str">
            <v>Capital Leases</v>
          </cell>
          <cell r="M9455" t="str">
            <v>AEP Service Corp.</v>
          </cell>
          <cell r="N9455">
            <v>-27651.81</v>
          </cell>
          <cell r="O9455">
            <v>27651.18</v>
          </cell>
          <cell r="P9455">
            <v>27651.81</v>
          </cell>
          <cell r="Q9455">
            <v>27651.81</v>
          </cell>
          <cell r="R9455">
            <v>27651.81</v>
          </cell>
          <cell r="S9455">
            <v>22978.73</v>
          </cell>
          <cell r="T9455">
            <v>22545.53</v>
          </cell>
          <cell r="U9455">
            <v>0</v>
          </cell>
          <cell r="V9455">
            <v>0</v>
          </cell>
          <cell r="W9455">
            <v>0</v>
          </cell>
        </row>
        <row r="9456">
          <cell r="A9456">
            <v>1370878</v>
          </cell>
          <cell r="B9456">
            <v>202003</v>
          </cell>
          <cell r="C9456">
            <v>1</v>
          </cell>
          <cell r="D9456">
            <v>103</v>
          </cell>
          <cell r="E9456">
            <v>1370878</v>
          </cell>
          <cell r="F9456" t="str">
            <v>Retired</v>
          </cell>
          <cell r="G9456">
            <v>48184312</v>
          </cell>
          <cell r="H9456">
            <v>48184312</v>
          </cell>
          <cell r="I9456" t="str">
            <v>Retired</v>
          </cell>
          <cell r="J9456">
            <v>5987</v>
          </cell>
          <cell r="K9456">
            <v>5987</v>
          </cell>
          <cell r="L9456" t="str">
            <v>Capital Leases</v>
          </cell>
          <cell r="M9456" t="str">
            <v>AEP Service Corp.</v>
          </cell>
          <cell r="N9456">
            <v>-2239.94</v>
          </cell>
          <cell r="O9456">
            <v>2239.94</v>
          </cell>
          <cell r="P9456">
            <v>2239.94</v>
          </cell>
          <cell r="Q9456">
            <v>2137.3000000000002</v>
          </cell>
          <cell r="R9456">
            <v>2102.88</v>
          </cell>
          <cell r="S9456">
            <v>1717.33</v>
          </cell>
          <cell r="T9456">
            <v>1681.64</v>
          </cell>
          <cell r="U9456">
            <v>345.78</v>
          </cell>
          <cell r="V9456">
            <v>0</v>
          </cell>
          <cell r="W9456">
            <v>-243.14</v>
          </cell>
        </row>
        <row r="9457">
          <cell r="A9457">
            <v>1373561</v>
          </cell>
          <cell r="B9457">
            <v>202003</v>
          </cell>
          <cell r="C9457">
            <v>1</v>
          </cell>
          <cell r="D9457">
            <v>103</v>
          </cell>
          <cell r="E9457" t="str">
            <v>1362999 (TRF1)</v>
          </cell>
          <cell r="F9457" t="str">
            <v>Retired</v>
          </cell>
          <cell r="G9457">
            <v>48174627</v>
          </cell>
          <cell r="H9457" t="str">
            <v>V660180</v>
          </cell>
          <cell r="I9457" t="str">
            <v>Retired</v>
          </cell>
          <cell r="J9457">
            <v>4774</v>
          </cell>
          <cell r="K9457">
            <v>4774</v>
          </cell>
          <cell r="L9457" t="str">
            <v>Capital Leases</v>
          </cell>
          <cell r="M9457" t="str">
            <v>AEP Service Corp.</v>
          </cell>
          <cell r="N9457">
            <v>-14254.72</v>
          </cell>
          <cell r="O9457">
            <v>14254.72</v>
          </cell>
          <cell r="P9457">
            <v>14254.72</v>
          </cell>
          <cell r="Q9457">
            <v>11522.04</v>
          </cell>
          <cell r="R9457">
            <v>11060.99</v>
          </cell>
          <cell r="S9457">
            <v>5881.77</v>
          </cell>
          <cell r="T9457">
            <v>5400.98</v>
          </cell>
          <cell r="U9457">
            <v>5994.07</v>
          </cell>
          <cell r="V9457">
            <v>0</v>
          </cell>
          <cell r="W9457">
            <v>-3261.39</v>
          </cell>
        </row>
        <row r="9458">
          <cell r="A9458">
            <v>1373569</v>
          </cell>
          <cell r="B9458">
            <v>202003</v>
          </cell>
          <cell r="C9458">
            <v>1</v>
          </cell>
          <cell r="D9458">
            <v>103</v>
          </cell>
          <cell r="E9458" t="str">
            <v>1362979 (TRF1)</v>
          </cell>
          <cell r="F9458" t="str">
            <v>Retired</v>
          </cell>
          <cell r="G9458">
            <v>48174607</v>
          </cell>
          <cell r="H9458" t="str">
            <v>V220740</v>
          </cell>
          <cell r="I9458" t="str">
            <v>Retired</v>
          </cell>
          <cell r="J9458">
            <v>4774</v>
          </cell>
          <cell r="K9458">
            <v>4774</v>
          </cell>
          <cell r="L9458" t="str">
            <v>Capital Leases</v>
          </cell>
          <cell r="M9458" t="str">
            <v>AEP Service Corp.</v>
          </cell>
          <cell r="N9458">
            <v>-4508.96</v>
          </cell>
          <cell r="O9458">
            <v>4508.96</v>
          </cell>
          <cell r="P9458">
            <v>4508.96</v>
          </cell>
          <cell r="Q9458">
            <v>3644.58</v>
          </cell>
          <cell r="R9458">
            <v>3498.74</v>
          </cell>
          <cell r="S9458">
            <v>1860.48</v>
          </cell>
          <cell r="T9458">
            <v>1708.41</v>
          </cell>
          <cell r="U9458">
            <v>1156.56</v>
          </cell>
          <cell r="V9458">
            <v>0</v>
          </cell>
          <cell r="W9458">
            <v>-292.18</v>
          </cell>
        </row>
        <row r="9459">
          <cell r="A9459">
            <v>1373707</v>
          </cell>
          <cell r="B9459">
            <v>202003</v>
          </cell>
          <cell r="C9459">
            <v>1</v>
          </cell>
          <cell r="D9459">
            <v>103</v>
          </cell>
          <cell r="E9459" t="str">
            <v>1316552 (TRF1)</v>
          </cell>
          <cell r="F9459" t="str">
            <v>Retired</v>
          </cell>
          <cell r="G9459">
            <v>317731</v>
          </cell>
          <cell r="H9459">
            <v>130463</v>
          </cell>
          <cell r="I9459" t="str">
            <v>Retired</v>
          </cell>
          <cell r="J9459">
            <v>4320</v>
          </cell>
          <cell r="K9459">
            <v>4320</v>
          </cell>
          <cell r="L9459" t="str">
            <v>842 Operating Leases</v>
          </cell>
          <cell r="M9459" t="str">
            <v>AEP Service Corp.</v>
          </cell>
          <cell r="N9459">
            <v>-6271.89</v>
          </cell>
          <cell r="O9459">
            <v>16241.56</v>
          </cell>
          <cell r="P9459">
            <v>16241.56</v>
          </cell>
          <cell r="Q9459">
            <v>2325.1799999999998</v>
          </cell>
          <cell r="R9459">
            <v>2037.35</v>
          </cell>
          <cell r="S9459">
            <v>0</v>
          </cell>
          <cell r="T9459">
            <v>0</v>
          </cell>
          <cell r="U9459">
            <v>5978.41</v>
          </cell>
          <cell r="V9459">
            <v>0</v>
          </cell>
          <cell r="W9459">
            <v>-2031.7</v>
          </cell>
        </row>
        <row r="9460">
          <cell r="A9460">
            <v>1373710</v>
          </cell>
          <cell r="B9460">
            <v>202003</v>
          </cell>
          <cell r="C9460">
            <v>1</v>
          </cell>
          <cell r="D9460">
            <v>103</v>
          </cell>
          <cell r="E9460" t="str">
            <v>1316232 (TRF1)</v>
          </cell>
          <cell r="F9460" t="str">
            <v>Retired</v>
          </cell>
          <cell r="G9460">
            <v>318267</v>
          </cell>
          <cell r="H9460">
            <v>560404</v>
          </cell>
          <cell r="I9460" t="str">
            <v>Retired</v>
          </cell>
          <cell r="J9460">
            <v>4320</v>
          </cell>
          <cell r="K9460">
            <v>4320</v>
          </cell>
          <cell r="L9460" t="str">
            <v>842 Operating Leases</v>
          </cell>
          <cell r="M9460" t="str">
            <v>AEP Service Corp.</v>
          </cell>
          <cell r="N9460">
            <v>-30490.75</v>
          </cell>
          <cell r="O9460">
            <v>52509</v>
          </cell>
          <cell r="P9460">
            <v>52509</v>
          </cell>
          <cell r="Q9460">
            <v>20210.560000000001</v>
          </cell>
          <cell r="R9460">
            <v>19460.5</v>
          </cell>
          <cell r="S9460">
            <v>11067.8</v>
          </cell>
          <cell r="T9460">
            <v>10291.75</v>
          </cell>
          <cell r="U9460">
            <v>15575.57</v>
          </cell>
          <cell r="V9460">
            <v>0</v>
          </cell>
          <cell r="W9460">
            <v>-5295.38</v>
          </cell>
        </row>
        <row r="9461">
          <cell r="A9461">
            <v>1373714</v>
          </cell>
          <cell r="B9461">
            <v>202003</v>
          </cell>
          <cell r="C9461">
            <v>1</v>
          </cell>
          <cell r="D9461">
            <v>103</v>
          </cell>
          <cell r="E9461" t="str">
            <v>1305817 (TRF1)</v>
          </cell>
          <cell r="F9461" t="str">
            <v>Retired</v>
          </cell>
          <cell r="G9461">
            <v>307218</v>
          </cell>
          <cell r="H9461">
            <v>930586</v>
          </cell>
          <cell r="I9461" t="str">
            <v>Retired</v>
          </cell>
          <cell r="J9461">
            <v>4224</v>
          </cell>
          <cell r="K9461">
            <v>4224</v>
          </cell>
          <cell r="L9461" t="str">
            <v>Capital Leases</v>
          </cell>
          <cell r="M9461" t="str">
            <v>AEP Service Corp.</v>
          </cell>
          <cell r="N9461">
            <v>-29045.63</v>
          </cell>
          <cell r="O9461">
            <v>29045.599999999999</v>
          </cell>
          <cell r="P9461">
            <v>29045.599999999999</v>
          </cell>
          <cell r="Q9461">
            <v>3174.72</v>
          </cell>
          <cell r="R9461">
            <v>2726.2</v>
          </cell>
          <cell r="S9461">
            <v>0</v>
          </cell>
          <cell r="T9461">
            <v>0</v>
          </cell>
          <cell r="U9461">
            <v>28587.06</v>
          </cell>
          <cell r="V9461">
            <v>0</v>
          </cell>
          <cell r="W9461">
            <v>-2716.15</v>
          </cell>
        </row>
        <row r="9462">
          <cell r="A9462">
            <v>1373716</v>
          </cell>
          <cell r="B9462">
            <v>202003</v>
          </cell>
          <cell r="C9462">
            <v>1</v>
          </cell>
          <cell r="D9462">
            <v>103</v>
          </cell>
          <cell r="E9462" t="str">
            <v>1317580 (TRF1)</v>
          </cell>
          <cell r="F9462" t="str">
            <v>Retired</v>
          </cell>
          <cell r="G9462">
            <v>317733</v>
          </cell>
          <cell r="H9462">
            <v>341668</v>
          </cell>
          <cell r="I9462" t="str">
            <v>Retired</v>
          </cell>
          <cell r="J9462">
            <v>4320</v>
          </cell>
          <cell r="K9462">
            <v>4320</v>
          </cell>
          <cell r="L9462" t="str">
            <v>842 Operating Leases</v>
          </cell>
          <cell r="M9462" t="str">
            <v>AEP Service Corp.</v>
          </cell>
          <cell r="N9462">
            <v>-7391.48</v>
          </cell>
          <cell r="O9462">
            <v>20997.03</v>
          </cell>
          <cell r="P9462">
            <v>0</v>
          </cell>
          <cell r="Q9462">
            <v>2260.7399999999998</v>
          </cell>
          <cell r="R9462">
            <v>0</v>
          </cell>
          <cell r="S9462">
            <v>0</v>
          </cell>
          <cell r="T9462">
            <v>0</v>
          </cell>
          <cell r="U9462">
            <v>5130.74</v>
          </cell>
          <cell r="V9462">
            <v>0</v>
          </cell>
          <cell r="W9462">
            <v>0</v>
          </cell>
        </row>
        <row r="9463">
          <cell r="A9463">
            <v>1373717</v>
          </cell>
          <cell r="B9463">
            <v>202003</v>
          </cell>
          <cell r="C9463">
            <v>1</v>
          </cell>
          <cell r="D9463">
            <v>103</v>
          </cell>
          <cell r="E9463" t="str">
            <v>1315418 (TRF1)</v>
          </cell>
          <cell r="F9463" t="str">
            <v>Retired</v>
          </cell>
          <cell r="G9463">
            <v>318165</v>
          </cell>
          <cell r="H9463">
            <v>441666</v>
          </cell>
          <cell r="I9463" t="str">
            <v>Retired</v>
          </cell>
          <cell r="J9463">
            <v>4320</v>
          </cell>
          <cell r="K9463">
            <v>4320</v>
          </cell>
          <cell r="L9463" t="str">
            <v>842 Operating Leases</v>
          </cell>
          <cell r="M9463" t="str">
            <v>AEP Service Corp.</v>
          </cell>
          <cell r="N9463">
            <v>-12688.11</v>
          </cell>
          <cell r="O9463">
            <v>31471.54</v>
          </cell>
          <cell r="P9463">
            <v>31471.54</v>
          </cell>
          <cell r="Q9463">
            <v>5061.72</v>
          </cell>
          <cell r="R9463">
            <v>4505.54</v>
          </cell>
          <cell r="S9463">
            <v>0</v>
          </cell>
          <cell r="T9463">
            <v>0</v>
          </cell>
          <cell r="U9463">
            <v>12119.41</v>
          </cell>
          <cell r="V9463">
            <v>0</v>
          </cell>
          <cell r="W9463">
            <v>-4493.0200000000004</v>
          </cell>
        </row>
        <row r="9464">
          <cell r="A9464">
            <v>1373718</v>
          </cell>
          <cell r="B9464">
            <v>202003</v>
          </cell>
          <cell r="C9464">
            <v>1</v>
          </cell>
          <cell r="D9464">
            <v>103</v>
          </cell>
          <cell r="E9464" t="str">
            <v>1315419 (TRF1)</v>
          </cell>
          <cell r="F9464" t="str">
            <v>Retired</v>
          </cell>
          <cell r="G9464">
            <v>318480</v>
          </cell>
          <cell r="H9464">
            <v>441674</v>
          </cell>
          <cell r="I9464" t="str">
            <v>Retired</v>
          </cell>
          <cell r="J9464">
            <v>4320</v>
          </cell>
          <cell r="K9464">
            <v>4320</v>
          </cell>
          <cell r="L9464" t="str">
            <v>842 Operating Leases</v>
          </cell>
          <cell r="M9464" t="str">
            <v>AEP Service Corp.</v>
          </cell>
          <cell r="N9464">
            <v>-12079.59</v>
          </cell>
          <cell r="O9464">
            <v>29962.17</v>
          </cell>
          <cell r="P9464">
            <v>29962.17</v>
          </cell>
          <cell r="Q9464">
            <v>4818.96</v>
          </cell>
          <cell r="R9464">
            <v>4289.45</v>
          </cell>
          <cell r="S9464">
            <v>0</v>
          </cell>
          <cell r="T9464">
            <v>0</v>
          </cell>
          <cell r="U9464">
            <v>11538.17</v>
          </cell>
          <cell r="V9464">
            <v>0</v>
          </cell>
          <cell r="W9464">
            <v>-4277.54</v>
          </cell>
        </row>
        <row r="9465">
          <cell r="A9465">
            <v>1373720</v>
          </cell>
          <cell r="B9465">
            <v>202003</v>
          </cell>
          <cell r="C9465">
            <v>1</v>
          </cell>
          <cell r="D9465">
            <v>103</v>
          </cell>
          <cell r="E9465" t="str">
            <v>1314992 (TRF1)</v>
          </cell>
          <cell r="F9465" t="str">
            <v>Retired</v>
          </cell>
          <cell r="G9465">
            <v>316296</v>
          </cell>
          <cell r="H9465">
            <v>220795</v>
          </cell>
          <cell r="I9465" t="str">
            <v>Retired</v>
          </cell>
          <cell r="J9465">
            <v>4320</v>
          </cell>
          <cell r="K9465">
            <v>4320</v>
          </cell>
          <cell r="L9465" t="str">
            <v>842 Operating Leases</v>
          </cell>
          <cell r="M9465" t="str">
            <v>AEP Service Corp.</v>
          </cell>
          <cell r="N9465">
            <v>-5722.18</v>
          </cell>
          <cell r="O9465">
            <v>17087.03</v>
          </cell>
          <cell r="P9465">
            <v>17087.03</v>
          </cell>
          <cell r="Q9465">
            <v>1535.26</v>
          </cell>
          <cell r="R9465">
            <v>1229.9100000000001</v>
          </cell>
          <cell r="S9465">
            <v>0</v>
          </cell>
          <cell r="T9465">
            <v>0</v>
          </cell>
          <cell r="U9465">
            <v>5413.43</v>
          </cell>
          <cell r="V9465">
            <v>0</v>
          </cell>
          <cell r="W9465">
            <v>-1226.51</v>
          </cell>
        </row>
        <row r="9466">
          <cell r="A9466">
            <v>1373721</v>
          </cell>
          <cell r="B9466">
            <v>202003</v>
          </cell>
          <cell r="C9466">
            <v>1</v>
          </cell>
          <cell r="D9466">
            <v>103</v>
          </cell>
          <cell r="E9466" t="str">
            <v>1316501 (TRF1)</v>
          </cell>
          <cell r="F9466" t="str">
            <v>Retired</v>
          </cell>
          <cell r="G9466">
            <v>317311</v>
          </cell>
          <cell r="H9466">
            <v>220796</v>
          </cell>
          <cell r="I9466" t="str">
            <v>Retired</v>
          </cell>
          <cell r="J9466">
            <v>4320</v>
          </cell>
          <cell r="K9466">
            <v>4320</v>
          </cell>
          <cell r="L9466" t="str">
            <v>842 Operating Leases</v>
          </cell>
          <cell r="M9466" t="str">
            <v>AEP Service Corp.</v>
          </cell>
          <cell r="N9466">
            <v>-5722.18</v>
          </cell>
          <cell r="O9466">
            <v>17087.03</v>
          </cell>
          <cell r="P9466">
            <v>17087.03</v>
          </cell>
          <cell r="Q9466">
            <v>1535.26</v>
          </cell>
          <cell r="R9466">
            <v>1229.9100000000001</v>
          </cell>
          <cell r="S9466">
            <v>0</v>
          </cell>
          <cell r="T9466">
            <v>0</v>
          </cell>
          <cell r="U9466">
            <v>5413.43</v>
          </cell>
          <cell r="V9466">
            <v>0</v>
          </cell>
          <cell r="W9466">
            <v>-1226.51</v>
          </cell>
        </row>
        <row r="9467">
          <cell r="A9467">
            <v>1377838</v>
          </cell>
          <cell r="B9467">
            <v>202003</v>
          </cell>
          <cell r="C9467">
            <v>1</v>
          </cell>
          <cell r="D9467">
            <v>103</v>
          </cell>
          <cell r="E9467" t="str">
            <v>1336355 (TRF1)</v>
          </cell>
          <cell r="F9467" t="str">
            <v>Retired</v>
          </cell>
          <cell r="G9467">
            <v>48154256</v>
          </cell>
          <cell r="H9467">
            <v>48154256</v>
          </cell>
          <cell r="I9467" t="str">
            <v>Retired</v>
          </cell>
          <cell r="J9467">
            <v>4585</v>
          </cell>
          <cell r="K9467">
            <v>4585</v>
          </cell>
          <cell r="L9467" t="str">
            <v>842 Operating Leases</v>
          </cell>
          <cell r="M9467" t="str">
            <v>AEP Service Corp.</v>
          </cell>
          <cell r="N9467">
            <v>-4558.5200000000004</v>
          </cell>
          <cell r="O9467">
            <v>8894.58</v>
          </cell>
          <cell r="P9467">
            <v>8894.58</v>
          </cell>
          <cell r="Q9467">
            <v>1032.8</v>
          </cell>
          <cell r="R9467">
            <v>775.68</v>
          </cell>
          <cell r="S9467">
            <v>0</v>
          </cell>
          <cell r="T9467">
            <v>0</v>
          </cell>
          <cell r="U9467">
            <v>4299.24</v>
          </cell>
          <cell r="V9467">
            <v>0</v>
          </cell>
          <cell r="W9467">
            <v>-773.52</v>
          </cell>
        </row>
        <row r="9468">
          <cell r="A9468">
            <v>1377843</v>
          </cell>
          <cell r="B9468">
            <v>202003</v>
          </cell>
          <cell r="C9468">
            <v>1</v>
          </cell>
          <cell r="D9468">
            <v>103</v>
          </cell>
          <cell r="E9468" t="str">
            <v>1362995 (TRF1)</v>
          </cell>
          <cell r="F9468" t="str">
            <v>Retired</v>
          </cell>
          <cell r="G9468">
            <v>48174623</v>
          </cell>
          <cell r="H9468" t="str">
            <v>V441477</v>
          </cell>
          <cell r="I9468" t="str">
            <v>Retired</v>
          </cell>
          <cell r="J9468">
            <v>4774</v>
          </cell>
          <cell r="K9468">
            <v>4774</v>
          </cell>
          <cell r="L9468" t="str">
            <v>Capital Leases</v>
          </cell>
          <cell r="M9468" t="str">
            <v>AEP Service Corp.</v>
          </cell>
          <cell r="N9468">
            <v>-7031.41</v>
          </cell>
          <cell r="O9468">
            <v>7031.41</v>
          </cell>
          <cell r="P9468">
            <v>7031.41</v>
          </cell>
          <cell r="Q9468">
            <v>5683.46</v>
          </cell>
          <cell r="R9468">
            <v>5456.05</v>
          </cell>
          <cell r="S9468">
            <v>2901.3</v>
          </cell>
          <cell r="T9468">
            <v>2664.14</v>
          </cell>
          <cell r="U9468">
            <v>2493.02</v>
          </cell>
          <cell r="V9468">
            <v>0</v>
          </cell>
          <cell r="W9468">
            <v>-1145.07</v>
          </cell>
        </row>
        <row r="9469">
          <cell r="A9469">
            <v>1377851</v>
          </cell>
          <cell r="B9469">
            <v>202003</v>
          </cell>
          <cell r="C9469">
            <v>1</v>
          </cell>
          <cell r="D9469">
            <v>103</v>
          </cell>
          <cell r="E9469" t="str">
            <v>1338010 (TRF1)</v>
          </cell>
          <cell r="F9469" t="str">
            <v>Retired</v>
          </cell>
          <cell r="G9469">
            <v>48156142</v>
          </cell>
          <cell r="H9469">
            <v>48156142</v>
          </cell>
          <cell r="I9469" t="str">
            <v>Retired</v>
          </cell>
          <cell r="J9469">
            <v>4228</v>
          </cell>
          <cell r="K9469">
            <v>4228</v>
          </cell>
          <cell r="L9469" t="str">
            <v>Capital Leases</v>
          </cell>
          <cell r="M9469" t="str">
            <v>AEP Service Corp.</v>
          </cell>
          <cell r="N9469">
            <v>-3758.2</v>
          </cell>
          <cell r="O9469">
            <v>3758.2</v>
          </cell>
          <cell r="P9469">
            <v>3758.2</v>
          </cell>
          <cell r="Q9469">
            <v>873.86</v>
          </cell>
          <cell r="R9469">
            <v>765.87</v>
          </cell>
          <cell r="S9469">
            <v>0</v>
          </cell>
          <cell r="T9469">
            <v>0</v>
          </cell>
          <cell r="U9469">
            <v>3647.71</v>
          </cell>
          <cell r="V9469">
            <v>0</v>
          </cell>
          <cell r="W9469">
            <v>-763.37</v>
          </cell>
        </row>
        <row r="9470">
          <cell r="A9470">
            <v>1379475</v>
          </cell>
          <cell r="B9470">
            <v>202003</v>
          </cell>
          <cell r="C9470">
            <v>1</v>
          </cell>
          <cell r="D9470">
            <v>103</v>
          </cell>
          <cell r="E9470" t="str">
            <v>1316327 (TRF1)</v>
          </cell>
          <cell r="F9470" t="str">
            <v>Retired</v>
          </cell>
          <cell r="G9470">
            <v>317639</v>
          </cell>
          <cell r="H9470" t="str">
            <v>V220928</v>
          </cell>
          <cell r="I9470" t="str">
            <v>Retired</v>
          </cell>
          <cell r="J9470">
            <v>4773</v>
          </cell>
          <cell r="K9470">
            <v>4773</v>
          </cell>
          <cell r="L9470" t="str">
            <v>842 Operating Leases</v>
          </cell>
          <cell r="M9470" t="str">
            <v>AEP Service Corp.</v>
          </cell>
          <cell r="N9470">
            <v>-6464.39</v>
          </cell>
          <cell r="O9470">
            <v>0</v>
          </cell>
          <cell r="P9470">
            <v>17513.07</v>
          </cell>
          <cell r="Q9470">
            <v>2196.85</v>
          </cell>
          <cell r="R9470">
            <v>1885.63</v>
          </cell>
          <cell r="S9470">
            <v>0</v>
          </cell>
          <cell r="T9470">
            <v>0</v>
          </cell>
          <cell r="U9470">
            <v>6147.92</v>
          </cell>
          <cell r="V9470">
            <v>0</v>
          </cell>
          <cell r="W9470">
            <v>-1880.38</v>
          </cell>
        </row>
        <row r="9471">
          <cell r="A9471">
            <v>1379493</v>
          </cell>
          <cell r="B9471">
            <v>202003</v>
          </cell>
          <cell r="C9471">
            <v>1</v>
          </cell>
          <cell r="D9471">
            <v>103</v>
          </cell>
          <cell r="E9471" t="str">
            <v>341789 (TRF2)</v>
          </cell>
          <cell r="F9471" t="str">
            <v>Retired</v>
          </cell>
          <cell r="G9471">
            <v>48147572</v>
          </cell>
          <cell r="H9471" t="str">
            <v>V341789</v>
          </cell>
          <cell r="I9471" t="str">
            <v>Retired</v>
          </cell>
          <cell r="J9471">
            <v>4773</v>
          </cell>
          <cell r="K9471">
            <v>4773</v>
          </cell>
          <cell r="L9471" t="str">
            <v>842 Operating Leases</v>
          </cell>
          <cell r="M9471" t="str">
            <v>AEP Service Corp.</v>
          </cell>
          <cell r="N9471">
            <v>-12045.94</v>
          </cell>
          <cell r="O9471">
            <v>0</v>
          </cell>
          <cell r="P9471">
            <v>21095.88</v>
          </cell>
          <cell r="Q9471">
            <v>7073.04</v>
          </cell>
          <cell r="R9471">
            <v>6710.21</v>
          </cell>
          <cell r="S9471">
            <v>2650.35</v>
          </cell>
          <cell r="T9471">
            <v>2274.9499999999998</v>
          </cell>
          <cell r="U9471">
            <v>7534.48</v>
          </cell>
          <cell r="V9471">
            <v>0</v>
          </cell>
          <cell r="W9471">
            <v>-2561.58</v>
          </cell>
        </row>
        <row r="9472">
          <cell r="A9472">
            <v>1379551</v>
          </cell>
          <cell r="B9472">
            <v>202003</v>
          </cell>
          <cell r="C9472">
            <v>1</v>
          </cell>
          <cell r="D9472">
            <v>103</v>
          </cell>
          <cell r="E9472" t="str">
            <v>1346561 (TRF1)</v>
          </cell>
          <cell r="F9472" t="str">
            <v>Retired</v>
          </cell>
          <cell r="G9472">
            <v>48191672</v>
          </cell>
          <cell r="H9472" t="str">
            <v>V441342 (TRF1)</v>
          </cell>
          <cell r="I9472" t="str">
            <v>Retired</v>
          </cell>
          <cell r="J9472">
            <v>4774</v>
          </cell>
          <cell r="K9472">
            <v>4774</v>
          </cell>
          <cell r="L9472" t="str">
            <v>Capital Leases</v>
          </cell>
          <cell r="M9472" t="str">
            <v>AEP Service Corp.</v>
          </cell>
          <cell r="N9472">
            <v>-7676.82</v>
          </cell>
          <cell r="O9472">
            <v>0</v>
          </cell>
          <cell r="P9472">
            <v>7676.82</v>
          </cell>
          <cell r="Q9472">
            <v>3187.01</v>
          </cell>
          <cell r="R9472">
            <v>2927.5</v>
          </cell>
          <cell r="S9472">
            <v>0</v>
          </cell>
          <cell r="T9472">
            <v>0</v>
          </cell>
          <cell r="U9472">
            <v>5009.91</v>
          </cell>
          <cell r="V9472">
            <v>0</v>
          </cell>
          <cell r="W9472">
            <v>-520.1</v>
          </cell>
        </row>
        <row r="9473">
          <cell r="A9473">
            <v>1204193</v>
          </cell>
          <cell r="B9473">
            <v>202003</v>
          </cell>
          <cell r="C9473">
            <v>1</v>
          </cell>
          <cell r="D9473">
            <v>110</v>
          </cell>
          <cell r="E9473">
            <v>1204193</v>
          </cell>
          <cell r="F9473" t="str">
            <v>Retired</v>
          </cell>
          <cell r="G9473">
            <v>212337</v>
          </cell>
          <cell r="H9473">
            <v>700663</v>
          </cell>
          <cell r="I9473" t="str">
            <v>Retired</v>
          </cell>
          <cell r="J9473">
            <v>4320</v>
          </cell>
          <cell r="K9473">
            <v>4320</v>
          </cell>
          <cell r="L9473" t="str">
            <v>842 Operating Leases</v>
          </cell>
          <cell r="M9473" t="str">
            <v>Kentucky Power - Distr</v>
          </cell>
          <cell r="N9473">
            <v>-47555.97</v>
          </cell>
          <cell r="O9473">
            <v>47555.97</v>
          </cell>
          <cell r="P9473">
            <v>47555.97</v>
          </cell>
          <cell r="Q9473">
            <v>25866.73</v>
          </cell>
          <cell r="R9473">
            <v>24284.25</v>
          </cell>
          <cell r="S9473">
            <v>6577.26</v>
          </cell>
          <cell r="T9473">
            <v>4939.9399999999996</v>
          </cell>
          <cell r="U9473">
            <v>32861.49</v>
          </cell>
          <cell r="V9473">
            <v>0</v>
          </cell>
          <cell r="W9473">
            <v>-11172.25</v>
          </cell>
        </row>
        <row r="9474">
          <cell r="A9474">
            <v>1235077</v>
          </cell>
          <cell r="B9474">
            <v>202003</v>
          </cell>
          <cell r="C9474">
            <v>1</v>
          </cell>
          <cell r="D9474">
            <v>110</v>
          </cell>
          <cell r="E9474">
            <v>1235077</v>
          </cell>
          <cell r="F9474" t="str">
            <v>Retired</v>
          </cell>
          <cell r="G9474">
            <v>240966</v>
          </cell>
          <cell r="H9474">
            <v>720118</v>
          </cell>
          <cell r="I9474" t="str">
            <v>Retired</v>
          </cell>
          <cell r="J9474">
            <v>4320</v>
          </cell>
          <cell r="K9474">
            <v>4320</v>
          </cell>
          <cell r="L9474" t="str">
            <v>842 Operating Leases</v>
          </cell>
          <cell r="M9474" t="str">
            <v>Kentucky Power - Distr</v>
          </cell>
          <cell r="N9474">
            <v>-74454.11</v>
          </cell>
          <cell r="O9474">
            <v>74454.11</v>
          </cell>
          <cell r="P9474">
            <v>74454.11</v>
          </cell>
          <cell r="Q9474">
            <v>50637.29</v>
          </cell>
          <cell r="R9474">
            <v>48898.78</v>
          </cell>
          <cell r="S9474">
            <v>29438.39</v>
          </cell>
          <cell r="T9474">
            <v>27638.26</v>
          </cell>
          <cell r="U9474">
            <v>34323.99</v>
          </cell>
          <cell r="V9474">
            <v>0</v>
          </cell>
          <cell r="W9474">
            <v>-10507.17</v>
          </cell>
        </row>
        <row r="9475">
          <cell r="A9475">
            <v>1281938</v>
          </cell>
          <cell r="B9475">
            <v>202003</v>
          </cell>
          <cell r="C9475">
            <v>1</v>
          </cell>
          <cell r="D9475">
            <v>110</v>
          </cell>
          <cell r="E9475">
            <v>1281938</v>
          </cell>
          <cell r="F9475" t="str">
            <v>Retired</v>
          </cell>
          <cell r="G9475">
            <v>285790</v>
          </cell>
          <cell r="H9475">
            <v>441354</v>
          </cell>
          <cell r="I9475" t="str">
            <v>Retired</v>
          </cell>
          <cell r="J9475">
            <v>4320</v>
          </cell>
          <cell r="K9475">
            <v>4320</v>
          </cell>
          <cell r="L9475" t="str">
            <v>842 Operating Leases</v>
          </cell>
          <cell r="M9475" t="str">
            <v>Kentucky Power - Distr</v>
          </cell>
          <cell r="N9475">
            <v>-9055.43</v>
          </cell>
          <cell r="O9475">
            <v>9055.43</v>
          </cell>
          <cell r="P9475">
            <v>9055.43</v>
          </cell>
          <cell r="Q9475">
            <v>2769.68</v>
          </cell>
          <cell r="R9475">
            <v>2311.27</v>
          </cell>
          <cell r="S9475">
            <v>0</v>
          </cell>
          <cell r="T9475">
            <v>0</v>
          </cell>
          <cell r="U9475">
            <v>8590.6</v>
          </cell>
          <cell r="V9475">
            <v>0</v>
          </cell>
          <cell r="W9475">
            <v>-2304.85</v>
          </cell>
        </row>
        <row r="9476">
          <cell r="A9476">
            <v>1281944</v>
          </cell>
          <cell r="B9476">
            <v>202003</v>
          </cell>
          <cell r="C9476">
            <v>1</v>
          </cell>
          <cell r="D9476">
            <v>110</v>
          </cell>
          <cell r="E9476">
            <v>1281944</v>
          </cell>
          <cell r="F9476" t="str">
            <v>Retired</v>
          </cell>
          <cell r="G9476">
            <v>289435</v>
          </cell>
          <cell r="H9476">
            <v>560314</v>
          </cell>
          <cell r="I9476" t="str">
            <v>Retired</v>
          </cell>
          <cell r="J9476">
            <v>4320</v>
          </cell>
          <cell r="K9476">
            <v>4320</v>
          </cell>
          <cell r="L9476" t="str">
            <v>842 Operating Leases</v>
          </cell>
          <cell r="M9476" t="str">
            <v>Kentucky Power - Distr</v>
          </cell>
          <cell r="N9476">
            <v>-9787.1</v>
          </cell>
          <cell r="O9476">
            <v>9787.1</v>
          </cell>
          <cell r="P9476">
            <v>9787.1</v>
          </cell>
          <cell r="Q9476">
            <v>1760.91</v>
          </cell>
          <cell r="R9476">
            <v>1175.57</v>
          </cell>
          <cell r="S9476">
            <v>0</v>
          </cell>
          <cell r="T9476">
            <v>0</v>
          </cell>
          <cell r="U9476">
            <v>9198.49</v>
          </cell>
          <cell r="V9476">
            <v>0</v>
          </cell>
          <cell r="W9476">
            <v>-1172.3</v>
          </cell>
        </row>
        <row r="9477">
          <cell r="A9477">
            <v>1305777</v>
          </cell>
          <cell r="B9477">
            <v>202003</v>
          </cell>
          <cell r="C9477">
            <v>1</v>
          </cell>
          <cell r="D9477">
            <v>110</v>
          </cell>
          <cell r="E9477">
            <v>1305777</v>
          </cell>
          <cell r="F9477" t="str">
            <v>Retired</v>
          </cell>
          <cell r="G9477">
            <v>285789</v>
          </cell>
          <cell r="H9477">
            <v>341234</v>
          </cell>
          <cell r="I9477" t="str">
            <v>Retired</v>
          </cell>
          <cell r="J9477">
            <v>4320</v>
          </cell>
          <cell r="K9477">
            <v>4320</v>
          </cell>
          <cell r="L9477" t="str">
            <v>842 Operating Leases</v>
          </cell>
          <cell r="M9477" t="str">
            <v>Kentucky Power - Distr</v>
          </cell>
          <cell r="N9477">
            <v>-6471.51</v>
          </cell>
          <cell r="O9477">
            <v>6471.51</v>
          </cell>
          <cell r="P9477">
            <v>6471.51</v>
          </cell>
          <cell r="Q9477">
            <v>1466.22</v>
          </cell>
          <cell r="R9477">
            <v>1101.19</v>
          </cell>
          <cell r="S9477">
            <v>0</v>
          </cell>
          <cell r="T9477">
            <v>0</v>
          </cell>
          <cell r="U9477">
            <v>6103.43</v>
          </cell>
          <cell r="V9477">
            <v>0</v>
          </cell>
          <cell r="W9477">
            <v>-1098.1400000000001</v>
          </cell>
        </row>
        <row r="9478">
          <cell r="A9478">
            <v>1307381</v>
          </cell>
          <cell r="B9478">
            <v>202003</v>
          </cell>
          <cell r="C9478">
            <v>1</v>
          </cell>
          <cell r="D9478">
            <v>110</v>
          </cell>
          <cell r="E9478">
            <v>1307381</v>
          </cell>
          <cell r="F9478" t="str">
            <v>Retired</v>
          </cell>
          <cell r="G9478">
            <v>285791</v>
          </cell>
          <cell r="H9478">
            <v>680883</v>
          </cell>
          <cell r="I9478" t="str">
            <v>Retired</v>
          </cell>
          <cell r="J9478">
            <v>4320</v>
          </cell>
          <cell r="K9478">
            <v>4320</v>
          </cell>
          <cell r="L9478" t="str">
            <v>842 Operating Leases</v>
          </cell>
          <cell r="M9478" t="str">
            <v>Kentucky Power - Distr</v>
          </cell>
          <cell r="N9478">
            <v>-34556.92</v>
          </cell>
          <cell r="O9478">
            <v>34556.92</v>
          </cell>
          <cell r="P9478">
            <v>34556.92</v>
          </cell>
          <cell r="Q9478">
            <v>18796.259999999998</v>
          </cell>
          <cell r="R9478">
            <v>17646.34</v>
          </cell>
          <cell r="S9478">
            <v>4779.42</v>
          </cell>
          <cell r="T9478">
            <v>3589.65</v>
          </cell>
          <cell r="U9478">
            <v>18063.759999999998</v>
          </cell>
          <cell r="V9478">
            <v>0</v>
          </cell>
          <cell r="W9478">
            <v>-2303.1</v>
          </cell>
        </row>
        <row r="9479">
          <cell r="A9479">
            <v>1315034</v>
          </cell>
          <cell r="B9479">
            <v>202003</v>
          </cell>
          <cell r="C9479">
            <v>1</v>
          </cell>
          <cell r="D9479">
            <v>110</v>
          </cell>
          <cell r="E9479">
            <v>1315034</v>
          </cell>
          <cell r="F9479" t="str">
            <v>Retired</v>
          </cell>
          <cell r="G9479">
            <v>316301</v>
          </cell>
          <cell r="H9479">
            <v>220807</v>
          </cell>
          <cell r="I9479" t="str">
            <v>Retired</v>
          </cell>
          <cell r="J9479">
            <v>4320</v>
          </cell>
          <cell r="K9479">
            <v>4320</v>
          </cell>
          <cell r="L9479" t="str">
            <v>842 Operating Leases</v>
          </cell>
          <cell r="M9479" t="str">
            <v>Kentucky Power - Distr</v>
          </cell>
          <cell r="N9479">
            <v>-7132.32</v>
          </cell>
          <cell r="O9479">
            <v>7132.32</v>
          </cell>
          <cell r="P9479">
            <v>7132.32</v>
          </cell>
          <cell r="Q9479">
            <v>2181.48</v>
          </cell>
          <cell r="R9479">
            <v>1820.42</v>
          </cell>
          <cell r="S9479">
            <v>0</v>
          </cell>
          <cell r="T9479">
            <v>0</v>
          </cell>
          <cell r="U9479">
            <v>6766.21</v>
          </cell>
          <cell r="V9479">
            <v>0</v>
          </cell>
          <cell r="W9479">
            <v>-1815.37</v>
          </cell>
        </row>
        <row r="9480">
          <cell r="A9480">
            <v>1315035</v>
          </cell>
          <cell r="B9480">
            <v>202003</v>
          </cell>
          <cell r="C9480">
            <v>1</v>
          </cell>
          <cell r="D9480">
            <v>110</v>
          </cell>
          <cell r="E9480">
            <v>1315035</v>
          </cell>
          <cell r="F9480" t="str">
            <v>Retired</v>
          </cell>
          <cell r="G9480">
            <v>317284</v>
          </cell>
          <cell r="H9480">
            <v>220803</v>
          </cell>
          <cell r="I9480" t="str">
            <v>Retired</v>
          </cell>
          <cell r="J9480">
            <v>4320</v>
          </cell>
          <cell r="K9480">
            <v>4320</v>
          </cell>
          <cell r="L9480" t="str">
            <v>842 Operating Leases</v>
          </cell>
          <cell r="M9480" t="str">
            <v>Kentucky Power - Distr</v>
          </cell>
          <cell r="N9480">
            <v>-6305.89</v>
          </cell>
          <cell r="O9480">
            <v>6305.89</v>
          </cell>
          <cell r="P9480">
            <v>6305.89</v>
          </cell>
          <cell r="Q9480">
            <v>1928.71</v>
          </cell>
          <cell r="R9480">
            <v>1609.49</v>
          </cell>
          <cell r="S9480">
            <v>0</v>
          </cell>
          <cell r="T9480">
            <v>0</v>
          </cell>
          <cell r="U9480">
            <v>5982.2</v>
          </cell>
          <cell r="V9480">
            <v>0</v>
          </cell>
          <cell r="W9480">
            <v>-1605.02</v>
          </cell>
        </row>
        <row r="9481">
          <cell r="A9481">
            <v>1315036</v>
          </cell>
          <cell r="B9481">
            <v>202003</v>
          </cell>
          <cell r="C9481">
            <v>1</v>
          </cell>
          <cell r="D9481">
            <v>110</v>
          </cell>
          <cell r="E9481">
            <v>1315036</v>
          </cell>
          <cell r="F9481" t="str">
            <v>Retired</v>
          </cell>
          <cell r="G9481">
            <v>318238</v>
          </cell>
          <cell r="H9481">
            <v>341585</v>
          </cell>
          <cell r="I9481" t="str">
            <v>Retired</v>
          </cell>
          <cell r="J9481">
            <v>4320</v>
          </cell>
          <cell r="K9481">
            <v>4320</v>
          </cell>
          <cell r="L9481" t="str">
            <v>842 Operating Leases</v>
          </cell>
          <cell r="M9481" t="str">
            <v>Kentucky Power - Distr</v>
          </cell>
          <cell r="N9481">
            <v>-11486.42</v>
          </cell>
          <cell r="O9481">
            <v>11486.42</v>
          </cell>
          <cell r="P9481">
            <v>11486.42</v>
          </cell>
          <cell r="Q9481">
            <v>4582.33</v>
          </cell>
          <cell r="R9481">
            <v>4078.82</v>
          </cell>
          <cell r="S9481">
            <v>0</v>
          </cell>
          <cell r="T9481">
            <v>0</v>
          </cell>
          <cell r="U9481">
            <v>10971.6</v>
          </cell>
          <cell r="V9481">
            <v>0</v>
          </cell>
          <cell r="W9481">
            <v>-4067.51</v>
          </cell>
        </row>
        <row r="9482">
          <cell r="A9482">
            <v>1315037</v>
          </cell>
          <cell r="B9482">
            <v>202003</v>
          </cell>
          <cell r="C9482">
            <v>1</v>
          </cell>
          <cell r="D9482">
            <v>110</v>
          </cell>
          <cell r="E9482">
            <v>1315037</v>
          </cell>
          <cell r="F9482" t="str">
            <v>Retired</v>
          </cell>
          <cell r="G9482">
            <v>318235</v>
          </cell>
          <cell r="H9482">
            <v>341586</v>
          </cell>
          <cell r="I9482" t="str">
            <v>Retired</v>
          </cell>
          <cell r="J9482">
            <v>4320</v>
          </cell>
          <cell r="K9482">
            <v>4320</v>
          </cell>
          <cell r="L9482" t="str">
            <v>842 Operating Leases</v>
          </cell>
          <cell r="M9482" t="str">
            <v>Kentucky Power - Distr</v>
          </cell>
          <cell r="N9482">
            <v>-10917.1</v>
          </cell>
          <cell r="O9482">
            <v>10917.1</v>
          </cell>
          <cell r="P9482">
            <v>10917.1</v>
          </cell>
          <cell r="Q9482">
            <v>4047.3</v>
          </cell>
          <cell r="R9482">
            <v>3546.3</v>
          </cell>
          <cell r="S9482">
            <v>0</v>
          </cell>
          <cell r="T9482">
            <v>0</v>
          </cell>
          <cell r="U9482">
            <v>10406.25</v>
          </cell>
          <cell r="V9482">
            <v>0</v>
          </cell>
          <cell r="W9482">
            <v>-3536.45</v>
          </cell>
        </row>
        <row r="9483">
          <cell r="A9483">
            <v>1315038</v>
          </cell>
          <cell r="B9483">
            <v>202003</v>
          </cell>
          <cell r="C9483">
            <v>1</v>
          </cell>
          <cell r="D9483">
            <v>110</v>
          </cell>
          <cell r="E9483">
            <v>1315038</v>
          </cell>
          <cell r="F9483" t="str">
            <v>Retired</v>
          </cell>
          <cell r="G9483">
            <v>317285</v>
          </cell>
          <cell r="H9483">
            <v>220805</v>
          </cell>
          <cell r="I9483" t="str">
            <v>Retired</v>
          </cell>
          <cell r="J9483">
            <v>4320</v>
          </cell>
          <cell r="K9483">
            <v>4320</v>
          </cell>
          <cell r="L9483" t="str">
            <v>842 Operating Leases</v>
          </cell>
          <cell r="M9483" t="str">
            <v>Kentucky Power - Distr</v>
          </cell>
          <cell r="N9483">
            <v>-6453.92</v>
          </cell>
          <cell r="O9483">
            <v>6453.92</v>
          </cell>
          <cell r="P9483">
            <v>6453.92</v>
          </cell>
          <cell r="Q9483">
            <v>1973.98</v>
          </cell>
          <cell r="R9483">
            <v>1647.27</v>
          </cell>
          <cell r="S9483">
            <v>0</v>
          </cell>
          <cell r="T9483">
            <v>0</v>
          </cell>
          <cell r="U9483">
            <v>6122.64</v>
          </cell>
          <cell r="V9483">
            <v>0</v>
          </cell>
          <cell r="W9483">
            <v>-1642.7</v>
          </cell>
        </row>
        <row r="9484">
          <cell r="A9484">
            <v>1315040</v>
          </cell>
          <cell r="B9484">
            <v>202003</v>
          </cell>
          <cell r="C9484">
            <v>1</v>
          </cell>
          <cell r="D9484">
            <v>110</v>
          </cell>
          <cell r="E9484">
            <v>1315040</v>
          </cell>
          <cell r="F9484" t="str">
            <v>Retired</v>
          </cell>
          <cell r="G9484">
            <v>318147</v>
          </cell>
          <cell r="H9484">
            <v>341587</v>
          </cell>
          <cell r="I9484" t="str">
            <v>Retired</v>
          </cell>
          <cell r="J9484">
            <v>4320</v>
          </cell>
          <cell r="K9484">
            <v>4320</v>
          </cell>
          <cell r="L9484" t="str">
            <v>842 Operating Leases</v>
          </cell>
          <cell r="M9484" t="str">
            <v>Kentucky Power - Distr</v>
          </cell>
          <cell r="N9484">
            <v>-10565.89</v>
          </cell>
          <cell r="O9484">
            <v>10565.89</v>
          </cell>
          <cell r="P9484">
            <v>10565.89</v>
          </cell>
          <cell r="Q9484">
            <v>3917.1</v>
          </cell>
          <cell r="R9484">
            <v>3432.21</v>
          </cell>
          <cell r="S9484">
            <v>0</v>
          </cell>
          <cell r="T9484">
            <v>0</v>
          </cell>
          <cell r="U9484">
            <v>10071.48</v>
          </cell>
          <cell r="V9484">
            <v>0</v>
          </cell>
          <cell r="W9484">
            <v>-3422.69</v>
          </cell>
        </row>
        <row r="9485">
          <cell r="A9485">
            <v>1315042</v>
          </cell>
          <cell r="B9485">
            <v>202003</v>
          </cell>
          <cell r="C9485">
            <v>1</v>
          </cell>
          <cell r="D9485">
            <v>110</v>
          </cell>
          <cell r="E9485">
            <v>1315042</v>
          </cell>
          <cell r="F9485" t="str">
            <v>Retired</v>
          </cell>
          <cell r="G9485">
            <v>318804</v>
          </cell>
          <cell r="H9485">
            <v>341589</v>
          </cell>
          <cell r="I9485" t="str">
            <v>Retired</v>
          </cell>
          <cell r="J9485">
            <v>4320</v>
          </cell>
          <cell r="K9485">
            <v>4320</v>
          </cell>
          <cell r="L9485" t="str">
            <v>842 Operating Leases</v>
          </cell>
          <cell r="M9485" t="str">
            <v>Kentucky Power - Distr</v>
          </cell>
          <cell r="N9485">
            <v>-10063.14</v>
          </cell>
          <cell r="O9485">
            <v>10063.14</v>
          </cell>
          <cell r="P9485">
            <v>10063.14</v>
          </cell>
          <cell r="Q9485">
            <v>4014.54</v>
          </cell>
          <cell r="R9485">
            <v>3573.42</v>
          </cell>
          <cell r="S9485">
            <v>0</v>
          </cell>
          <cell r="T9485">
            <v>0</v>
          </cell>
          <cell r="U9485">
            <v>9612.1</v>
          </cell>
          <cell r="V9485">
            <v>0</v>
          </cell>
          <cell r="W9485">
            <v>-3563.5</v>
          </cell>
        </row>
        <row r="9486">
          <cell r="A9486">
            <v>1315043</v>
          </cell>
          <cell r="B9486">
            <v>202003</v>
          </cell>
          <cell r="C9486">
            <v>1</v>
          </cell>
          <cell r="D9486">
            <v>110</v>
          </cell>
          <cell r="E9486">
            <v>1315043</v>
          </cell>
          <cell r="F9486" t="str">
            <v>Retired</v>
          </cell>
          <cell r="G9486">
            <v>317175</v>
          </cell>
          <cell r="H9486">
            <v>220877</v>
          </cell>
          <cell r="I9486" t="str">
            <v>Retired</v>
          </cell>
          <cell r="J9486">
            <v>4320</v>
          </cell>
          <cell r="K9486">
            <v>4320</v>
          </cell>
          <cell r="L9486" t="str">
            <v>842 Operating Leases</v>
          </cell>
          <cell r="M9486" t="str">
            <v>Kentucky Power - Distr</v>
          </cell>
          <cell r="N9486">
            <v>-7238.78</v>
          </cell>
          <cell r="O9486">
            <v>7238.78</v>
          </cell>
          <cell r="P9486">
            <v>7238.78</v>
          </cell>
          <cell r="Q9486">
            <v>2214.04</v>
          </cell>
          <cell r="R9486">
            <v>1847.59</v>
          </cell>
          <cell r="S9486">
            <v>0</v>
          </cell>
          <cell r="T9486">
            <v>0</v>
          </cell>
          <cell r="U9486">
            <v>6867.21</v>
          </cell>
          <cell r="V9486">
            <v>0</v>
          </cell>
          <cell r="W9486">
            <v>-1842.47</v>
          </cell>
        </row>
        <row r="9487">
          <cell r="A9487">
            <v>1315044</v>
          </cell>
          <cell r="B9487">
            <v>202003</v>
          </cell>
          <cell r="C9487">
            <v>1</v>
          </cell>
          <cell r="D9487">
            <v>110</v>
          </cell>
          <cell r="E9487">
            <v>1315044</v>
          </cell>
          <cell r="F9487" t="str">
            <v>Retired</v>
          </cell>
          <cell r="G9487">
            <v>318808</v>
          </cell>
          <cell r="H9487">
            <v>341591</v>
          </cell>
          <cell r="I9487" t="str">
            <v>Retired</v>
          </cell>
          <cell r="J9487">
            <v>4320</v>
          </cell>
          <cell r="K9487">
            <v>4320</v>
          </cell>
          <cell r="L9487" t="str">
            <v>842 Operating Leases</v>
          </cell>
          <cell r="M9487" t="str">
            <v>Kentucky Power - Distr</v>
          </cell>
          <cell r="N9487">
            <v>-11482.2</v>
          </cell>
          <cell r="O9487">
            <v>11482.2</v>
          </cell>
          <cell r="P9487">
            <v>11482.2</v>
          </cell>
          <cell r="Q9487">
            <v>4580.6499999999996</v>
          </cell>
          <cell r="R9487">
            <v>4077.33</v>
          </cell>
          <cell r="S9487">
            <v>0</v>
          </cell>
          <cell r="T9487">
            <v>0</v>
          </cell>
          <cell r="U9487">
            <v>10967.56</v>
          </cell>
          <cell r="V9487">
            <v>0</v>
          </cell>
          <cell r="W9487">
            <v>-4066.01</v>
          </cell>
        </row>
        <row r="9488">
          <cell r="A9488">
            <v>1315045</v>
          </cell>
          <cell r="B9488">
            <v>202003</v>
          </cell>
          <cell r="C9488">
            <v>1</v>
          </cell>
          <cell r="D9488">
            <v>110</v>
          </cell>
          <cell r="E9488">
            <v>1315045</v>
          </cell>
          <cell r="F9488" t="str">
            <v>Retired</v>
          </cell>
          <cell r="G9488">
            <v>318686</v>
          </cell>
          <cell r="H9488">
            <v>341593</v>
          </cell>
          <cell r="I9488" t="str">
            <v>Retired</v>
          </cell>
          <cell r="J9488">
            <v>4320</v>
          </cell>
          <cell r="K9488">
            <v>4320</v>
          </cell>
          <cell r="L9488" t="str">
            <v>842 Operating Leases</v>
          </cell>
          <cell r="M9488" t="str">
            <v>Kentucky Power - Distr</v>
          </cell>
          <cell r="N9488">
            <v>-10945.45</v>
          </cell>
          <cell r="O9488">
            <v>10945.45</v>
          </cell>
          <cell r="P9488">
            <v>10945.45</v>
          </cell>
          <cell r="Q9488">
            <v>4057.81</v>
          </cell>
          <cell r="R9488">
            <v>3555.51</v>
          </cell>
          <cell r="S9488">
            <v>0</v>
          </cell>
          <cell r="T9488">
            <v>0</v>
          </cell>
          <cell r="U9488">
            <v>10433.27</v>
          </cell>
          <cell r="V9488">
            <v>0</v>
          </cell>
          <cell r="W9488">
            <v>-3545.63</v>
          </cell>
        </row>
        <row r="9489">
          <cell r="A9489">
            <v>1315048</v>
          </cell>
          <cell r="B9489">
            <v>202003</v>
          </cell>
          <cell r="C9489">
            <v>1</v>
          </cell>
          <cell r="D9489">
            <v>110</v>
          </cell>
          <cell r="E9489">
            <v>1315048</v>
          </cell>
          <cell r="F9489" t="str">
            <v>Retired</v>
          </cell>
          <cell r="G9489">
            <v>318151</v>
          </cell>
          <cell r="H9489">
            <v>341602</v>
          </cell>
          <cell r="I9489" t="str">
            <v>Retired</v>
          </cell>
          <cell r="J9489">
            <v>4320</v>
          </cell>
          <cell r="K9489">
            <v>4320</v>
          </cell>
          <cell r="L9489" t="str">
            <v>842 Operating Leases</v>
          </cell>
          <cell r="M9489" t="str">
            <v>Kentucky Power - Distr</v>
          </cell>
          <cell r="N9489">
            <v>-10597.86</v>
          </cell>
          <cell r="O9489">
            <v>10597.86</v>
          </cell>
          <cell r="P9489">
            <v>10597.86</v>
          </cell>
          <cell r="Q9489">
            <v>3928.95</v>
          </cell>
          <cell r="R9489">
            <v>3442.6</v>
          </cell>
          <cell r="S9489">
            <v>0</v>
          </cell>
          <cell r="T9489">
            <v>0</v>
          </cell>
          <cell r="U9489">
            <v>10101.950000000001</v>
          </cell>
          <cell r="V9489">
            <v>0</v>
          </cell>
          <cell r="W9489">
            <v>-3433.04</v>
          </cell>
        </row>
        <row r="9490">
          <cell r="A9490">
            <v>1315049</v>
          </cell>
          <cell r="B9490">
            <v>202003</v>
          </cell>
          <cell r="C9490">
            <v>1</v>
          </cell>
          <cell r="D9490">
            <v>110</v>
          </cell>
          <cell r="E9490">
            <v>1315049</v>
          </cell>
          <cell r="F9490" t="str">
            <v>Retired</v>
          </cell>
          <cell r="G9490">
            <v>317165</v>
          </cell>
          <cell r="H9490">
            <v>220812</v>
          </cell>
          <cell r="I9490" t="str">
            <v>Retired</v>
          </cell>
          <cell r="J9490">
            <v>4320</v>
          </cell>
          <cell r="K9490">
            <v>4320</v>
          </cell>
          <cell r="L9490" t="str">
            <v>842 Operating Leases</v>
          </cell>
          <cell r="M9490" t="str">
            <v>Kentucky Power - Distr</v>
          </cell>
          <cell r="N9490">
            <v>-6305.69</v>
          </cell>
          <cell r="O9490">
            <v>6305.69</v>
          </cell>
          <cell r="P9490">
            <v>6305.69</v>
          </cell>
          <cell r="Q9490">
            <v>1928.64</v>
          </cell>
          <cell r="R9490">
            <v>1609.43</v>
          </cell>
          <cell r="S9490">
            <v>0</v>
          </cell>
          <cell r="T9490">
            <v>0</v>
          </cell>
          <cell r="U9490">
            <v>5982.02</v>
          </cell>
          <cell r="V9490">
            <v>0</v>
          </cell>
          <cell r="W9490">
            <v>-1604.97</v>
          </cell>
        </row>
        <row r="9491">
          <cell r="A9491">
            <v>1315050</v>
          </cell>
          <cell r="B9491">
            <v>202003</v>
          </cell>
          <cell r="C9491">
            <v>1</v>
          </cell>
          <cell r="D9491">
            <v>110</v>
          </cell>
          <cell r="E9491">
            <v>1315050</v>
          </cell>
          <cell r="F9491" t="str">
            <v>Retired</v>
          </cell>
          <cell r="G9491">
            <v>318153</v>
          </cell>
          <cell r="H9491">
            <v>341604</v>
          </cell>
          <cell r="I9491" t="str">
            <v>Retired</v>
          </cell>
          <cell r="J9491">
            <v>4320</v>
          </cell>
          <cell r="K9491">
            <v>4320</v>
          </cell>
          <cell r="L9491" t="str">
            <v>842 Operating Leases</v>
          </cell>
          <cell r="M9491" t="str">
            <v>Kentucky Power - Distr</v>
          </cell>
          <cell r="N9491">
            <v>-10641.97</v>
          </cell>
          <cell r="O9491">
            <v>10641.97</v>
          </cell>
          <cell r="P9491">
            <v>10641.97</v>
          </cell>
          <cell r="Q9491">
            <v>3945.3</v>
          </cell>
          <cell r="R9491">
            <v>3456.92</v>
          </cell>
          <cell r="S9491">
            <v>0</v>
          </cell>
          <cell r="T9491">
            <v>0</v>
          </cell>
          <cell r="U9491">
            <v>10144</v>
          </cell>
          <cell r="V9491">
            <v>0</v>
          </cell>
          <cell r="W9491">
            <v>-3447.33</v>
          </cell>
        </row>
        <row r="9492">
          <cell r="A9492">
            <v>1315051</v>
          </cell>
          <cell r="B9492">
            <v>202003</v>
          </cell>
          <cell r="C9492">
            <v>1</v>
          </cell>
          <cell r="D9492">
            <v>110</v>
          </cell>
          <cell r="E9492">
            <v>1315051</v>
          </cell>
          <cell r="F9492" t="str">
            <v>Retired</v>
          </cell>
          <cell r="G9492">
            <v>318229</v>
          </cell>
          <cell r="H9492">
            <v>341609</v>
          </cell>
          <cell r="I9492" t="str">
            <v>Retired</v>
          </cell>
          <cell r="J9492">
            <v>4320</v>
          </cell>
          <cell r="K9492">
            <v>4320</v>
          </cell>
          <cell r="L9492" t="str">
            <v>842 Operating Leases</v>
          </cell>
          <cell r="M9492" t="str">
            <v>Kentucky Power - Distr</v>
          </cell>
          <cell r="N9492">
            <v>-10649.86</v>
          </cell>
          <cell r="O9492">
            <v>10649.86</v>
          </cell>
          <cell r="P9492">
            <v>10649.86</v>
          </cell>
          <cell r="Q9492">
            <v>3948.23</v>
          </cell>
          <cell r="R9492">
            <v>3459.49</v>
          </cell>
          <cell r="S9492">
            <v>0</v>
          </cell>
          <cell r="T9492">
            <v>0</v>
          </cell>
          <cell r="U9492">
            <v>10151.52</v>
          </cell>
          <cell r="V9492">
            <v>0</v>
          </cell>
          <cell r="W9492">
            <v>-3449.89</v>
          </cell>
        </row>
        <row r="9493">
          <cell r="A9493">
            <v>1315053</v>
          </cell>
          <cell r="B9493">
            <v>202003</v>
          </cell>
          <cell r="C9493">
            <v>1</v>
          </cell>
          <cell r="D9493">
            <v>110</v>
          </cell>
          <cell r="E9493">
            <v>1315053</v>
          </cell>
          <cell r="F9493" t="str">
            <v>Retired</v>
          </cell>
          <cell r="G9493">
            <v>317509</v>
          </cell>
          <cell r="H9493">
            <v>441614</v>
          </cell>
          <cell r="I9493" t="str">
            <v>Retired</v>
          </cell>
          <cell r="J9493">
            <v>4320</v>
          </cell>
          <cell r="K9493">
            <v>4320</v>
          </cell>
          <cell r="L9493" t="str">
            <v>842 Operating Leases</v>
          </cell>
          <cell r="M9493" t="str">
            <v>Kentucky Power - Distr</v>
          </cell>
          <cell r="N9493">
            <v>-11768.27</v>
          </cell>
          <cell r="O9493">
            <v>11768.27</v>
          </cell>
          <cell r="P9493">
            <v>11768.27</v>
          </cell>
          <cell r="Q9493">
            <v>4362.8500000000004</v>
          </cell>
          <cell r="R9493">
            <v>3822.79</v>
          </cell>
          <cell r="S9493">
            <v>0</v>
          </cell>
          <cell r="T9493">
            <v>0</v>
          </cell>
          <cell r="U9493">
            <v>11217.6</v>
          </cell>
          <cell r="V9493">
            <v>0</v>
          </cell>
          <cell r="W9493">
            <v>-3812.18</v>
          </cell>
        </row>
        <row r="9494">
          <cell r="A9494">
            <v>1315054</v>
          </cell>
          <cell r="B9494">
            <v>202003</v>
          </cell>
          <cell r="C9494">
            <v>1</v>
          </cell>
          <cell r="D9494">
            <v>110</v>
          </cell>
          <cell r="E9494">
            <v>1315054</v>
          </cell>
          <cell r="F9494" t="str">
            <v>Retired</v>
          </cell>
          <cell r="G9494">
            <v>318158</v>
          </cell>
          <cell r="H9494">
            <v>341617</v>
          </cell>
          <cell r="I9494" t="str">
            <v>Retired</v>
          </cell>
          <cell r="J9494">
            <v>4320</v>
          </cell>
          <cell r="K9494">
            <v>4320</v>
          </cell>
          <cell r="L9494" t="str">
            <v>842 Operating Leases</v>
          </cell>
          <cell r="M9494" t="str">
            <v>Kentucky Power - Distr</v>
          </cell>
          <cell r="N9494">
            <v>-11200.97</v>
          </cell>
          <cell r="O9494">
            <v>11200.97</v>
          </cell>
          <cell r="P9494">
            <v>11200.97</v>
          </cell>
          <cell r="Q9494">
            <v>4468.46</v>
          </cell>
          <cell r="R9494">
            <v>3977.47</v>
          </cell>
          <cell r="S9494">
            <v>0</v>
          </cell>
          <cell r="T9494">
            <v>0</v>
          </cell>
          <cell r="U9494">
            <v>10698.93</v>
          </cell>
          <cell r="V9494">
            <v>0</v>
          </cell>
          <cell r="W9494">
            <v>-3966.42</v>
          </cell>
        </row>
        <row r="9495">
          <cell r="A9495">
            <v>1315055</v>
          </cell>
          <cell r="B9495">
            <v>202003</v>
          </cell>
          <cell r="C9495">
            <v>1</v>
          </cell>
          <cell r="D9495">
            <v>110</v>
          </cell>
          <cell r="E9495">
            <v>1315055</v>
          </cell>
          <cell r="F9495" t="str">
            <v>Retired</v>
          </cell>
          <cell r="G9495">
            <v>318230</v>
          </cell>
          <cell r="H9495">
            <v>341619</v>
          </cell>
          <cell r="I9495" t="str">
            <v>Retired</v>
          </cell>
          <cell r="J9495">
            <v>4320</v>
          </cell>
          <cell r="K9495">
            <v>4320</v>
          </cell>
          <cell r="L9495" t="str">
            <v>842 Operating Leases</v>
          </cell>
          <cell r="M9495" t="str">
            <v>Kentucky Power - Distr</v>
          </cell>
          <cell r="N9495">
            <v>-9474.33</v>
          </cell>
          <cell r="O9495">
            <v>9474.33</v>
          </cell>
          <cell r="P9495">
            <v>9474.33</v>
          </cell>
          <cell r="Q9495">
            <v>3512.42</v>
          </cell>
          <cell r="R9495">
            <v>3077.63</v>
          </cell>
          <cell r="S9495">
            <v>0</v>
          </cell>
          <cell r="T9495">
            <v>0</v>
          </cell>
          <cell r="U9495">
            <v>9031</v>
          </cell>
          <cell r="V9495">
            <v>0</v>
          </cell>
          <cell r="W9495">
            <v>-3069.09</v>
          </cell>
        </row>
        <row r="9496">
          <cell r="A9496">
            <v>1315056</v>
          </cell>
          <cell r="B9496">
            <v>202003</v>
          </cell>
          <cell r="C9496">
            <v>1</v>
          </cell>
          <cell r="D9496">
            <v>110</v>
          </cell>
          <cell r="E9496">
            <v>1315056</v>
          </cell>
          <cell r="F9496" t="str">
            <v>Retired</v>
          </cell>
          <cell r="G9496">
            <v>317514</v>
          </cell>
          <cell r="H9496">
            <v>441615</v>
          </cell>
          <cell r="I9496" t="str">
            <v>Retired</v>
          </cell>
          <cell r="J9496">
            <v>4320</v>
          </cell>
          <cell r="K9496">
            <v>4320</v>
          </cell>
          <cell r="L9496" t="str">
            <v>842 Operating Leases</v>
          </cell>
          <cell r="M9496" t="str">
            <v>Kentucky Power - Distr</v>
          </cell>
          <cell r="N9496">
            <v>-11768.27</v>
          </cell>
          <cell r="O9496">
            <v>11768.27</v>
          </cell>
          <cell r="P9496">
            <v>11768.27</v>
          </cell>
          <cell r="Q9496">
            <v>4362.8500000000004</v>
          </cell>
          <cell r="R9496">
            <v>3822.79</v>
          </cell>
          <cell r="S9496">
            <v>0</v>
          </cell>
          <cell r="T9496">
            <v>0</v>
          </cell>
          <cell r="U9496">
            <v>11217.6</v>
          </cell>
          <cell r="V9496">
            <v>0</v>
          </cell>
          <cell r="W9496">
            <v>-3812.18</v>
          </cell>
        </row>
        <row r="9497">
          <cell r="A9497">
            <v>1315057</v>
          </cell>
          <cell r="B9497">
            <v>202003</v>
          </cell>
          <cell r="C9497">
            <v>1</v>
          </cell>
          <cell r="D9497">
            <v>110</v>
          </cell>
          <cell r="E9497">
            <v>1315057</v>
          </cell>
          <cell r="F9497" t="str">
            <v>Retired</v>
          </cell>
          <cell r="G9497">
            <v>318161</v>
          </cell>
          <cell r="H9497">
            <v>341620</v>
          </cell>
          <cell r="I9497" t="str">
            <v>Retired</v>
          </cell>
          <cell r="J9497">
            <v>4320</v>
          </cell>
          <cell r="K9497">
            <v>4320</v>
          </cell>
          <cell r="L9497" t="str">
            <v>842 Operating Leases</v>
          </cell>
          <cell r="M9497" t="str">
            <v>Kentucky Power - Distr</v>
          </cell>
          <cell r="N9497">
            <v>-10555.45</v>
          </cell>
          <cell r="O9497">
            <v>10555.45</v>
          </cell>
          <cell r="P9497">
            <v>10555.45</v>
          </cell>
          <cell r="Q9497">
            <v>3913.23</v>
          </cell>
          <cell r="R9497">
            <v>3428.82</v>
          </cell>
          <cell r="S9497">
            <v>0</v>
          </cell>
          <cell r="T9497">
            <v>0</v>
          </cell>
          <cell r="U9497">
            <v>10061.530000000001</v>
          </cell>
          <cell r="V9497">
            <v>0</v>
          </cell>
          <cell r="W9497">
            <v>-3419.31</v>
          </cell>
        </row>
        <row r="9498">
          <cell r="A9498">
            <v>1315058</v>
          </cell>
          <cell r="B9498">
            <v>202003</v>
          </cell>
          <cell r="C9498">
            <v>1</v>
          </cell>
          <cell r="D9498">
            <v>110</v>
          </cell>
          <cell r="E9498">
            <v>1315058</v>
          </cell>
          <cell r="F9498" t="str">
            <v>Retired</v>
          </cell>
          <cell r="G9498">
            <v>318231</v>
          </cell>
          <cell r="H9498">
            <v>341621</v>
          </cell>
          <cell r="I9498" t="str">
            <v>Retired</v>
          </cell>
          <cell r="J9498">
            <v>4320</v>
          </cell>
          <cell r="K9498">
            <v>4320</v>
          </cell>
          <cell r="L9498" t="str">
            <v>842 Operating Leases</v>
          </cell>
          <cell r="M9498" t="str">
            <v>Kentucky Power - Distr</v>
          </cell>
          <cell r="N9498">
            <v>-10728.35</v>
          </cell>
          <cell r="O9498">
            <v>10728.35</v>
          </cell>
          <cell r="P9498">
            <v>10728.35</v>
          </cell>
          <cell r="Q9498">
            <v>3645.92</v>
          </cell>
          <cell r="R9498">
            <v>3129.4</v>
          </cell>
          <cell r="S9498">
            <v>0</v>
          </cell>
          <cell r="T9498">
            <v>0</v>
          </cell>
          <cell r="U9498">
            <v>10203.15</v>
          </cell>
          <cell r="V9498">
            <v>0</v>
          </cell>
          <cell r="W9498">
            <v>-3120.72</v>
          </cell>
        </row>
        <row r="9499">
          <cell r="A9499">
            <v>1315064</v>
          </cell>
          <cell r="B9499">
            <v>202003</v>
          </cell>
          <cell r="C9499">
            <v>1</v>
          </cell>
          <cell r="D9499">
            <v>110</v>
          </cell>
          <cell r="E9499">
            <v>1315064</v>
          </cell>
          <cell r="F9499" t="str">
            <v>Retired</v>
          </cell>
          <cell r="G9499">
            <v>317286</v>
          </cell>
          <cell r="H9499">
            <v>441617</v>
          </cell>
          <cell r="I9499" t="str">
            <v>Retired</v>
          </cell>
          <cell r="J9499">
            <v>4320</v>
          </cell>
          <cell r="K9499">
            <v>4320</v>
          </cell>
          <cell r="L9499" t="str">
            <v>842 Operating Leases</v>
          </cell>
          <cell r="M9499" t="str">
            <v>Kentucky Power - Distr</v>
          </cell>
          <cell r="N9499">
            <v>-11885.48</v>
          </cell>
          <cell r="O9499">
            <v>11885.48</v>
          </cell>
          <cell r="P9499">
            <v>11885.48</v>
          </cell>
          <cell r="Q9499">
            <v>4406.3100000000004</v>
          </cell>
          <cell r="R9499">
            <v>3860.86</v>
          </cell>
          <cell r="S9499">
            <v>0</v>
          </cell>
          <cell r="T9499">
            <v>0</v>
          </cell>
          <cell r="U9499">
            <v>11329.32</v>
          </cell>
          <cell r="V9499">
            <v>0</v>
          </cell>
          <cell r="W9499">
            <v>-3850.15</v>
          </cell>
        </row>
        <row r="9500">
          <cell r="A9500">
            <v>1315065</v>
          </cell>
          <cell r="B9500">
            <v>202003</v>
          </cell>
          <cell r="C9500">
            <v>1</v>
          </cell>
          <cell r="D9500">
            <v>110</v>
          </cell>
          <cell r="E9500">
            <v>1315065</v>
          </cell>
          <cell r="F9500" t="str">
            <v>Retired</v>
          </cell>
          <cell r="G9500">
            <v>317511</v>
          </cell>
          <cell r="H9500">
            <v>441622</v>
          </cell>
          <cell r="I9500" t="str">
            <v>Retired</v>
          </cell>
          <cell r="J9500">
            <v>4320</v>
          </cell>
          <cell r="K9500">
            <v>4320</v>
          </cell>
          <cell r="L9500" t="str">
            <v>842 Operating Leases</v>
          </cell>
          <cell r="M9500" t="str">
            <v>Kentucky Power - Distr</v>
          </cell>
          <cell r="N9500">
            <v>-13223.13</v>
          </cell>
          <cell r="O9500">
            <v>13223.13</v>
          </cell>
          <cell r="P9500">
            <v>13223.13</v>
          </cell>
          <cell r="Q9500">
            <v>4493.74</v>
          </cell>
          <cell r="R9500">
            <v>3857.12</v>
          </cell>
          <cell r="S9500">
            <v>0</v>
          </cell>
          <cell r="T9500">
            <v>0</v>
          </cell>
          <cell r="U9500">
            <v>12575.8</v>
          </cell>
          <cell r="V9500">
            <v>0</v>
          </cell>
          <cell r="W9500">
            <v>-3846.41</v>
          </cell>
        </row>
        <row r="9501">
          <cell r="A9501">
            <v>1315074</v>
          </cell>
          <cell r="B9501">
            <v>202003</v>
          </cell>
          <cell r="C9501">
            <v>1</v>
          </cell>
          <cell r="D9501">
            <v>110</v>
          </cell>
          <cell r="E9501">
            <v>1315074</v>
          </cell>
          <cell r="F9501" t="str">
            <v>Retired</v>
          </cell>
          <cell r="G9501">
            <v>317680</v>
          </cell>
          <cell r="H9501">
            <v>341631</v>
          </cell>
          <cell r="I9501" t="str">
            <v>Retired</v>
          </cell>
          <cell r="J9501">
            <v>4320</v>
          </cell>
          <cell r="K9501">
            <v>4320</v>
          </cell>
          <cell r="L9501" t="str">
            <v>842 Operating Leases</v>
          </cell>
          <cell r="M9501" t="str">
            <v>Kentucky Power - Distr</v>
          </cell>
          <cell r="N9501">
            <v>-10556.63</v>
          </cell>
          <cell r="O9501">
            <v>10556.63</v>
          </cell>
          <cell r="P9501">
            <v>10556.63</v>
          </cell>
          <cell r="Q9501">
            <v>4211.41</v>
          </cell>
          <cell r="R9501">
            <v>3748.66</v>
          </cell>
          <cell r="S9501">
            <v>0</v>
          </cell>
          <cell r="T9501">
            <v>0</v>
          </cell>
          <cell r="U9501">
            <v>10083.469999999999</v>
          </cell>
          <cell r="V9501">
            <v>0</v>
          </cell>
          <cell r="W9501">
            <v>-3738.25</v>
          </cell>
        </row>
        <row r="9502">
          <cell r="A9502">
            <v>1316250</v>
          </cell>
          <cell r="B9502">
            <v>202003</v>
          </cell>
          <cell r="C9502">
            <v>1</v>
          </cell>
          <cell r="D9502">
            <v>110</v>
          </cell>
          <cell r="E9502">
            <v>1316250</v>
          </cell>
          <cell r="F9502" t="str">
            <v>Retired</v>
          </cell>
          <cell r="G9502">
            <v>318232</v>
          </cell>
          <cell r="H9502">
            <v>441717</v>
          </cell>
          <cell r="I9502" t="str">
            <v>Retired</v>
          </cell>
          <cell r="J9502">
            <v>4320</v>
          </cell>
          <cell r="K9502">
            <v>4320</v>
          </cell>
          <cell r="L9502" t="str">
            <v>842 Operating Leases</v>
          </cell>
          <cell r="M9502" t="str">
            <v>Kentucky Power - Distr</v>
          </cell>
          <cell r="N9502">
            <v>-14099.08</v>
          </cell>
          <cell r="O9502">
            <v>14099.08</v>
          </cell>
          <cell r="P9502">
            <v>14099.08</v>
          </cell>
          <cell r="Q9502">
            <v>5226.96</v>
          </cell>
          <cell r="R9502">
            <v>4579.93</v>
          </cell>
          <cell r="S9502">
            <v>0</v>
          </cell>
          <cell r="T9502">
            <v>0</v>
          </cell>
          <cell r="U9502">
            <v>13439.34</v>
          </cell>
          <cell r="V9502">
            <v>0</v>
          </cell>
          <cell r="W9502">
            <v>-4567.22</v>
          </cell>
        </row>
        <row r="9503">
          <cell r="A9503">
            <v>1316733</v>
          </cell>
          <cell r="B9503">
            <v>202003</v>
          </cell>
          <cell r="C9503">
            <v>1</v>
          </cell>
          <cell r="D9503">
            <v>110</v>
          </cell>
          <cell r="E9503">
            <v>1316733</v>
          </cell>
          <cell r="F9503" t="str">
            <v>Retired</v>
          </cell>
          <cell r="G9503">
            <v>318687</v>
          </cell>
          <cell r="H9503">
            <v>341616</v>
          </cell>
          <cell r="I9503" t="str">
            <v>Retired</v>
          </cell>
          <cell r="J9503">
            <v>4320</v>
          </cell>
          <cell r="K9503">
            <v>4320</v>
          </cell>
          <cell r="L9503" t="str">
            <v>842 Operating Leases</v>
          </cell>
          <cell r="M9503" t="str">
            <v>Kentucky Power - Distr</v>
          </cell>
          <cell r="N9503">
            <v>-11724.05</v>
          </cell>
          <cell r="O9503">
            <v>11724.05</v>
          </cell>
          <cell r="P9503">
            <v>11724.05</v>
          </cell>
          <cell r="Q9503">
            <v>4677.13</v>
          </cell>
          <cell r="R9503">
            <v>4163.21</v>
          </cell>
          <cell r="S9503">
            <v>0</v>
          </cell>
          <cell r="T9503">
            <v>0</v>
          </cell>
          <cell r="U9503">
            <v>11198.57</v>
          </cell>
          <cell r="V9503">
            <v>0</v>
          </cell>
          <cell r="W9503">
            <v>-4151.6499999999996</v>
          </cell>
        </row>
        <row r="9504">
          <cell r="A9504">
            <v>1317542</v>
          </cell>
          <cell r="B9504">
            <v>202003</v>
          </cell>
          <cell r="C9504">
            <v>1</v>
          </cell>
          <cell r="D9504">
            <v>110</v>
          </cell>
          <cell r="E9504">
            <v>1317542</v>
          </cell>
          <cell r="F9504" t="str">
            <v>Retired</v>
          </cell>
          <cell r="G9504">
            <v>318350</v>
          </cell>
          <cell r="H9504" t="str">
            <v>V441743</v>
          </cell>
          <cell r="I9504" t="str">
            <v>Retired</v>
          </cell>
          <cell r="J9504">
            <v>4773</v>
          </cell>
          <cell r="K9504">
            <v>4773</v>
          </cell>
          <cell r="L9504" t="str">
            <v>842 Operating Leases</v>
          </cell>
          <cell r="M9504" t="str">
            <v>Kentucky Power - Distr</v>
          </cell>
          <cell r="N9504">
            <v>-13761.19</v>
          </cell>
          <cell r="O9504">
            <v>13761.19</v>
          </cell>
          <cell r="P9504">
            <v>13761.19</v>
          </cell>
          <cell r="Q9504">
            <v>5489.81</v>
          </cell>
          <cell r="R9504">
            <v>4886.59</v>
          </cell>
          <cell r="S9504">
            <v>0</v>
          </cell>
          <cell r="T9504">
            <v>0</v>
          </cell>
          <cell r="U9504">
            <v>13144.41</v>
          </cell>
          <cell r="V9504">
            <v>0</v>
          </cell>
          <cell r="W9504">
            <v>-4873.03</v>
          </cell>
        </row>
        <row r="9505">
          <cell r="A9505">
            <v>1318057</v>
          </cell>
          <cell r="B9505">
            <v>202003</v>
          </cell>
          <cell r="C9505">
            <v>1</v>
          </cell>
          <cell r="D9505">
            <v>110</v>
          </cell>
          <cell r="E9505">
            <v>1318057</v>
          </cell>
          <cell r="F9505" t="str">
            <v>Retired</v>
          </cell>
          <cell r="G9505">
            <v>318156</v>
          </cell>
          <cell r="H9505">
            <v>341606</v>
          </cell>
          <cell r="I9505" t="str">
            <v>Retired</v>
          </cell>
          <cell r="J9505">
            <v>4320</v>
          </cell>
          <cell r="K9505">
            <v>4320</v>
          </cell>
          <cell r="L9505" t="str">
            <v>842 Operating Leases</v>
          </cell>
          <cell r="M9505" t="str">
            <v>Kentucky Power - Distr</v>
          </cell>
          <cell r="N9505">
            <v>-9308.32</v>
          </cell>
          <cell r="O9505">
            <v>9308.32</v>
          </cell>
          <cell r="P9505">
            <v>9308.32</v>
          </cell>
          <cell r="Q9505">
            <v>3163.33</v>
          </cell>
          <cell r="R9505">
            <v>2715.19</v>
          </cell>
          <cell r="S9505">
            <v>0</v>
          </cell>
          <cell r="T9505">
            <v>0</v>
          </cell>
          <cell r="U9505">
            <v>8852.64</v>
          </cell>
          <cell r="V9505">
            <v>0</v>
          </cell>
          <cell r="W9505">
            <v>-2707.65</v>
          </cell>
        </row>
        <row r="9506">
          <cell r="A9506">
            <v>1318188</v>
          </cell>
          <cell r="B9506">
            <v>202003</v>
          </cell>
          <cell r="C9506">
            <v>1</v>
          </cell>
          <cell r="D9506">
            <v>110</v>
          </cell>
          <cell r="E9506">
            <v>1318188</v>
          </cell>
          <cell r="F9506" t="str">
            <v>Retired</v>
          </cell>
          <cell r="G9506">
            <v>318212</v>
          </cell>
          <cell r="H9506">
            <v>318212</v>
          </cell>
          <cell r="I9506" t="str">
            <v>Retired</v>
          </cell>
          <cell r="J9506">
            <v>4228</v>
          </cell>
          <cell r="K9506">
            <v>4228</v>
          </cell>
          <cell r="L9506" t="str">
            <v>Capital Leases</v>
          </cell>
          <cell r="M9506" t="str">
            <v>Kentucky Power - Distr</v>
          </cell>
          <cell r="N9506">
            <v>-9468.2999999999993</v>
          </cell>
          <cell r="O9506">
            <v>9468.2999999999993</v>
          </cell>
          <cell r="P9506">
            <v>9468.2999999999993</v>
          </cell>
          <cell r="Q9506">
            <v>1191.44</v>
          </cell>
          <cell r="R9506">
            <v>1022.71</v>
          </cell>
          <cell r="S9506">
            <v>0</v>
          </cell>
          <cell r="T9506">
            <v>0</v>
          </cell>
          <cell r="U9506">
            <v>9296.61</v>
          </cell>
          <cell r="V9506">
            <v>0</v>
          </cell>
          <cell r="W9506">
            <v>-1019.75</v>
          </cell>
        </row>
        <row r="9507">
          <cell r="A9507">
            <v>1318189</v>
          </cell>
          <cell r="B9507">
            <v>202003</v>
          </cell>
          <cell r="C9507">
            <v>1</v>
          </cell>
          <cell r="D9507">
            <v>110</v>
          </cell>
          <cell r="E9507">
            <v>1318189</v>
          </cell>
          <cell r="F9507" t="str">
            <v>Retired</v>
          </cell>
          <cell r="G9507">
            <v>318211</v>
          </cell>
          <cell r="H9507">
            <v>318211</v>
          </cell>
          <cell r="I9507" t="str">
            <v>Retired</v>
          </cell>
          <cell r="J9507">
            <v>4228</v>
          </cell>
          <cell r="K9507">
            <v>4228</v>
          </cell>
          <cell r="L9507" t="str">
            <v>Capital Leases</v>
          </cell>
          <cell r="M9507" t="str">
            <v>Kentucky Power - Distr</v>
          </cell>
          <cell r="N9507">
            <v>-12632.86</v>
          </cell>
          <cell r="O9507">
            <v>12632.86</v>
          </cell>
          <cell r="P9507">
            <v>12632.86</v>
          </cell>
          <cell r="Q9507">
            <v>1589.71</v>
          </cell>
          <cell r="R9507">
            <v>1364.58</v>
          </cell>
          <cell r="S9507">
            <v>0</v>
          </cell>
          <cell r="T9507">
            <v>0</v>
          </cell>
          <cell r="U9507">
            <v>12403.78</v>
          </cell>
          <cell r="V9507">
            <v>0</v>
          </cell>
          <cell r="W9507">
            <v>-1360.63</v>
          </cell>
        </row>
        <row r="9508">
          <cell r="A9508">
            <v>1318950</v>
          </cell>
          <cell r="B9508">
            <v>202003</v>
          </cell>
          <cell r="C9508">
            <v>1</v>
          </cell>
          <cell r="D9508">
            <v>110</v>
          </cell>
          <cell r="E9508">
            <v>1318950</v>
          </cell>
          <cell r="F9508" t="str">
            <v>Retired</v>
          </cell>
          <cell r="G9508">
            <v>319192</v>
          </cell>
          <cell r="H9508">
            <v>319192</v>
          </cell>
          <cell r="I9508" t="str">
            <v>Retired</v>
          </cell>
          <cell r="J9508">
            <v>4228</v>
          </cell>
          <cell r="K9508">
            <v>4228</v>
          </cell>
          <cell r="L9508" t="str">
            <v>Capital Leases</v>
          </cell>
          <cell r="M9508" t="str">
            <v>Kentucky Power - Distr</v>
          </cell>
          <cell r="N9508">
            <v>-1526.4</v>
          </cell>
          <cell r="O9508">
            <v>1526.4</v>
          </cell>
          <cell r="P9508">
            <v>1526.4</v>
          </cell>
          <cell r="Q9508">
            <v>192.08</v>
          </cell>
          <cell r="R9508">
            <v>164.88</v>
          </cell>
          <cell r="S9508">
            <v>0</v>
          </cell>
          <cell r="T9508">
            <v>0</v>
          </cell>
          <cell r="U9508">
            <v>1498.72</v>
          </cell>
          <cell r="V9508">
            <v>0</v>
          </cell>
          <cell r="W9508">
            <v>-164.4</v>
          </cell>
        </row>
        <row r="9509">
          <cell r="A9509">
            <v>1318954</v>
          </cell>
          <cell r="B9509">
            <v>202003</v>
          </cell>
          <cell r="C9509">
            <v>1</v>
          </cell>
          <cell r="D9509">
            <v>110</v>
          </cell>
          <cell r="E9509">
            <v>1318954</v>
          </cell>
          <cell r="F9509" t="str">
            <v>Retired</v>
          </cell>
          <cell r="G9509">
            <v>319191</v>
          </cell>
          <cell r="H9509">
            <v>319191</v>
          </cell>
          <cell r="I9509" t="str">
            <v>Retired</v>
          </cell>
          <cell r="J9509">
            <v>4228</v>
          </cell>
          <cell r="K9509">
            <v>4228</v>
          </cell>
          <cell r="L9509" t="str">
            <v>Capital Leases</v>
          </cell>
          <cell r="M9509" t="str">
            <v>Kentucky Power - Distr</v>
          </cell>
          <cell r="N9509">
            <v>-1526.4</v>
          </cell>
          <cell r="O9509">
            <v>1526.4</v>
          </cell>
          <cell r="P9509">
            <v>1526.4</v>
          </cell>
          <cell r="Q9509">
            <v>192.08</v>
          </cell>
          <cell r="R9509">
            <v>164.88</v>
          </cell>
          <cell r="S9509">
            <v>0</v>
          </cell>
          <cell r="T9509">
            <v>0</v>
          </cell>
          <cell r="U9509">
            <v>1498.72</v>
          </cell>
          <cell r="V9509">
            <v>0</v>
          </cell>
          <cell r="W9509">
            <v>-164.4</v>
          </cell>
        </row>
        <row r="9510">
          <cell r="A9510">
            <v>1318955</v>
          </cell>
          <cell r="B9510">
            <v>202003</v>
          </cell>
          <cell r="C9510">
            <v>1</v>
          </cell>
          <cell r="D9510">
            <v>110</v>
          </cell>
          <cell r="E9510">
            <v>1318955</v>
          </cell>
          <cell r="F9510" t="str">
            <v>Retired</v>
          </cell>
          <cell r="G9510">
            <v>319190</v>
          </cell>
          <cell r="H9510">
            <v>319190</v>
          </cell>
          <cell r="I9510" t="str">
            <v>Retired</v>
          </cell>
          <cell r="J9510">
            <v>4228</v>
          </cell>
          <cell r="K9510">
            <v>4228</v>
          </cell>
          <cell r="L9510" t="str">
            <v>Capital Leases</v>
          </cell>
          <cell r="M9510" t="str">
            <v>Kentucky Power - Distr</v>
          </cell>
          <cell r="N9510">
            <v>-2901.21</v>
          </cell>
          <cell r="O9510">
            <v>2901.21</v>
          </cell>
          <cell r="P9510">
            <v>2901.21</v>
          </cell>
          <cell r="Q9510">
            <v>365.07</v>
          </cell>
          <cell r="R9510">
            <v>313.37</v>
          </cell>
          <cell r="S9510">
            <v>0</v>
          </cell>
          <cell r="T9510">
            <v>0</v>
          </cell>
          <cell r="U9510">
            <v>2848.6</v>
          </cell>
          <cell r="V9510">
            <v>0</v>
          </cell>
          <cell r="W9510">
            <v>-312.45999999999998</v>
          </cell>
        </row>
        <row r="9511">
          <cell r="A9511">
            <v>1318956</v>
          </cell>
          <cell r="B9511">
            <v>202003</v>
          </cell>
          <cell r="C9511">
            <v>1</v>
          </cell>
          <cell r="D9511">
            <v>110</v>
          </cell>
          <cell r="E9511">
            <v>1318956</v>
          </cell>
          <cell r="F9511" t="str">
            <v>Retired</v>
          </cell>
          <cell r="G9511">
            <v>319189</v>
          </cell>
          <cell r="H9511">
            <v>319189</v>
          </cell>
          <cell r="I9511" t="str">
            <v>Retired</v>
          </cell>
          <cell r="J9511">
            <v>4228</v>
          </cell>
          <cell r="K9511">
            <v>4228</v>
          </cell>
          <cell r="L9511" t="str">
            <v>Capital Leases</v>
          </cell>
          <cell r="M9511" t="str">
            <v>Kentucky Power - Distr</v>
          </cell>
          <cell r="N9511">
            <v>-2922.28</v>
          </cell>
          <cell r="O9511">
            <v>2922.28</v>
          </cell>
          <cell r="P9511">
            <v>2922.28</v>
          </cell>
          <cell r="Q9511">
            <v>367.76</v>
          </cell>
          <cell r="R9511">
            <v>315.68</v>
          </cell>
          <cell r="S9511">
            <v>0</v>
          </cell>
          <cell r="T9511">
            <v>0</v>
          </cell>
          <cell r="U9511">
            <v>2869.28</v>
          </cell>
          <cell r="V9511">
            <v>0</v>
          </cell>
          <cell r="W9511">
            <v>-314.76</v>
          </cell>
        </row>
        <row r="9512">
          <cell r="A9512">
            <v>1319203</v>
          </cell>
          <cell r="B9512">
            <v>202003</v>
          </cell>
          <cell r="C9512">
            <v>1</v>
          </cell>
          <cell r="D9512">
            <v>110</v>
          </cell>
          <cell r="E9512" t="str">
            <v>p2022228</v>
          </cell>
          <cell r="F9512" t="str">
            <v>Retired</v>
          </cell>
          <cell r="G9512">
            <v>319064</v>
          </cell>
          <cell r="H9512" t="str">
            <v>p2022228</v>
          </cell>
          <cell r="I9512" t="str">
            <v>Retired</v>
          </cell>
          <cell r="J9512">
            <v>4228</v>
          </cell>
          <cell r="K9512">
            <v>4228</v>
          </cell>
          <cell r="L9512" t="str">
            <v>Capital Leases</v>
          </cell>
          <cell r="M9512" t="str">
            <v>Kentucky Power - Distr</v>
          </cell>
          <cell r="N9512">
            <v>-952.8</v>
          </cell>
          <cell r="O9512">
            <v>952.8</v>
          </cell>
          <cell r="P9512">
            <v>952.8</v>
          </cell>
          <cell r="Q9512">
            <v>119.91</v>
          </cell>
          <cell r="R9512">
            <v>102.93</v>
          </cell>
          <cell r="S9512">
            <v>0</v>
          </cell>
          <cell r="T9512">
            <v>0</v>
          </cell>
          <cell r="U9512">
            <v>935.52</v>
          </cell>
          <cell r="V9512">
            <v>0</v>
          </cell>
          <cell r="W9512">
            <v>-102.63</v>
          </cell>
        </row>
        <row r="9513">
          <cell r="A9513">
            <v>1321666</v>
          </cell>
          <cell r="B9513">
            <v>202003</v>
          </cell>
          <cell r="C9513">
            <v>1</v>
          </cell>
          <cell r="D9513">
            <v>110</v>
          </cell>
          <cell r="E9513">
            <v>1321666</v>
          </cell>
          <cell r="F9513" t="str">
            <v>Retired</v>
          </cell>
          <cell r="G9513">
            <v>48142535</v>
          </cell>
          <cell r="H9513">
            <v>48142535</v>
          </cell>
          <cell r="I9513" t="str">
            <v>Retired</v>
          </cell>
          <cell r="J9513">
            <v>4228</v>
          </cell>
          <cell r="K9513">
            <v>4228</v>
          </cell>
          <cell r="L9513" t="str">
            <v>Capital Leases</v>
          </cell>
          <cell r="M9513" t="str">
            <v>Kentucky Power - Distr</v>
          </cell>
          <cell r="N9513">
            <v>-1880.87</v>
          </cell>
          <cell r="O9513">
            <v>1880.87</v>
          </cell>
          <cell r="P9513">
            <v>1880.87</v>
          </cell>
          <cell r="Q9513">
            <v>303.97000000000003</v>
          </cell>
          <cell r="R9513">
            <v>270.60000000000002</v>
          </cell>
          <cell r="S9513">
            <v>0</v>
          </cell>
          <cell r="T9513">
            <v>0</v>
          </cell>
          <cell r="U9513">
            <v>1846.69</v>
          </cell>
          <cell r="V9513">
            <v>0</v>
          </cell>
          <cell r="W9513">
            <v>-269.79000000000002</v>
          </cell>
        </row>
        <row r="9514">
          <cell r="A9514">
            <v>1321752</v>
          </cell>
          <cell r="B9514">
            <v>202003</v>
          </cell>
          <cell r="C9514">
            <v>1</v>
          </cell>
          <cell r="D9514">
            <v>110</v>
          </cell>
          <cell r="E9514" t="str">
            <v>p2022226</v>
          </cell>
          <cell r="F9514" t="str">
            <v>Retired</v>
          </cell>
          <cell r="G9514">
            <v>48142441</v>
          </cell>
          <cell r="H9514" t="str">
            <v>p2022226</v>
          </cell>
          <cell r="I9514" t="str">
            <v>Retired</v>
          </cell>
          <cell r="J9514">
            <v>4228</v>
          </cell>
          <cell r="K9514">
            <v>4228</v>
          </cell>
          <cell r="L9514" t="str">
            <v>Capital Leases</v>
          </cell>
          <cell r="M9514" t="str">
            <v>Kentucky Power - Distr</v>
          </cell>
          <cell r="N9514">
            <v>-951.47</v>
          </cell>
          <cell r="O9514">
            <v>951.47</v>
          </cell>
          <cell r="P9514">
            <v>951.47</v>
          </cell>
          <cell r="Q9514">
            <v>119.71</v>
          </cell>
          <cell r="R9514">
            <v>102.75</v>
          </cell>
          <cell r="S9514">
            <v>0</v>
          </cell>
          <cell r="T9514">
            <v>0</v>
          </cell>
          <cell r="U9514">
            <v>934.22</v>
          </cell>
          <cell r="V9514">
            <v>0</v>
          </cell>
          <cell r="W9514">
            <v>-102.46</v>
          </cell>
        </row>
        <row r="9515">
          <cell r="A9515">
            <v>1331940</v>
          </cell>
          <cell r="B9515">
            <v>202003</v>
          </cell>
          <cell r="C9515">
            <v>1</v>
          </cell>
          <cell r="D9515">
            <v>110</v>
          </cell>
          <cell r="E9515" t="str">
            <v xml:space="preserve">1315046 (TRF1) </v>
          </cell>
          <cell r="F9515" t="str">
            <v>Retired</v>
          </cell>
          <cell r="G9515">
            <v>318150</v>
          </cell>
          <cell r="H9515">
            <v>341596</v>
          </cell>
          <cell r="I9515" t="str">
            <v>Retired</v>
          </cell>
          <cell r="J9515">
            <v>4320</v>
          </cell>
          <cell r="K9515">
            <v>4320</v>
          </cell>
          <cell r="L9515" t="str">
            <v>842 Operating Leases</v>
          </cell>
          <cell r="M9515" t="str">
            <v>Kentucky Power - Distr</v>
          </cell>
          <cell r="N9515">
            <v>-10538.19</v>
          </cell>
          <cell r="O9515">
            <v>10538.19</v>
          </cell>
          <cell r="P9515">
            <v>10538.19</v>
          </cell>
          <cell r="Q9515">
            <v>3906.83</v>
          </cell>
          <cell r="R9515">
            <v>3423.21</v>
          </cell>
          <cell r="S9515">
            <v>0</v>
          </cell>
          <cell r="T9515">
            <v>0</v>
          </cell>
          <cell r="U9515">
            <v>10045.07</v>
          </cell>
          <cell r="V9515">
            <v>0</v>
          </cell>
          <cell r="W9515">
            <v>-3413.71</v>
          </cell>
        </row>
        <row r="9516">
          <cell r="A9516">
            <v>1332178</v>
          </cell>
          <cell r="B9516">
            <v>202003</v>
          </cell>
          <cell r="C9516">
            <v>1</v>
          </cell>
          <cell r="D9516">
            <v>110</v>
          </cell>
          <cell r="E9516">
            <v>1332178</v>
          </cell>
          <cell r="F9516" t="str">
            <v>Retired</v>
          </cell>
          <cell r="G9516">
            <v>48150878</v>
          </cell>
          <cell r="H9516">
            <v>48150878</v>
          </cell>
          <cell r="I9516" t="str">
            <v>Retired</v>
          </cell>
          <cell r="J9516">
            <v>5408</v>
          </cell>
          <cell r="K9516" t="str">
            <v>LPM10848</v>
          </cell>
          <cell r="L9516" t="str">
            <v>842 Operating Leases</v>
          </cell>
          <cell r="M9516" t="str">
            <v>Kentucky Power - Distr</v>
          </cell>
          <cell r="N9516">
            <v>-100396.97</v>
          </cell>
          <cell r="O9516">
            <v>100396.97</v>
          </cell>
          <cell r="P9516">
            <v>100396.97</v>
          </cell>
          <cell r="Q9516">
            <v>60211.3</v>
          </cell>
          <cell r="R9516">
            <v>57280.15</v>
          </cell>
          <cell r="S9516">
            <v>24489.94</v>
          </cell>
          <cell r="T9516">
            <v>21458.62</v>
          </cell>
          <cell r="U9516">
            <v>46056.18</v>
          </cell>
          <cell r="V9516">
            <v>0</v>
          </cell>
          <cell r="W9516">
            <v>-5870.51</v>
          </cell>
        </row>
        <row r="9517">
          <cell r="A9517">
            <v>1332789</v>
          </cell>
          <cell r="B9517">
            <v>202003</v>
          </cell>
          <cell r="C9517">
            <v>1</v>
          </cell>
          <cell r="D9517">
            <v>110</v>
          </cell>
          <cell r="E9517">
            <v>1332789</v>
          </cell>
          <cell r="F9517" t="str">
            <v>Retired</v>
          </cell>
          <cell r="G9517">
            <v>48151431</v>
          </cell>
          <cell r="H9517">
            <v>48151431</v>
          </cell>
          <cell r="I9517" t="str">
            <v>Retired</v>
          </cell>
          <cell r="J9517">
            <v>4228</v>
          </cell>
          <cell r="K9517">
            <v>4228</v>
          </cell>
          <cell r="L9517" t="str">
            <v>Capital Leases</v>
          </cell>
          <cell r="M9517" t="str">
            <v>Kentucky Power - Distr</v>
          </cell>
          <cell r="N9517">
            <v>-1712.88</v>
          </cell>
          <cell r="O9517">
            <v>1712.88</v>
          </cell>
          <cell r="P9517">
            <v>1712.88</v>
          </cell>
          <cell r="Q9517">
            <v>755.66</v>
          </cell>
          <cell r="R9517">
            <v>726.63</v>
          </cell>
          <cell r="S9517">
            <v>400.82</v>
          </cell>
          <cell r="T9517">
            <v>370.6</v>
          </cell>
          <cell r="U9517">
            <v>1192.2</v>
          </cell>
          <cell r="V9517">
            <v>0</v>
          </cell>
          <cell r="W9517">
            <v>-234.98</v>
          </cell>
        </row>
        <row r="9518">
          <cell r="A9518">
            <v>1334238</v>
          </cell>
          <cell r="B9518">
            <v>202003</v>
          </cell>
          <cell r="C9518">
            <v>1</v>
          </cell>
          <cell r="D9518">
            <v>110</v>
          </cell>
          <cell r="E9518">
            <v>341965</v>
          </cell>
          <cell r="F9518" t="str">
            <v>Retired</v>
          </cell>
          <cell r="G9518">
            <v>48155058</v>
          </cell>
          <cell r="H9518" t="str">
            <v>V341965</v>
          </cell>
          <cell r="I9518" t="str">
            <v>Retired</v>
          </cell>
          <cell r="J9518">
            <v>4773</v>
          </cell>
          <cell r="K9518">
            <v>4773</v>
          </cell>
          <cell r="L9518" t="str">
            <v>842 Operating Leases</v>
          </cell>
          <cell r="M9518" t="str">
            <v>Kentucky Power - Distr</v>
          </cell>
          <cell r="N9518">
            <v>-21173.439999999999</v>
          </cell>
          <cell r="O9518">
            <v>21173.439999999999</v>
          </cell>
          <cell r="P9518">
            <v>21173.439999999999</v>
          </cell>
          <cell r="Q9518">
            <v>15165.59</v>
          </cell>
          <cell r="R9518">
            <v>14727.04</v>
          </cell>
          <cell r="S9518">
            <v>9818.11</v>
          </cell>
          <cell r="T9518">
            <v>9364.02</v>
          </cell>
          <cell r="U9518">
            <v>7769.7</v>
          </cell>
          <cell r="V9518">
            <v>0</v>
          </cell>
          <cell r="W9518">
            <v>-1761.85</v>
          </cell>
        </row>
        <row r="9519">
          <cell r="A9519">
            <v>1337163</v>
          </cell>
          <cell r="B9519">
            <v>202003</v>
          </cell>
          <cell r="C9519">
            <v>1</v>
          </cell>
          <cell r="D9519">
            <v>110</v>
          </cell>
          <cell r="E9519" t="str">
            <v xml:space="preserve">1316373 (TRF1) </v>
          </cell>
          <cell r="F9519" t="str">
            <v>Retired</v>
          </cell>
          <cell r="G9519">
            <v>317337</v>
          </cell>
          <cell r="H9519">
            <v>320110</v>
          </cell>
          <cell r="I9519" t="str">
            <v>Retired</v>
          </cell>
          <cell r="J9519">
            <v>4320</v>
          </cell>
          <cell r="K9519">
            <v>4320</v>
          </cell>
          <cell r="L9519" t="str">
            <v>842 Operating Leases</v>
          </cell>
          <cell r="M9519" t="str">
            <v>Kentucky Power - Distr</v>
          </cell>
          <cell r="N9519">
            <v>-9091.56</v>
          </cell>
          <cell r="O9519">
            <v>9091.56</v>
          </cell>
          <cell r="P9519">
            <v>9091.56</v>
          </cell>
          <cell r="Q9519">
            <v>2780.73</v>
          </cell>
          <cell r="R9519">
            <v>2320.4899999999998</v>
          </cell>
          <cell r="S9519">
            <v>0</v>
          </cell>
          <cell r="T9519">
            <v>0</v>
          </cell>
          <cell r="U9519">
            <v>8624.8799999999992</v>
          </cell>
          <cell r="V9519">
            <v>0</v>
          </cell>
          <cell r="W9519">
            <v>-2314.0500000000002</v>
          </cell>
        </row>
        <row r="9520">
          <cell r="A9520">
            <v>1337165</v>
          </cell>
          <cell r="B9520">
            <v>202003</v>
          </cell>
          <cell r="C9520">
            <v>1</v>
          </cell>
          <cell r="D9520">
            <v>110</v>
          </cell>
          <cell r="E9520" t="str">
            <v xml:space="preserve">1303264 (TRF1) </v>
          </cell>
          <cell r="F9520" t="str">
            <v>Retired</v>
          </cell>
          <cell r="G9520">
            <v>305896</v>
          </cell>
          <cell r="H9520">
            <v>680940</v>
          </cell>
          <cell r="I9520" t="str">
            <v>Retired</v>
          </cell>
          <cell r="J9520">
            <v>4320</v>
          </cell>
          <cell r="K9520">
            <v>4320</v>
          </cell>
          <cell r="L9520" t="str">
            <v>842 Operating Leases</v>
          </cell>
          <cell r="M9520" t="str">
            <v>Kentucky Power - Distr</v>
          </cell>
          <cell r="N9520">
            <v>-54068.98</v>
          </cell>
          <cell r="O9520">
            <v>54068.98</v>
          </cell>
          <cell r="P9520">
            <v>54068.98</v>
          </cell>
          <cell r="Q9520">
            <v>42509.78</v>
          </cell>
          <cell r="R9520">
            <v>41665.620000000003</v>
          </cell>
          <cell r="S9520">
            <v>32212.77</v>
          </cell>
          <cell r="T9520">
            <v>31338.04</v>
          </cell>
          <cell r="U9520">
            <v>14099.21</v>
          </cell>
          <cell r="V9520">
            <v>0</v>
          </cell>
          <cell r="W9520">
            <v>-2540.0100000000002</v>
          </cell>
        </row>
        <row r="9521">
          <cell r="A9521">
            <v>1337903</v>
          </cell>
          <cell r="B9521">
            <v>202003</v>
          </cell>
          <cell r="C9521">
            <v>1</v>
          </cell>
          <cell r="D9521">
            <v>110</v>
          </cell>
          <cell r="E9521" t="str">
            <v xml:space="preserve">1315041 (TRF1) </v>
          </cell>
          <cell r="F9521" t="str">
            <v>Retired</v>
          </cell>
          <cell r="G9521">
            <v>316355</v>
          </cell>
          <cell r="H9521">
            <v>220810</v>
          </cell>
          <cell r="I9521" t="str">
            <v>Retired</v>
          </cell>
          <cell r="J9521">
            <v>4320</v>
          </cell>
          <cell r="K9521">
            <v>4320</v>
          </cell>
          <cell r="L9521" t="str">
            <v>842 Operating Leases</v>
          </cell>
          <cell r="M9521" t="str">
            <v>Kentucky Power - Distr</v>
          </cell>
          <cell r="N9521">
            <v>-6513.57</v>
          </cell>
          <cell r="O9521">
            <v>6513.57</v>
          </cell>
          <cell r="P9521">
            <v>6513.57</v>
          </cell>
          <cell r="Q9521">
            <v>1992.23</v>
          </cell>
          <cell r="R9521">
            <v>1662.5</v>
          </cell>
          <cell r="S9521">
            <v>0</v>
          </cell>
          <cell r="T9521">
            <v>0</v>
          </cell>
          <cell r="U9521">
            <v>6179.22</v>
          </cell>
          <cell r="V9521">
            <v>0</v>
          </cell>
          <cell r="W9521">
            <v>-1657.88</v>
          </cell>
        </row>
        <row r="9522">
          <cell r="A9522">
            <v>1338074</v>
          </cell>
          <cell r="B9522">
            <v>202003</v>
          </cell>
          <cell r="C9522">
            <v>1</v>
          </cell>
          <cell r="D9522">
            <v>110</v>
          </cell>
          <cell r="E9522">
            <v>1338074</v>
          </cell>
          <cell r="F9522" t="str">
            <v>Retired</v>
          </cell>
          <cell r="G9522">
            <v>48156034</v>
          </cell>
          <cell r="H9522">
            <v>48156034</v>
          </cell>
          <cell r="I9522" t="str">
            <v>Retired</v>
          </cell>
          <cell r="J9522">
            <v>4228</v>
          </cell>
          <cell r="K9522">
            <v>4228</v>
          </cell>
          <cell r="L9522" t="str">
            <v>Capital Leases</v>
          </cell>
          <cell r="M9522" t="str">
            <v>Kentucky Power - Distr</v>
          </cell>
          <cell r="N9522">
            <v>-2929.24</v>
          </cell>
          <cell r="O9522">
            <v>2929.24</v>
          </cell>
          <cell r="P9522">
            <v>0</v>
          </cell>
          <cell r="Q9522">
            <v>1636.65</v>
          </cell>
          <cell r="R9522">
            <v>0</v>
          </cell>
          <cell r="S9522">
            <v>1043.74</v>
          </cell>
          <cell r="T9522">
            <v>0</v>
          </cell>
          <cell r="U9522">
            <v>1292.5899999999999</v>
          </cell>
          <cell r="V9522">
            <v>0</v>
          </cell>
          <cell r="W9522">
            <v>0</v>
          </cell>
        </row>
        <row r="9523">
          <cell r="A9523">
            <v>1340692</v>
          </cell>
          <cell r="B9523">
            <v>202003</v>
          </cell>
          <cell r="C9523">
            <v>1</v>
          </cell>
          <cell r="D9523">
            <v>110</v>
          </cell>
          <cell r="E9523">
            <v>1340692</v>
          </cell>
          <cell r="F9523" t="str">
            <v>Retired</v>
          </cell>
          <cell r="G9523">
            <v>48158050</v>
          </cell>
          <cell r="H9523" t="str">
            <v>V341217</v>
          </cell>
          <cell r="I9523" t="str">
            <v>Retired</v>
          </cell>
          <cell r="J9523">
            <v>4774</v>
          </cell>
          <cell r="K9523">
            <v>4774</v>
          </cell>
          <cell r="L9523" t="str">
            <v>Capital Leases</v>
          </cell>
          <cell r="M9523" t="str">
            <v>Kentucky Power - Distr</v>
          </cell>
          <cell r="N9523">
            <v>-5160.17</v>
          </cell>
          <cell r="O9523">
            <v>5160.17</v>
          </cell>
          <cell r="P9523">
            <v>5160.17</v>
          </cell>
          <cell r="Q9523">
            <v>1080.47</v>
          </cell>
          <cell r="R9523">
            <v>902.13</v>
          </cell>
          <cell r="S9523">
            <v>0</v>
          </cell>
          <cell r="T9523">
            <v>0</v>
          </cell>
          <cell r="U9523">
            <v>4978.3500000000004</v>
          </cell>
          <cell r="V9523">
            <v>0</v>
          </cell>
          <cell r="W9523">
            <v>-898.65</v>
          </cell>
        </row>
        <row r="9524">
          <cell r="A9524">
            <v>1343656</v>
          </cell>
          <cell r="B9524">
            <v>202003</v>
          </cell>
          <cell r="C9524">
            <v>1</v>
          </cell>
          <cell r="D9524">
            <v>110</v>
          </cell>
          <cell r="E9524">
            <v>1343656</v>
          </cell>
          <cell r="F9524" t="str">
            <v>Retired</v>
          </cell>
          <cell r="G9524">
            <v>48160017</v>
          </cell>
          <cell r="H9524" t="str">
            <v>V441325</v>
          </cell>
          <cell r="I9524" t="str">
            <v>Retired</v>
          </cell>
          <cell r="J9524">
            <v>4774</v>
          </cell>
          <cell r="K9524">
            <v>4774</v>
          </cell>
          <cell r="L9524" t="str">
            <v>Capital Leases</v>
          </cell>
          <cell r="M9524" t="str">
            <v>Kentucky Power - Distr</v>
          </cell>
          <cell r="N9524">
            <v>-6595.11</v>
          </cell>
          <cell r="O9524">
            <v>6595.11</v>
          </cell>
          <cell r="P9524">
            <v>6595.11</v>
          </cell>
          <cell r="Q9524">
            <v>2065.61</v>
          </cell>
          <cell r="R9524">
            <v>1839.9</v>
          </cell>
          <cell r="S9524">
            <v>0</v>
          </cell>
          <cell r="T9524">
            <v>0</v>
          </cell>
          <cell r="U9524">
            <v>6361.76</v>
          </cell>
          <cell r="V9524">
            <v>0</v>
          </cell>
          <cell r="W9524">
            <v>-1832.26</v>
          </cell>
        </row>
        <row r="9525">
          <cell r="A9525">
            <v>1343658</v>
          </cell>
          <cell r="B9525">
            <v>202003</v>
          </cell>
          <cell r="C9525">
            <v>1</v>
          </cell>
          <cell r="D9525">
            <v>110</v>
          </cell>
          <cell r="E9525">
            <v>1343658</v>
          </cell>
          <cell r="F9525" t="str">
            <v>Retired</v>
          </cell>
          <cell r="G9525">
            <v>48160018</v>
          </cell>
          <cell r="H9525" t="str">
            <v>V680730</v>
          </cell>
          <cell r="I9525" t="str">
            <v>Retired</v>
          </cell>
          <cell r="J9525">
            <v>4774</v>
          </cell>
          <cell r="K9525">
            <v>4774</v>
          </cell>
          <cell r="L9525" t="str">
            <v>Capital Leases</v>
          </cell>
          <cell r="M9525" t="str">
            <v>Kentucky Power - Distr</v>
          </cell>
          <cell r="N9525">
            <v>-18538.189999999999</v>
          </cell>
          <cell r="O9525">
            <v>18538.189999999999</v>
          </cell>
          <cell r="P9525">
            <v>18538.189999999999</v>
          </cell>
          <cell r="Q9525">
            <v>5806.22</v>
          </cell>
          <cell r="R9525">
            <v>5171.76</v>
          </cell>
          <cell r="S9525">
            <v>0</v>
          </cell>
          <cell r="T9525">
            <v>0</v>
          </cell>
          <cell r="U9525">
            <v>15285.71</v>
          </cell>
          <cell r="V9525">
            <v>0</v>
          </cell>
          <cell r="W9525">
            <v>-2553.7399999999998</v>
          </cell>
        </row>
        <row r="9526">
          <cell r="A9526">
            <v>1348936</v>
          </cell>
          <cell r="B9526">
            <v>202003</v>
          </cell>
          <cell r="C9526">
            <v>1</v>
          </cell>
          <cell r="D9526">
            <v>110</v>
          </cell>
          <cell r="E9526">
            <v>1348936</v>
          </cell>
          <cell r="F9526" t="str">
            <v>Retired</v>
          </cell>
          <cell r="G9526">
            <v>48165356</v>
          </cell>
          <cell r="H9526" t="str">
            <v>V460266</v>
          </cell>
          <cell r="I9526" t="str">
            <v>Retired</v>
          </cell>
          <cell r="J9526">
            <v>4774</v>
          </cell>
          <cell r="K9526">
            <v>4774</v>
          </cell>
          <cell r="L9526" t="str">
            <v>Capital Leases</v>
          </cell>
          <cell r="M9526" t="str">
            <v>Kentucky Power - Distr</v>
          </cell>
          <cell r="N9526">
            <v>-9605.7099999999991</v>
          </cell>
          <cell r="O9526">
            <v>9605.7099999999991</v>
          </cell>
          <cell r="P9526">
            <v>9605.7099999999991</v>
          </cell>
          <cell r="Q9526">
            <v>4961.84</v>
          </cell>
          <cell r="R9526">
            <v>4641.17</v>
          </cell>
          <cell r="S9526">
            <v>1018.83</v>
          </cell>
          <cell r="T9526">
            <v>680.72</v>
          </cell>
          <cell r="U9526">
            <v>6589.26</v>
          </cell>
          <cell r="V9526">
            <v>0</v>
          </cell>
          <cell r="W9526">
            <v>-1945.39</v>
          </cell>
        </row>
        <row r="9527">
          <cell r="A9527">
            <v>1348938</v>
          </cell>
          <cell r="B9527">
            <v>202003</v>
          </cell>
          <cell r="C9527">
            <v>1</v>
          </cell>
          <cell r="D9527">
            <v>110</v>
          </cell>
          <cell r="E9527">
            <v>1348938</v>
          </cell>
          <cell r="F9527" t="str">
            <v>Retired</v>
          </cell>
          <cell r="G9527">
            <v>48165359</v>
          </cell>
          <cell r="H9527" t="str">
            <v>V680811</v>
          </cell>
          <cell r="I9527" t="str">
            <v>Retired</v>
          </cell>
          <cell r="J9527">
            <v>4774</v>
          </cell>
          <cell r="K9527">
            <v>4774</v>
          </cell>
          <cell r="L9527" t="str">
            <v>Capital Leases</v>
          </cell>
          <cell r="M9527" t="str">
            <v>Kentucky Power - Distr</v>
          </cell>
          <cell r="N9527">
            <v>-19217.59</v>
          </cell>
          <cell r="O9527">
            <v>19217.59</v>
          </cell>
          <cell r="P9527">
            <v>19217.59</v>
          </cell>
          <cell r="Q9527">
            <v>9926.8700000000008</v>
          </cell>
          <cell r="R9527">
            <v>9285.33</v>
          </cell>
          <cell r="S9527">
            <v>2038.31</v>
          </cell>
          <cell r="T9527">
            <v>1361.87</v>
          </cell>
          <cell r="U9527">
            <v>10576.63</v>
          </cell>
          <cell r="V9527">
            <v>0</v>
          </cell>
          <cell r="W9527">
            <v>-1285.9100000000001</v>
          </cell>
        </row>
        <row r="9528">
          <cell r="A9528">
            <v>1350620</v>
          </cell>
          <cell r="B9528">
            <v>202003</v>
          </cell>
          <cell r="C9528">
            <v>1</v>
          </cell>
          <cell r="D9528">
            <v>110</v>
          </cell>
          <cell r="E9528">
            <v>1350620</v>
          </cell>
          <cell r="F9528" t="str">
            <v>Retired</v>
          </cell>
          <cell r="G9528">
            <v>48166584</v>
          </cell>
          <cell r="H9528" t="str">
            <v>V680742</v>
          </cell>
          <cell r="I9528" t="str">
            <v>Retired</v>
          </cell>
          <cell r="J9528">
            <v>4774</v>
          </cell>
          <cell r="K9528">
            <v>4774</v>
          </cell>
          <cell r="L9528" t="str">
            <v>Capital Leases</v>
          </cell>
          <cell r="M9528" t="str">
            <v>Kentucky Power - Distr</v>
          </cell>
          <cell r="N9528">
            <v>-18837.330000000002</v>
          </cell>
          <cell r="O9528">
            <v>18837.330000000002</v>
          </cell>
          <cell r="P9528">
            <v>18837.330000000002</v>
          </cell>
          <cell r="Q9528">
            <v>11590.92</v>
          </cell>
          <cell r="R9528">
            <v>10970.1</v>
          </cell>
          <cell r="S9528">
            <v>3963.14</v>
          </cell>
          <cell r="T9528">
            <v>3309.65</v>
          </cell>
          <cell r="U9528">
            <v>8490.7000000000007</v>
          </cell>
          <cell r="V9528">
            <v>0</v>
          </cell>
          <cell r="W9528">
            <v>-1244.29</v>
          </cell>
        </row>
        <row r="9529">
          <cell r="A9529">
            <v>1350621</v>
          </cell>
          <cell r="B9529">
            <v>202003</v>
          </cell>
          <cell r="C9529">
            <v>1</v>
          </cell>
          <cell r="D9529">
            <v>110</v>
          </cell>
          <cell r="E9529">
            <v>1350621</v>
          </cell>
          <cell r="F9529" t="str">
            <v>Retired</v>
          </cell>
          <cell r="G9529">
            <v>48166585</v>
          </cell>
          <cell r="H9529" t="str">
            <v>V680812</v>
          </cell>
          <cell r="I9529" t="str">
            <v>Retired</v>
          </cell>
          <cell r="J9529">
            <v>4774</v>
          </cell>
          <cell r="K9529">
            <v>4774</v>
          </cell>
          <cell r="L9529" t="str">
            <v>Capital Leases</v>
          </cell>
          <cell r="M9529" t="str">
            <v>Kentucky Power - Distr</v>
          </cell>
          <cell r="N9529">
            <v>-19214.66</v>
          </cell>
          <cell r="O9529">
            <v>19214.66</v>
          </cell>
          <cell r="P9529">
            <v>19214.66</v>
          </cell>
          <cell r="Q9529">
            <v>11823.09</v>
          </cell>
          <cell r="R9529">
            <v>11189.85</v>
          </cell>
          <cell r="S9529">
            <v>4042.52</v>
          </cell>
          <cell r="T9529">
            <v>3375.95</v>
          </cell>
          <cell r="U9529">
            <v>10585.05</v>
          </cell>
          <cell r="V9529">
            <v>0</v>
          </cell>
          <cell r="W9529">
            <v>-3193.48</v>
          </cell>
        </row>
        <row r="9530">
          <cell r="A9530">
            <v>1359627</v>
          </cell>
          <cell r="B9530">
            <v>202003</v>
          </cell>
          <cell r="C9530">
            <v>1</v>
          </cell>
          <cell r="D9530">
            <v>110</v>
          </cell>
          <cell r="E9530" t="str">
            <v>1315039 (TRF1)</v>
          </cell>
          <cell r="F9530" t="str">
            <v>Retired</v>
          </cell>
          <cell r="G9530">
            <v>317166</v>
          </cell>
          <cell r="H9530">
            <v>220808</v>
          </cell>
          <cell r="I9530" t="str">
            <v>Retired</v>
          </cell>
          <cell r="J9530">
            <v>4320</v>
          </cell>
          <cell r="K9530">
            <v>4320</v>
          </cell>
          <cell r="L9530" t="str">
            <v>842 Operating Leases</v>
          </cell>
          <cell r="M9530" t="str">
            <v>Kentucky Power - Distr</v>
          </cell>
          <cell r="N9530">
            <v>-7311.44</v>
          </cell>
          <cell r="O9530">
            <v>20769.66</v>
          </cell>
          <cell r="P9530">
            <v>20769.66</v>
          </cell>
          <cell r="Q9530">
            <v>2236.2600000000002</v>
          </cell>
          <cell r="R9530">
            <v>1866.14</v>
          </cell>
          <cell r="S9530">
            <v>0</v>
          </cell>
          <cell r="T9530">
            <v>0</v>
          </cell>
          <cell r="U9530">
            <v>6936.15</v>
          </cell>
          <cell r="V9530">
            <v>0</v>
          </cell>
          <cell r="W9530">
            <v>-1860.97</v>
          </cell>
        </row>
        <row r="9531">
          <cell r="A9531">
            <v>1279198</v>
          </cell>
          <cell r="B9531">
            <v>202003</v>
          </cell>
          <cell r="C9531">
            <v>1</v>
          </cell>
          <cell r="D9531">
            <v>114</v>
          </cell>
          <cell r="E9531">
            <v>650150</v>
          </cell>
          <cell r="F9531" t="str">
            <v>Retired</v>
          </cell>
          <cell r="G9531">
            <v>289523</v>
          </cell>
          <cell r="H9531">
            <v>650150</v>
          </cell>
          <cell r="I9531" t="str">
            <v>Retired</v>
          </cell>
          <cell r="J9531">
            <v>4320</v>
          </cell>
          <cell r="K9531">
            <v>4320</v>
          </cell>
          <cell r="L9531" t="str">
            <v>842 Operating Leases</v>
          </cell>
          <cell r="M9531" t="str">
            <v>Public Service of Oklahoma - Transm</v>
          </cell>
          <cell r="N9531">
            <v>-21423.15</v>
          </cell>
          <cell r="O9531">
            <v>21423.15</v>
          </cell>
          <cell r="P9531">
            <v>21423.15</v>
          </cell>
          <cell r="Q9531">
            <v>9089.8700000000008</v>
          </cell>
          <cell r="R9531">
            <v>8191.54</v>
          </cell>
          <cell r="S9531">
            <v>0</v>
          </cell>
          <cell r="T9531">
            <v>0</v>
          </cell>
          <cell r="U9531">
            <v>20503.43</v>
          </cell>
          <cell r="V9531">
            <v>0</v>
          </cell>
          <cell r="W9531">
            <v>-8170.15</v>
          </cell>
        </row>
        <row r="9532">
          <cell r="A9532">
            <v>1292096</v>
          </cell>
          <cell r="B9532">
            <v>202003</v>
          </cell>
          <cell r="C9532">
            <v>1</v>
          </cell>
          <cell r="D9532">
            <v>114</v>
          </cell>
          <cell r="E9532">
            <v>500466</v>
          </cell>
          <cell r="F9532" t="str">
            <v>Retired</v>
          </cell>
          <cell r="G9532">
            <v>307342</v>
          </cell>
          <cell r="H9532">
            <v>500466</v>
          </cell>
          <cell r="I9532" t="str">
            <v>Retired</v>
          </cell>
          <cell r="J9532">
            <v>4320</v>
          </cell>
          <cell r="K9532">
            <v>4320</v>
          </cell>
          <cell r="L9532" t="str">
            <v>842 Operating Leases</v>
          </cell>
          <cell r="M9532" t="str">
            <v>Public Service of Oklahoma - Transm</v>
          </cell>
          <cell r="N9532">
            <v>-10572.9</v>
          </cell>
          <cell r="O9532">
            <v>10572.9</v>
          </cell>
          <cell r="P9532">
            <v>10572.9</v>
          </cell>
          <cell r="Q9532">
            <v>1345.91</v>
          </cell>
          <cell r="R9532">
            <v>673.83</v>
          </cell>
          <cell r="S9532">
            <v>0</v>
          </cell>
          <cell r="T9532">
            <v>0</v>
          </cell>
          <cell r="U9532">
            <v>9899.07</v>
          </cell>
          <cell r="V9532">
            <v>0</v>
          </cell>
          <cell r="W9532">
            <v>-672.08</v>
          </cell>
        </row>
        <row r="9533">
          <cell r="A9533">
            <v>1315678</v>
          </cell>
          <cell r="B9533">
            <v>202003</v>
          </cell>
          <cell r="C9533">
            <v>1</v>
          </cell>
          <cell r="D9533">
            <v>114</v>
          </cell>
          <cell r="E9533">
            <v>1315678</v>
          </cell>
          <cell r="F9533" t="str">
            <v>Retired</v>
          </cell>
          <cell r="G9533">
            <v>315747</v>
          </cell>
          <cell r="H9533">
            <v>315747</v>
          </cell>
          <cell r="I9533" t="str">
            <v>Retired</v>
          </cell>
          <cell r="J9533">
            <v>4228</v>
          </cell>
          <cell r="K9533">
            <v>4228</v>
          </cell>
          <cell r="L9533" t="str">
            <v>Capital Leases</v>
          </cell>
          <cell r="M9533" t="str">
            <v>Public Service of Oklahoma - Transm</v>
          </cell>
          <cell r="N9533">
            <v>-14531.73</v>
          </cell>
          <cell r="O9533">
            <v>14531.73</v>
          </cell>
          <cell r="P9533">
            <v>14531.73</v>
          </cell>
          <cell r="Q9533">
            <v>791.9</v>
          </cell>
          <cell r="R9533">
            <v>528.74</v>
          </cell>
          <cell r="S9533">
            <v>0</v>
          </cell>
          <cell r="T9533">
            <v>0</v>
          </cell>
          <cell r="U9533">
            <v>14266.95</v>
          </cell>
          <cell r="V9533">
            <v>0</v>
          </cell>
          <cell r="W9533">
            <v>-527.12</v>
          </cell>
        </row>
        <row r="9534">
          <cell r="A9534">
            <v>1316080</v>
          </cell>
          <cell r="B9534">
            <v>202003</v>
          </cell>
          <cell r="C9534">
            <v>1</v>
          </cell>
          <cell r="D9534">
            <v>114</v>
          </cell>
          <cell r="E9534" t="str">
            <v>p2021717</v>
          </cell>
          <cell r="F9534" t="str">
            <v>Retired</v>
          </cell>
          <cell r="G9534">
            <v>316115</v>
          </cell>
          <cell r="H9534" t="str">
            <v>p2021717</v>
          </cell>
          <cell r="I9534" t="str">
            <v>Retired</v>
          </cell>
          <cell r="J9534">
            <v>4228</v>
          </cell>
          <cell r="K9534">
            <v>4228</v>
          </cell>
          <cell r="L9534" t="str">
            <v>Capital Leases</v>
          </cell>
          <cell r="M9534" t="str">
            <v>Public Service of Oklahoma - Transm</v>
          </cell>
          <cell r="N9534">
            <v>-1557.84</v>
          </cell>
          <cell r="O9534">
            <v>1557.84</v>
          </cell>
          <cell r="P9534">
            <v>0</v>
          </cell>
          <cell r="Q9534">
            <v>28.32</v>
          </cell>
          <cell r="R9534">
            <v>0</v>
          </cell>
          <cell r="S9534">
            <v>0</v>
          </cell>
          <cell r="T9534">
            <v>0</v>
          </cell>
          <cell r="U9534">
            <v>1529.52</v>
          </cell>
          <cell r="V9534">
            <v>0</v>
          </cell>
          <cell r="W9534">
            <v>0</v>
          </cell>
        </row>
        <row r="9535">
          <cell r="A9535">
            <v>1316367</v>
          </cell>
          <cell r="B9535">
            <v>202003</v>
          </cell>
          <cell r="C9535">
            <v>1</v>
          </cell>
          <cell r="D9535">
            <v>114</v>
          </cell>
          <cell r="E9535">
            <v>341729</v>
          </cell>
          <cell r="F9535" t="str">
            <v>Retired</v>
          </cell>
          <cell r="G9535">
            <v>318656</v>
          </cell>
          <cell r="H9535">
            <v>341729</v>
          </cell>
          <cell r="I9535" t="str">
            <v>Retired</v>
          </cell>
          <cell r="J9535">
            <v>4320</v>
          </cell>
          <cell r="K9535">
            <v>4320</v>
          </cell>
          <cell r="L9535" t="str">
            <v>842 Operating Leases</v>
          </cell>
          <cell r="M9535" t="str">
            <v>Public Service of Oklahoma - Transm</v>
          </cell>
          <cell r="N9535">
            <v>-10029.08</v>
          </cell>
          <cell r="O9535">
            <v>10029.08</v>
          </cell>
          <cell r="P9535">
            <v>10029.08</v>
          </cell>
          <cell r="Q9535">
            <v>3996.36</v>
          </cell>
          <cell r="R9535">
            <v>3556.95</v>
          </cell>
          <cell r="S9535">
            <v>0</v>
          </cell>
          <cell r="T9535">
            <v>0</v>
          </cell>
          <cell r="U9535">
            <v>9580.3799999999992</v>
          </cell>
          <cell r="V9535">
            <v>0</v>
          </cell>
          <cell r="W9535">
            <v>-3547.66</v>
          </cell>
        </row>
        <row r="9536">
          <cell r="A9536">
            <v>1316857</v>
          </cell>
          <cell r="B9536">
            <v>202003</v>
          </cell>
          <cell r="C9536">
            <v>1</v>
          </cell>
          <cell r="D9536">
            <v>114</v>
          </cell>
          <cell r="E9536" t="str">
            <v>p2021857</v>
          </cell>
          <cell r="F9536" t="str">
            <v>Retired</v>
          </cell>
          <cell r="G9536">
            <v>316558</v>
          </cell>
          <cell r="H9536" t="str">
            <v>p2021857</v>
          </cell>
          <cell r="I9536" t="str">
            <v>Retired</v>
          </cell>
          <cell r="J9536">
            <v>4774</v>
          </cell>
          <cell r="K9536">
            <v>4774</v>
          </cell>
          <cell r="L9536" t="str">
            <v>Capital Leases</v>
          </cell>
          <cell r="M9536" t="str">
            <v>Public Service of Oklahoma - Transm</v>
          </cell>
          <cell r="N9536">
            <v>-1390.21</v>
          </cell>
          <cell r="O9536">
            <v>1390.21</v>
          </cell>
          <cell r="P9536">
            <v>1390.21</v>
          </cell>
          <cell r="Q9536">
            <v>50.59</v>
          </cell>
          <cell r="R9536">
            <v>25.35</v>
          </cell>
          <cell r="S9536">
            <v>0</v>
          </cell>
          <cell r="T9536">
            <v>0</v>
          </cell>
          <cell r="U9536">
            <v>1364.86</v>
          </cell>
          <cell r="V9536">
            <v>0</v>
          </cell>
          <cell r="W9536">
            <v>-25.24</v>
          </cell>
        </row>
        <row r="9537">
          <cell r="A9537">
            <v>1316902</v>
          </cell>
          <cell r="B9537">
            <v>202003</v>
          </cell>
          <cell r="C9537">
            <v>1</v>
          </cell>
          <cell r="D9537">
            <v>114</v>
          </cell>
          <cell r="E9537" t="str">
            <v>p2021787</v>
          </cell>
          <cell r="F9537" t="str">
            <v>Retired</v>
          </cell>
          <cell r="G9537">
            <v>316560</v>
          </cell>
          <cell r="H9537" t="str">
            <v>p2021787</v>
          </cell>
          <cell r="I9537" t="str">
            <v>Retired</v>
          </cell>
          <cell r="J9537">
            <v>4774</v>
          </cell>
          <cell r="K9537">
            <v>4774</v>
          </cell>
          <cell r="L9537" t="str">
            <v>Capital Leases</v>
          </cell>
          <cell r="M9537" t="str">
            <v>Public Service of Oklahoma - Transm</v>
          </cell>
          <cell r="N9537">
            <v>-1389.11</v>
          </cell>
          <cell r="O9537">
            <v>1389.11</v>
          </cell>
          <cell r="P9537">
            <v>1389.11</v>
          </cell>
          <cell r="Q9537">
            <v>50.52</v>
          </cell>
          <cell r="R9537">
            <v>25.3</v>
          </cell>
          <cell r="S9537">
            <v>0</v>
          </cell>
          <cell r="T9537">
            <v>0</v>
          </cell>
          <cell r="U9537">
            <v>1363.81</v>
          </cell>
          <cell r="V9537">
            <v>0</v>
          </cell>
          <cell r="W9537">
            <v>-25.22</v>
          </cell>
        </row>
        <row r="9538">
          <cell r="A9538">
            <v>1318800</v>
          </cell>
          <cell r="B9538">
            <v>202003</v>
          </cell>
          <cell r="C9538">
            <v>1</v>
          </cell>
          <cell r="D9538">
            <v>114</v>
          </cell>
          <cell r="E9538">
            <v>1318800</v>
          </cell>
          <cell r="F9538" t="str">
            <v>Retired</v>
          </cell>
          <cell r="G9538">
            <v>318829</v>
          </cell>
          <cell r="H9538">
            <v>318829</v>
          </cell>
          <cell r="I9538" t="str">
            <v>Retired</v>
          </cell>
          <cell r="J9538">
            <v>4228</v>
          </cell>
          <cell r="K9538">
            <v>4228</v>
          </cell>
          <cell r="L9538" t="str">
            <v>Capital Leases</v>
          </cell>
          <cell r="M9538" t="str">
            <v>Public Service of Oklahoma - Transm</v>
          </cell>
          <cell r="N9538">
            <v>-1534.64</v>
          </cell>
          <cell r="O9538">
            <v>1534.64</v>
          </cell>
          <cell r="P9538">
            <v>1534.64</v>
          </cell>
          <cell r="Q9538">
            <v>193.12</v>
          </cell>
          <cell r="R9538">
            <v>165.77</v>
          </cell>
          <cell r="S9538">
            <v>0</v>
          </cell>
          <cell r="T9538">
            <v>0</v>
          </cell>
          <cell r="U9538">
            <v>1506.81</v>
          </cell>
          <cell r="V9538">
            <v>0</v>
          </cell>
          <cell r="W9538">
            <v>-165.29</v>
          </cell>
        </row>
        <row r="9539">
          <cell r="A9539">
            <v>1318935</v>
          </cell>
          <cell r="B9539">
            <v>202003</v>
          </cell>
          <cell r="C9539">
            <v>1</v>
          </cell>
          <cell r="D9539">
            <v>114</v>
          </cell>
          <cell r="E9539">
            <v>1318935</v>
          </cell>
          <cell r="F9539" t="str">
            <v>Retired</v>
          </cell>
          <cell r="G9539">
            <v>318922</v>
          </cell>
          <cell r="H9539">
            <v>318922</v>
          </cell>
          <cell r="I9539" t="str">
            <v>Retired</v>
          </cell>
          <cell r="J9539">
            <v>4228</v>
          </cell>
          <cell r="K9539">
            <v>4228</v>
          </cell>
          <cell r="L9539" t="str">
            <v>Capital Leases</v>
          </cell>
          <cell r="M9539" t="str">
            <v>Public Service of Oklahoma - Transm</v>
          </cell>
          <cell r="N9539">
            <v>-6449.67</v>
          </cell>
          <cell r="O9539">
            <v>6449.67</v>
          </cell>
          <cell r="P9539">
            <v>6449.67</v>
          </cell>
          <cell r="Q9539">
            <v>811.63</v>
          </cell>
          <cell r="R9539">
            <v>696.69</v>
          </cell>
          <cell r="S9539">
            <v>0</v>
          </cell>
          <cell r="T9539">
            <v>0</v>
          </cell>
          <cell r="U9539">
            <v>6332.71</v>
          </cell>
          <cell r="V9539">
            <v>0</v>
          </cell>
          <cell r="W9539">
            <v>-694.67</v>
          </cell>
        </row>
        <row r="9540">
          <cell r="A9540">
            <v>1319286</v>
          </cell>
          <cell r="B9540">
            <v>202003</v>
          </cell>
          <cell r="C9540">
            <v>1</v>
          </cell>
          <cell r="D9540">
            <v>114</v>
          </cell>
          <cell r="E9540">
            <v>1319286</v>
          </cell>
          <cell r="F9540" t="str">
            <v>Retired</v>
          </cell>
          <cell r="G9540">
            <v>319277</v>
          </cell>
          <cell r="H9540">
            <v>319277</v>
          </cell>
          <cell r="I9540" t="str">
            <v>Retired</v>
          </cell>
          <cell r="J9540">
            <v>4228</v>
          </cell>
          <cell r="K9540">
            <v>4228</v>
          </cell>
          <cell r="L9540" t="str">
            <v>Capital Leases</v>
          </cell>
          <cell r="M9540" t="str">
            <v>Public Service of Oklahoma - Transm</v>
          </cell>
          <cell r="N9540">
            <v>-12897.28</v>
          </cell>
          <cell r="O9540">
            <v>12897.28</v>
          </cell>
          <cell r="P9540">
            <v>12897.28</v>
          </cell>
          <cell r="Q9540">
            <v>2084.44</v>
          </cell>
          <cell r="R9540">
            <v>1855.58</v>
          </cell>
          <cell r="S9540">
            <v>0</v>
          </cell>
          <cell r="T9540">
            <v>0</v>
          </cell>
          <cell r="U9540">
            <v>12662.91</v>
          </cell>
          <cell r="V9540">
            <v>0</v>
          </cell>
          <cell r="W9540">
            <v>-1850.07</v>
          </cell>
        </row>
        <row r="9541">
          <cell r="A9541">
            <v>1338398</v>
          </cell>
          <cell r="B9541">
            <v>202003</v>
          </cell>
          <cell r="C9541">
            <v>1</v>
          </cell>
          <cell r="D9541">
            <v>114</v>
          </cell>
          <cell r="E9541" t="str">
            <v xml:space="preserve">341759 (TRF1) </v>
          </cell>
          <cell r="F9541" t="str">
            <v>Retired</v>
          </cell>
          <cell r="G9541">
            <v>318466</v>
          </cell>
          <cell r="H9541">
            <v>341759</v>
          </cell>
          <cell r="I9541" t="str">
            <v>Retired</v>
          </cell>
          <cell r="J9541">
            <v>4320</v>
          </cell>
          <cell r="K9541">
            <v>4320</v>
          </cell>
          <cell r="L9541" t="str">
            <v>842 Operating Leases</v>
          </cell>
          <cell r="M9541" t="str">
            <v>Public Service of Oklahoma - Transm</v>
          </cell>
          <cell r="N9541">
            <v>-9127.09</v>
          </cell>
          <cell r="O9541">
            <v>9127.09</v>
          </cell>
          <cell r="P9541">
            <v>9127.09</v>
          </cell>
          <cell r="Q9541">
            <v>3636.94</v>
          </cell>
          <cell r="R9541">
            <v>3237.04</v>
          </cell>
          <cell r="S9541">
            <v>0</v>
          </cell>
          <cell r="T9541">
            <v>0</v>
          </cell>
          <cell r="U9541">
            <v>8718.75</v>
          </cell>
          <cell r="V9541">
            <v>0</v>
          </cell>
          <cell r="W9541">
            <v>-3228.6</v>
          </cell>
        </row>
        <row r="9542">
          <cell r="A9542">
            <v>1338401</v>
          </cell>
          <cell r="B9542">
            <v>202003</v>
          </cell>
          <cell r="C9542">
            <v>1</v>
          </cell>
          <cell r="D9542">
            <v>114</v>
          </cell>
          <cell r="E9542" t="str">
            <v xml:space="preserve">550228 (TRF1) </v>
          </cell>
          <cell r="F9542" t="str">
            <v>Retired</v>
          </cell>
          <cell r="G9542">
            <v>295764</v>
          </cell>
          <cell r="H9542">
            <v>550228</v>
          </cell>
          <cell r="I9542" t="str">
            <v>Retired</v>
          </cell>
          <cell r="J9542">
            <v>4320</v>
          </cell>
          <cell r="K9542">
            <v>4320</v>
          </cell>
          <cell r="L9542" t="str">
            <v>842 Operating Leases</v>
          </cell>
          <cell r="M9542" t="str">
            <v>Public Service of Oklahoma - Transm</v>
          </cell>
          <cell r="N9542">
            <v>-11480.64</v>
          </cell>
          <cell r="O9542">
            <v>11480.64</v>
          </cell>
          <cell r="P9542">
            <v>11480.64</v>
          </cell>
          <cell r="Q9542">
            <v>3897.09</v>
          </cell>
          <cell r="R9542">
            <v>3344.72</v>
          </cell>
          <cell r="S9542">
            <v>0</v>
          </cell>
          <cell r="T9542">
            <v>0</v>
          </cell>
          <cell r="U9542">
            <v>10919.54</v>
          </cell>
          <cell r="V9542">
            <v>0</v>
          </cell>
          <cell r="W9542">
            <v>-3335.99</v>
          </cell>
        </row>
        <row r="9543">
          <cell r="A9543">
            <v>1339592</v>
          </cell>
          <cell r="B9543">
            <v>202003</v>
          </cell>
          <cell r="C9543">
            <v>1</v>
          </cell>
          <cell r="D9543">
            <v>114</v>
          </cell>
          <cell r="E9543" t="str">
            <v xml:space="preserve">970608 (TRF1) </v>
          </cell>
          <cell r="F9543" t="str">
            <v>Retired</v>
          </cell>
          <cell r="G9543">
            <v>48145544</v>
          </cell>
          <cell r="H9543" t="str">
            <v>V970608</v>
          </cell>
          <cell r="I9543" t="str">
            <v>Retired</v>
          </cell>
          <cell r="J9543">
            <v>4774</v>
          </cell>
          <cell r="K9543">
            <v>4774</v>
          </cell>
          <cell r="L9543" t="str">
            <v>Capital Leases</v>
          </cell>
          <cell r="M9543" t="str">
            <v>Public Service of Oklahoma - Transm</v>
          </cell>
          <cell r="N9543">
            <v>-369172.68</v>
          </cell>
          <cell r="O9543">
            <v>369172.68</v>
          </cell>
          <cell r="P9543">
            <v>369172.68</v>
          </cell>
          <cell r="Q9543">
            <v>56877.41</v>
          </cell>
          <cell r="R9543">
            <v>48818.05</v>
          </cell>
          <cell r="S9543">
            <v>0</v>
          </cell>
          <cell r="T9543">
            <v>0</v>
          </cell>
          <cell r="U9543">
            <v>360981.06</v>
          </cell>
          <cell r="V9543">
            <v>0</v>
          </cell>
          <cell r="W9543">
            <v>-48685.79</v>
          </cell>
        </row>
        <row r="9544">
          <cell r="A9544">
            <v>1340678</v>
          </cell>
          <cell r="B9544">
            <v>202003</v>
          </cell>
          <cell r="C9544">
            <v>1</v>
          </cell>
          <cell r="D9544">
            <v>114</v>
          </cell>
          <cell r="E9544">
            <v>1340678</v>
          </cell>
          <cell r="F9544" t="str">
            <v>Retired</v>
          </cell>
          <cell r="G9544">
            <v>48158036</v>
          </cell>
          <cell r="H9544" t="str">
            <v>V800077</v>
          </cell>
          <cell r="I9544" t="str">
            <v>Retired</v>
          </cell>
          <cell r="J9544">
            <v>4774</v>
          </cell>
          <cell r="K9544">
            <v>4774</v>
          </cell>
          <cell r="L9544" t="str">
            <v>Capital Leases</v>
          </cell>
          <cell r="M9544" t="str">
            <v>Public Service of Oklahoma - Transm</v>
          </cell>
          <cell r="N9544">
            <v>-16172.02</v>
          </cell>
          <cell r="O9544">
            <v>16172.02</v>
          </cell>
          <cell r="P9544">
            <v>16172.02</v>
          </cell>
          <cell r="Q9544">
            <v>3386.23</v>
          </cell>
          <cell r="R9544">
            <v>2827.3</v>
          </cell>
          <cell r="S9544">
            <v>0</v>
          </cell>
          <cell r="T9544">
            <v>0</v>
          </cell>
          <cell r="U9544">
            <v>15602.17</v>
          </cell>
          <cell r="V9544">
            <v>0</v>
          </cell>
          <cell r="W9544">
            <v>-2816.38</v>
          </cell>
        </row>
        <row r="9545">
          <cell r="A9545">
            <v>1291986</v>
          </cell>
          <cell r="B9545">
            <v>202003</v>
          </cell>
          <cell r="C9545">
            <v>1</v>
          </cell>
          <cell r="D9545">
            <v>117</v>
          </cell>
          <cell r="E9545">
            <v>1291986</v>
          </cell>
          <cell r="F9545" t="str">
            <v>Retired</v>
          </cell>
          <cell r="G9545">
            <v>294032</v>
          </cell>
          <cell r="H9545">
            <v>960173</v>
          </cell>
          <cell r="I9545" t="str">
            <v>Retired</v>
          </cell>
          <cell r="J9545">
            <v>4224</v>
          </cell>
          <cell r="K9545">
            <v>4224</v>
          </cell>
          <cell r="L9545" t="str">
            <v>Capital Leases</v>
          </cell>
          <cell r="M9545" t="str">
            <v>Kentucky Power - Gen</v>
          </cell>
          <cell r="N9545">
            <v>-77614.23</v>
          </cell>
          <cell r="O9545">
            <v>77614.23</v>
          </cell>
          <cell r="P9545">
            <v>77614.23</v>
          </cell>
          <cell r="Q9545">
            <v>8500.94</v>
          </cell>
          <cell r="R9545">
            <v>7664.37</v>
          </cell>
          <cell r="S9545">
            <v>0</v>
          </cell>
          <cell r="T9545">
            <v>0</v>
          </cell>
          <cell r="U9545">
            <v>76750.48</v>
          </cell>
          <cell r="V9545">
            <v>0</v>
          </cell>
          <cell r="W9545">
            <v>-7637.19</v>
          </cell>
        </row>
        <row r="9546">
          <cell r="A9546">
            <v>1316181</v>
          </cell>
          <cell r="B9546">
            <v>202003</v>
          </cell>
          <cell r="C9546">
            <v>1</v>
          </cell>
          <cell r="D9546">
            <v>117</v>
          </cell>
          <cell r="E9546">
            <v>1316181</v>
          </cell>
          <cell r="F9546" t="str">
            <v>Retired</v>
          </cell>
          <cell r="G9546">
            <v>316211</v>
          </cell>
          <cell r="H9546">
            <v>316211</v>
          </cell>
          <cell r="I9546" t="str">
            <v>Retired</v>
          </cell>
          <cell r="J9546">
            <v>4228</v>
          </cell>
          <cell r="K9546">
            <v>4228</v>
          </cell>
          <cell r="L9546" t="str">
            <v>Capital Leases</v>
          </cell>
          <cell r="M9546" t="str">
            <v>Kentucky Power - Gen</v>
          </cell>
          <cell r="N9546">
            <v>-5318.76</v>
          </cell>
          <cell r="O9546">
            <v>5318.76</v>
          </cell>
          <cell r="P9546">
            <v>5318.76</v>
          </cell>
          <cell r="Q9546">
            <v>289.85000000000002</v>
          </cell>
          <cell r="R9546">
            <v>193.53</v>
          </cell>
          <cell r="S9546">
            <v>0</v>
          </cell>
          <cell r="T9546">
            <v>0</v>
          </cell>
          <cell r="U9546">
            <v>5221.84</v>
          </cell>
          <cell r="V9546">
            <v>0</v>
          </cell>
          <cell r="W9546">
            <v>-192.93</v>
          </cell>
        </row>
        <row r="9547">
          <cell r="A9547">
            <v>1316655</v>
          </cell>
          <cell r="B9547">
            <v>202003</v>
          </cell>
          <cell r="C9547">
            <v>1</v>
          </cell>
          <cell r="D9547">
            <v>117</v>
          </cell>
          <cell r="E9547">
            <v>1316655</v>
          </cell>
          <cell r="F9547" t="str">
            <v>Retired</v>
          </cell>
          <cell r="G9547">
            <v>316345</v>
          </cell>
          <cell r="H9547">
            <v>316345</v>
          </cell>
          <cell r="I9547" t="str">
            <v>Retired</v>
          </cell>
          <cell r="J9547">
            <v>4228</v>
          </cell>
          <cell r="K9547">
            <v>4228</v>
          </cell>
          <cell r="L9547" t="str">
            <v>Capital Leases</v>
          </cell>
          <cell r="M9547" t="str">
            <v>Kentucky Power - Gen</v>
          </cell>
          <cell r="N9547">
            <v>-7376.4</v>
          </cell>
          <cell r="O9547">
            <v>7376.4</v>
          </cell>
          <cell r="P9547">
            <v>7376.4</v>
          </cell>
          <cell r="Q9547">
            <v>401.92</v>
          </cell>
          <cell r="R9547">
            <v>268.35000000000002</v>
          </cell>
          <cell r="S9547">
            <v>0</v>
          </cell>
          <cell r="T9547">
            <v>0</v>
          </cell>
          <cell r="U9547">
            <v>7242.04</v>
          </cell>
          <cell r="V9547">
            <v>0</v>
          </cell>
          <cell r="W9547">
            <v>-267.56</v>
          </cell>
        </row>
        <row r="9548">
          <cell r="A9548">
            <v>1317714</v>
          </cell>
          <cell r="B9548">
            <v>202003</v>
          </cell>
          <cell r="C9548">
            <v>1</v>
          </cell>
          <cell r="D9548">
            <v>117</v>
          </cell>
          <cell r="E9548">
            <v>1317714</v>
          </cell>
          <cell r="F9548" t="str">
            <v>Retired</v>
          </cell>
          <cell r="G9548">
            <v>317283</v>
          </cell>
          <cell r="H9548">
            <v>441661</v>
          </cell>
          <cell r="I9548" t="str">
            <v>Retired</v>
          </cell>
          <cell r="J9548">
            <v>4320</v>
          </cell>
          <cell r="K9548">
            <v>4320</v>
          </cell>
          <cell r="L9548" t="str">
            <v>842 Operating Leases</v>
          </cell>
          <cell r="M9548" t="str">
            <v>Kentucky Power - Gen</v>
          </cell>
          <cell r="N9548">
            <v>-12933.57</v>
          </cell>
          <cell r="O9548">
            <v>12933.57</v>
          </cell>
          <cell r="P9548">
            <v>12933.57</v>
          </cell>
          <cell r="Q9548">
            <v>4794.87</v>
          </cell>
          <cell r="R9548">
            <v>4201.32</v>
          </cell>
          <cell r="S9548">
            <v>0</v>
          </cell>
          <cell r="T9548">
            <v>0</v>
          </cell>
          <cell r="U9548">
            <v>12328.37</v>
          </cell>
          <cell r="V9548">
            <v>0</v>
          </cell>
          <cell r="W9548">
            <v>-4189.67</v>
          </cell>
        </row>
        <row r="9549">
          <cell r="A9549">
            <v>1318044</v>
          </cell>
          <cell r="B9549">
            <v>202003</v>
          </cell>
          <cell r="C9549">
            <v>1</v>
          </cell>
          <cell r="D9549">
            <v>117</v>
          </cell>
          <cell r="E9549">
            <v>1318044</v>
          </cell>
          <cell r="F9549" t="str">
            <v>Retired</v>
          </cell>
          <cell r="G9549">
            <v>317786</v>
          </cell>
          <cell r="H9549">
            <v>317786</v>
          </cell>
          <cell r="I9549" t="str">
            <v>Retired</v>
          </cell>
          <cell r="J9549">
            <v>4228</v>
          </cell>
          <cell r="K9549">
            <v>4228</v>
          </cell>
          <cell r="L9549" t="str">
            <v>Capital Leases</v>
          </cell>
          <cell r="M9549" t="str">
            <v>Kentucky Power - Gen</v>
          </cell>
          <cell r="N9549">
            <v>-4795.33</v>
          </cell>
          <cell r="O9549">
            <v>4795.33</v>
          </cell>
          <cell r="P9549">
            <v>4795.33</v>
          </cell>
          <cell r="Q9549">
            <v>434.93</v>
          </cell>
          <cell r="R9549">
            <v>348.49</v>
          </cell>
          <cell r="S9549">
            <v>0</v>
          </cell>
          <cell r="T9549">
            <v>0</v>
          </cell>
          <cell r="U9549">
            <v>4707.78</v>
          </cell>
          <cell r="V9549">
            <v>0</v>
          </cell>
          <cell r="W9549">
            <v>-347.38</v>
          </cell>
        </row>
        <row r="9550">
          <cell r="A9550">
            <v>1328002</v>
          </cell>
          <cell r="B9550">
            <v>202003</v>
          </cell>
          <cell r="C9550">
            <v>1</v>
          </cell>
          <cell r="D9550">
            <v>117</v>
          </cell>
          <cell r="E9550">
            <v>130469</v>
          </cell>
          <cell r="F9550" t="str">
            <v>Retired</v>
          </cell>
          <cell r="G9550">
            <v>48147282</v>
          </cell>
          <cell r="H9550" t="str">
            <v>V130469</v>
          </cell>
          <cell r="I9550" t="str">
            <v>Retired</v>
          </cell>
          <cell r="J9550">
            <v>4773</v>
          </cell>
          <cell r="K9550">
            <v>4773</v>
          </cell>
          <cell r="L9550" t="str">
            <v>842 Operating Leases</v>
          </cell>
          <cell r="M9550" t="str">
            <v>Kentucky Power - Gen</v>
          </cell>
          <cell r="N9550">
            <v>-8269.91</v>
          </cell>
          <cell r="O9550">
            <v>8269.91</v>
          </cell>
          <cell r="P9550">
            <v>8269.91</v>
          </cell>
          <cell r="Q9550">
            <v>4625.1000000000004</v>
          </cell>
          <cell r="R9550">
            <v>4359.17</v>
          </cell>
          <cell r="S9550">
            <v>1383.57</v>
          </cell>
          <cell r="T9550">
            <v>1108.43</v>
          </cell>
          <cell r="U9550">
            <v>4713.07</v>
          </cell>
          <cell r="V9550">
            <v>0</v>
          </cell>
          <cell r="W9550">
            <v>-1068.26</v>
          </cell>
        </row>
        <row r="9551">
          <cell r="A9551">
            <v>1331319</v>
          </cell>
          <cell r="B9551">
            <v>202003</v>
          </cell>
          <cell r="C9551">
            <v>1</v>
          </cell>
          <cell r="D9551">
            <v>117</v>
          </cell>
          <cell r="E9551" t="str">
            <v xml:space="preserve">1317724 (TRF1) </v>
          </cell>
          <cell r="F9551" t="str">
            <v>Retired</v>
          </cell>
          <cell r="G9551">
            <v>317512</v>
          </cell>
          <cell r="H9551">
            <v>441660</v>
          </cell>
          <cell r="I9551" t="str">
            <v>Retired</v>
          </cell>
          <cell r="J9551">
            <v>4320</v>
          </cell>
          <cell r="K9551">
            <v>4320</v>
          </cell>
          <cell r="L9551" t="str">
            <v>842 Operating Leases</v>
          </cell>
          <cell r="M9551" t="str">
            <v>Kentucky Power - Gen</v>
          </cell>
          <cell r="N9551">
            <v>-12766.92</v>
          </cell>
          <cell r="O9551">
            <v>12766.92</v>
          </cell>
          <cell r="P9551">
            <v>12766.92</v>
          </cell>
          <cell r="Q9551">
            <v>4733.09</v>
          </cell>
          <cell r="R9551">
            <v>4147.1899999999996</v>
          </cell>
          <cell r="S9551">
            <v>0</v>
          </cell>
          <cell r="T9551">
            <v>0</v>
          </cell>
          <cell r="U9551">
            <v>12169.51</v>
          </cell>
          <cell r="V9551">
            <v>0</v>
          </cell>
          <cell r="W9551">
            <v>-4135.68</v>
          </cell>
        </row>
        <row r="9552">
          <cell r="A9552">
            <v>1338872</v>
          </cell>
          <cell r="B9552">
            <v>202003</v>
          </cell>
          <cell r="C9552">
            <v>1</v>
          </cell>
          <cell r="D9552">
            <v>117</v>
          </cell>
          <cell r="E9552">
            <v>1338872</v>
          </cell>
          <cell r="F9552" t="str">
            <v>Retired</v>
          </cell>
          <cell r="G9552">
            <v>48156529</v>
          </cell>
          <cell r="H9552" t="str">
            <v>V441252</v>
          </cell>
          <cell r="I9552" t="str">
            <v>Retired</v>
          </cell>
          <cell r="J9552">
            <v>4774</v>
          </cell>
          <cell r="K9552">
            <v>4774</v>
          </cell>
          <cell r="L9552" t="str">
            <v>Capital Leases</v>
          </cell>
          <cell r="M9552" t="str">
            <v>Kentucky Power - Gen</v>
          </cell>
          <cell r="N9552">
            <v>-5340.51</v>
          </cell>
          <cell r="O9552">
            <v>5340.51</v>
          </cell>
          <cell r="P9552">
            <v>5340.51</v>
          </cell>
          <cell r="Q9552">
            <v>559.47</v>
          </cell>
          <cell r="R9552">
            <v>373.62</v>
          </cell>
          <cell r="S9552">
            <v>0</v>
          </cell>
          <cell r="T9552">
            <v>0</v>
          </cell>
          <cell r="U9552">
            <v>5153.37</v>
          </cell>
          <cell r="V9552">
            <v>0</v>
          </cell>
          <cell r="W9552">
            <v>-372.33</v>
          </cell>
        </row>
        <row r="9553">
          <cell r="A9553">
            <v>1233004</v>
          </cell>
          <cell r="B9553">
            <v>202003</v>
          </cell>
          <cell r="C9553">
            <v>1</v>
          </cell>
          <cell r="D9553">
            <v>119</v>
          </cell>
          <cell r="E9553">
            <v>700714</v>
          </cell>
          <cell r="F9553" t="str">
            <v>Retired</v>
          </cell>
          <cell r="G9553">
            <v>239353</v>
          </cell>
          <cell r="H9553">
            <v>700714</v>
          </cell>
          <cell r="I9553" t="str">
            <v>Retired</v>
          </cell>
          <cell r="J9553">
            <v>4320</v>
          </cell>
          <cell r="K9553">
            <v>4320</v>
          </cell>
          <cell r="L9553" t="str">
            <v>842 Operating Leases</v>
          </cell>
          <cell r="M9553" t="str">
            <v>AEP Texas North Co - Distr</v>
          </cell>
          <cell r="N9553">
            <v>-61365.59</v>
          </cell>
          <cell r="O9553">
            <v>61365.59</v>
          </cell>
          <cell r="P9553">
            <v>61365.59</v>
          </cell>
          <cell r="Q9553">
            <v>41723.879999999997</v>
          </cell>
          <cell r="R9553">
            <v>40290.57</v>
          </cell>
          <cell r="S9553">
            <v>24250.59</v>
          </cell>
          <cell r="T9553">
            <v>22767.22</v>
          </cell>
          <cell r="U9553">
            <v>25399.63</v>
          </cell>
          <cell r="V9553">
            <v>0</v>
          </cell>
          <cell r="W9553">
            <v>-5757.92</v>
          </cell>
        </row>
        <row r="9554">
          <cell r="A9554">
            <v>1233005</v>
          </cell>
          <cell r="B9554">
            <v>202003</v>
          </cell>
          <cell r="C9554">
            <v>1</v>
          </cell>
          <cell r="D9554">
            <v>119</v>
          </cell>
          <cell r="E9554">
            <v>860050</v>
          </cell>
          <cell r="F9554" t="str">
            <v>Retired</v>
          </cell>
          <cell r="G9554">
            <v>239354</v>
          </cell>
          <cell r="H9554">
            <v>860050</v>
          </cell>
          <cell r="I9554" t="str">
            <v>Retired</v>
          </cell>
          <cell r="J9554">
            <v>4320</v>
          </cell>
          <cell r="K9554">
            <v>4320</v>
          </cell>
          <cell r="L9554" t="str">
            <v>842 Operating Leases</v>
          </cell>
          <cell r="M9554" t="str">
            <v>AEP Texas North Co - Distr</v>
          </cell>
          <cell r="N9554">
            <v>-69670.009999999995</v>
          </cell>
          <cell r="O9554">
            <v>69670.009999999995</v>
          </cell>
          <cell r="P9554">
            <v>69670.009999999995</v>
          </cell>
          <cell r="Q9554">
            <v>47370.239999999998</v>
          </cell>
          <cell r="R9554">
            <v>45742.97</v>
          </cell>
          <cell r="S9554">
            <v>27532.34</v>
          </cell>
          <cell r="T9554">
            <v>25848.240000000002</v>
          </cell>
          <cell r="U9554">
            <v>27195.59</v>
          </cell>
          <cell r="V9554">
            <v>0</v>
          </cell>
          <cell r="W9554">
            <v>-4895.82</v>
          </cell>
        </row>
        <row r="9555">
          <cell r="A9555">
            <v>1279097</v>
          </cell>
          <cell r="B9555">
            <v>202003</v>
          </cell>
          <cell r="C9555">
            <v>1</v>
          </cell>
          <cell r="D9555">
            <v>119</v>
          </cell>
          <cell r="E9555">
            <v>960182</v>
          </cell>
          <cell r="F9555" t="str">
            <v>Retired</v>
          </cell>
          <cell r="G9555">
            <v>289467</v>
          </cell>
          <cell r="H9555">
            <v>960182</v>
          </cell>
          <cell r="I9555" t="str">
            <v>Retired</v>
          </cell>
          <cell r="J9555">
            <v>4224</v>
          </cell>
          <cell r="K9555">
            <v>4224</v>
          </cell>
          <cell r="L9555" t="str">
            <v>Capital Leases</v>
          </cell>
          <cell r="M9555" t="str">
            <v>AEP Texas North Co - Distr</v>
          </cell>
          <cell r="N9555">
            <v>-82671.25</v>
          </cell>
          <cell r="O9555">
            <v>82671.25</v>
          </cell>
          <cell r="P9555">
            <v>82671.25</v>
          </cell>
          <cell r="Q9555">
            <v>11086.08</v>
          </cell>
          <cell r="R9555">
            <v>9993.8799999999992</v>
          </cell>
          <cell r="S9555">
            <v>0</v>
          </cell>
          <cell r="T9555">
            <v>0</v>
          </cell>
          <cell r="U9555">
            <v>81546.09</v>
          </cell>
          <cell r="V9555">
            <v>0</v>
          </cell>
          <cell r="W9555">
            <v>-9960.92</v>
          </cell>
        </row>
        <row r="9556">
          <cell r="A9556">
            <v>1314124</v>
          </cell>
          <cell r="B9556">
            <v>202003</v>
          </cell>
          <cell r="C9556">
            <v>1</v>
          </cell>
          <cell r="D9556">
            <v>119</v>
          </cell>
          <cell r="E9556">
            <v>1314124</v>
          </cell>
          <cell r="F9556" t="str">
            <v>Retired</v>
          </cell>
          <cell r="G9556">
            <v>314893</v>
          </cell>
          <cell r="H9556">
            <v>314893</v>
          </cell>
          <cell r="I9556" t="str">
            <v>Retired</v>
          </cell>
          <cell r="J9556">
            <v>4228</v>
          </cell>
          <cell r="K9556">
            <v>4228</v>
          </cell>
          <cell r="L9556" t="str">
            <v>Capital Leases</v>
          </cell>
          <cell r="M9556" t="str">
            <v>AEP Texas North Co - Distr</v>
          </cell>
          <cell r="N9556">
            <v>-22316.77</v>
          </cell>
          <cell r="O9556">
            <v>22316.77</v>
          </cell>
          <cell r="P9556">
            <v>0</v>
          </cell>
          <cell r="Q9556">
            <v>405.23</v>
          </cell>
          <cell r="R9556">
            <v>0</v>
          </cell>
          <cell r="S9556">
            <v>0</v>
          </cell>
          <cell r="T9556">
            <v>0</v>
          </cell>
          <cell r="U9556">
            <v>21911.54</v>
          </cell>
          <cell r="V9556">
            <v>0</v>
          </cell>
          <cell r="W9556">
            <v>0</v>
          </cell>
        </row>
        <row r="9557">
          <cell r="A9557">
            <v>1314259</v>
          </cell>
          <cell r="B9557">
            <v>202003</v>
          </cell>
          <cell r="C9557">
            <v>1</v>
          </cell>
          <cell r="D9557">
            <v>119</v>
          </cell>
          <cell r="E9557">
            <v>1314259</v>
          </cell>
          <cell r="F9557" t="str">
            <v>Retired</v>
          </cell>
          <cell r="G9557">
            <v>314909</v>
          </cell>
          <cell r="H9557">
            <v>314909</v>
          </cell>
          <cell r="I9557" t="str">
            <v>Retired</v>
          </cell>
          <cell r="J9557">
            <v>4228</v>
          </cell>
          <cell r="K9557">
            <v>4228</v>
          </cell>
          <cell r="L9557" t="str">
            <v>Capital Leases</v>
          </cell>
          <cell r="M9557" t="str">
            <v>AEP Texas North Co - Distr</v>
          </cell>
          <cell r="N9557">
            <v>-10234.129999999999</v>
          </cell>
          <cell r="O9557">
            <v>10234.129999999999</v>
          </cell>
          <cell r="P9557">
            <v>0</v>
          </cell>
          <cell r="Q9557">
            <v>185.83</v>
          </cell>
          <cell r="R9557">
            <v>0</v>
          </cell>
          <cell r="S9557">
            <v>0</v>
          </cell>
          <cell r="T9557">
            <v>0</v>
          </cell>
          <cell r="U9557">
            <v>10048.299999999999</v>
          </cell>
          <cell r="V9557">
            <v>0</v>
          </cell>
          <cell r="W9557">
            <v>0</v>
          </cell>
        </row>
        <row r="9558">
          <cell r="A9558">
            <v>1315683</v>
          </cell>
          <cell r="B9558">
            <v>202003</v>
          </cell>
          <cell r="C9558">
            <v>1</v>
          </cell>
          <cell r="D9558">
            <v>119</v>
          </cell>
          <cell r="E9558">
            <v>1315683</v>
          </cell>
          <cell r="F9558" t="str">
            <v>Retired</v>
          </cell>
          <cell r="G9558">
            <v>316153</v>
          </cell>
          <cell r="H9558">
            <v>316153</v>
          </cell>
          <cell r="I9558" t="str">
            <v>Retired</v>
          </cell>
          <cell r="J9558">
            <v>4228</v>
          </cell>
          <cell r="K9558">
            <v>4228</v>
          </cell>
          <cell r="L9558" t="str">
            <v>Capital Leases</v>
          </cell>
          <cell r="M9558" t="str">
            <v>AEP Texas North Co - Distr</v>
          </cell>
          <cell r="N9558">
            <v>-1197.8499999999999</v>
          </cell>
          <cell r="O9558">
            <v>1197.8499999999999</v>
          </cell>
          <cell r="P9558">
            <v>1197.8499999999999</v>
          </cell>
          <cell r="Q9558">
            <v>65.31</v>
          </cell>
          <cell r="R9558">
            <v>43.62</v>
          </cell>
          <cell r="S9558">
            <v>0</v>
          </cell>
          <cell r="T9558">
            <v>0</v>
          </cell>
          <cell r="U9558">
            <v>1175.99</v>
          </cell>
          <cell r="V9558">
            <v>0</v>
          </cell>
          <cell r="W9558">
            <v>-43.45</v>
          </cell>
        </row>
        <row r="9559">
          <cell r="A9559">
            <v>1316583</v>
          </cell>
          <cell r="B9559">
            <v>202003</v>
          </cell>
          <cell r="C9559">
            <v>1</v>
          </cell>
          <cell r="D9559">
            <v>119</v>
          </cell>
          <cell r="E9559">
            <v>1316583</v>
          </cell>
          <cell r="F9559" t="str">
            <v>Retired</v>
          </cell>
          <cell r="G9559">
            <v>316335</v>
          </cell>
          <cell r="H9559">
            <v>316335</v>
          </cell>
          <cell r="I9559" t="str">
            <v>Retired</v>
          </cell>
          <cell r="J9559">
            <v>4228</v>
          </cell>
          <cell r="K9559">
            <v>4228</v>
          </cell>
          <cell r="L9559" t="str">
            <v>Capital Leases</v>
          </cell>
          <cell r="M9559" t="str">
            <v>AEP Texas North Co - Distr</v>
          </cell>
          <cell r="N9559">
            <v>-2145.9499999999998</v>
          </cell>
          <cell r="O9559">
            <v>2145.9499999999998</v>
          </cell>
          <cell r="P9559">
            <v>2145.9499999999998</v>
          </cell>
          <cell r="Q9559">
            <v>116.96</v>
          </cell>
          <cell r="R9559">
            <v>78.099999999999994</v>
          </cell>
          <cell r="S9559">
            <v>0</v>
          </cell>
          <cell r="T9559">
            <v>0</v>
          </cell>
          <cell r="U9559">
            <v>2106.83</v>
          </cell>
          <cell r="V9559">
            <v>0</v>
          </cell>
          <cell r="W9559">
            <v>-77.84</v>
          </cell>
        </row>
        <row r="9560">
          <cell r="A9560">
            <v>1316656</v>
          </cell>
          <cell r="B9560">
            <v>202003</v>
          </cell>
          <cell r="C9560">
            <v>1</v>
          </cell>
          <cell r="D9560">
            <v>119</v>
          </cell>
          <cell r="E9560">
            <v>1316656</v>
          </cell>
          <cell r="F9560" t="str">
            <v>Retired</v>
          </cell>
          <cell r="G9560">
            <v>316336</v>
          </cell>
          <cell r="H9560">
            <v>316336</v>
          </cell>
          <cell r="I9560" t="str">
            <v>Retired</v>
          </cell>
          <cell r="J9560">
            <v>4228</v>
          </cell>
          <cell r="K9560">
            <v>4228</v>
          </cell>
          <cell r="L9560" t="str">
            <v>Capital Leases</v>
          </cell>
          <cell r="M9560" t="str">
            <v>AEP Texas North Co - Distr</v>
          </cell>
          <cell r="N9560">
            <v>-14283.55</v>
          </cell>
          <cell r="O9560">
            <v>14283.55</v>
          </cell>
          <cell r="P9560">
            <v>14283.55</v>
          </cell>
          <cell r="Q9560">
            <v>778.41</v>
          </cell>
          <cell r="R9560">
            <v>519.75</v>
          </cell>
          <cell r="S9560">
            <v>0</v>
          </cell>
          <cell r="T9560">
            <v>0</v>
          </cell>
          <cell r="U9560">
            <v>14023.25</v>
          </cell>
          <cell r="V9560">
            <v>0</v>
          </cell>
          <cell r="W9560">
            <v>-518.11</v>
          </cell>
        </row>
        <row r="9561">
          <cell r="A9561">
            <v>1316725</v>
          </cell>
          <cell r="B9561">
            <v>202003</v>
          </cell>
          <cell r="C9561">
            <v>1</v>
          </cell>
          <cell r="D9561">
            <v>119</v>
          </cell>
          <cell r="E9561">
            <v>1316725</v>
          </cell>
          <cell r="F9561" t="str">
            <v>Retired</v>
          </cell>
          <cell r="G9561">
            <v>316421</v>
          </cell>
          <cell r="H9561">
            <v>316421</v>
          </cell>
          <cell r="I9561" t="str">
            <v>Retired</v>
          </cell>
          <cell r="J9561">
            <v>4228</v>
          </cell>
          <cell r="K9561">
            <v>4228</v>
          </cell>
          <cell r="L9561" t="str">
            <v>Capital Leases</v>
          </cell>
          <cell r="M9561" t="str">
            <v>AEP Texas North Co - Distr</v>
          </cell>
          <cell r="N9561">
            <v>-18112.560000000001</v>
          </cell>
          <cell r="O9561">
            <v>18112.560000000001</v>
          </cell>
          <cell r="P9561">
            <v>18112.560000000001</v>
          </cell>
          <cell r="Q9561">
            <v>987</v>
          </cell>
          <cell r="R9561">
            <v>659</v>
          </cell>
          <cell r="S9561">
            <v>0</v>
          </cell>
          <cell r="T9561">
            <v>0</v>
          </cell>
          <cell r="U9561">
            <v>17782.560000000001</v>
          </cell>
          <cell r="V9561">
            <v>0</v>
          </cell>
          <cell r="W9561">
            <v>-657</v>
          </cell>
        </row>
        <row r="9562">
          <cell r="A9562">
            <v>1316727</v>
          </cell>
          <cell r="B9562">
            <v>202003</v>
          </cell>
          <cell r="C9562">
            <v>1</v>
          </cell>
          <cell r="D9562">
            <v>119</v>
          </cell>
          <cell r="E9562">
            <v>1316727</v>
          </cell>
          <cell r="F9562" t="str">
            <v>Retired</v>
          </cell>
          <cell r="G9562">
            <v>316420</v>
          </cell>
          <cell r="H9562">
            <v>316420</v>
          </cell>
          <cell r="I9562" t="str">
            <v>Retired</v>
          </cell>
          <cell r="J9562">
            <v>4228</v>
          </cell>
          <cell r="K9562">
            <v>4228</v>
          </cell>
          <cell r="L9562" t="str">
            <v>Capital Leases</v>
          </cell>
          <cell r="M9562" t="str">
            <v>AEP Texas North Co - Distr</v>
          </cell>
          <cell r="N9562">
            <v>-15894.83</v>
          </cell>
          <cell r="O9562">
            <v>15894.83</v>
          </cell>
          <cell r="P9562">
            <v>15894.83</v>
          </cell>
          <cell r="Q9562">
            <v>866.17</v>
          </cell>
          <cell r="R9562">
            <v>578.34</v>
          </cell>
          <cell r="S9562">
            <v>0</v>
          </cell>
          <cell r="T9562">
            <v>0</v>
          </cell>
          <cell r="U9562">
            <v>15605.2</v>
          </cell>
          <cell r="V9562">
            <v>0</v>
          </cell>
          <cell r="W9562">
            <v>-576.54</v>
          </cell>
        </row>
        <row r="9563">
          <cell r="A9563">
            <v>1317689</v>
          </cell>
          <cell r="B9563">
            <v>202003</v>
          </cell>
          <cell r="C9563">
            <v>1</v>
          </cell>
          <cell r="D9563">
            <v>119</v>
          </cell>
          <cell r="E9563">
            <v>1317689</v>
          </cell>
          <cell r="F9563" t="str">
            <v>Retired</v>
          </cell>
          <cell r="G9563">
            <v>318698</v>
          </cell>
          <cell r="H9563">
            <v>318698</v>
          </cell>
          <cell r="I9563" t="str">
            <v>Retired</v>
          </cell>
          <cell r="J9563">
            <v>4228</v>
          </cell>
          <cell r="K9563">
            <v>4228</v>
          </cell>
          <cell r="L9563" t="str">
            <v>Capital Leases</v>
          </cell>
          <cell r="M9563" t="str">
            <v>AEP Texas North Co - Distr</v>
          </cell>
          <cell r="N9563">
            <v>-19634.439999999999</v>
          </cell>
          <cell r="O9563">
            <v>19634.439999999999</v>
          </cell>
          <cell r="P9563">
            <v>19634.439999999999</v>
          </cell>
          <cell r="Q9563">
            <v>2470.81</v>
          </cell>
          <cell r="R9563">
            <v>2120.9</v>
          </cell>
          <cell r="S9563">
            <v>0</v>
          </cell>
          <cell r="T9563">
            <v>0</v>
          </cell>
          <cell r="U9563">
            <v>19278.39</v>
          </cell>
          <cell r="V9563">
            <v>0</v>
          </cell>
          <cell r="W9563">
            <v>-2114.7600000000002</v>
          </cell>
        </row>
        <row r="9564">
          <cell r="A9564">
            <v>1317737</v>
          </cell>
          <cell r="B9564">
            <v>202003</v>
          </cell>
          <cell r="C9564">
            <v>1</v>
          </cell>
          <cell r="D9564">
            <v>119</v>
          </cell>
          <cell r="E9564">
            <v>1317737</v>
          </cell>
          <cell r="F9564" t="str">
            <v>Retired</v>
          </cell>
          <cell r="G9564">
            <v>317363</v>
          </cell>
          <cell r="H9564">
            <v>317363</v>
          </cell>
          <cell r="I9564" t="str">
            <v>Retired</v>
          </cell>
          <cell r="J9564">
            <v>4228</v>
          </cell>
          <cell r="K9564">
            <v>4228</v>
          </cell>
          <cell r="L9564" t="str">
            <v>Capital Leases</v>
          </cell>
          <cell r="M9564" t="str">
            <v>AEP Texas North Co - Distr</v>
          </cell>
          <cell r="N9564">
            <v>-3245.63</v>
          </cell>
          <cell r="O9564">
            <v>3245.63</v>
          </cell>
          <cell r="P9564">
            <v>3245.63</v>
          </cell>
          <cell r="Q9564">
            <v>294.36</v>
          </cell>
          <cell r="R9564">
            <v>235.86</v>
          </cell>
          <cell r="S9564">
            <v>0</v>
          </cell>
          <cell r="T9564">
            <v>0</v>
          </cell>
          <cell r="U9564">
            <v>3186.37</v>
          </cell>
          <cell r="V9564">
            <v>0</v>
          </cell>
          <cell r="W9564">
            <v>-235.1</v>
          </cell>
        </row>
        <row r="9565">
          <cell r="A9565">
            <v>1317748</v>
          </cell>
          <cell r="B9565">
            <v>202003</v>
          </cell>
          <cell r="C9565">
            <v>1</v>
          </cell>
          <cell r="D9565">
            <v>119</v>
          </cell>
          <cell r="E9565">
            <v>1317748</v>
          </cell>
          <cell r="F9565" t="str">
            <v>Retired</v>
          </cell>
          <cell r="G9565">
            <v>317607</v>
          </cell>
          <cell r="H9565">
            <v>317607</v>
          </cell>
          <cell r="I9565" t="str">
            <v>Retired</v>
          </cell>
          <cell r="J9565">
            <v>4228</v>
          </cell>
          <cell r="K9565">
            <v>4228</v>
          </cell>
          <cell r="L9565" t="str">
            <v>Capital Leases</v>
          </cell>
          <cell r="M9565" t="str">
            <v>AEP Texas North Co - Distr</v>
          </cell>
          <cell r="N9565">
            <v>-5752.99</v>
          </cell>
          <cell r="O9565">
            <v>5752.99</v>
          </cell>
          <cell r="P9565">
            <v>5752.99</v>
          </cell>
          <cell r="Q9565">
            <v>521.75</v>
          </cell>
          <cell r="R9565">
            <v>418.06</v>
          </cell>
          <cell r="S9565">
            <v>0</v>
          </cell>
          <cell r="T9565">
            <v>0</v>
          </cell>
          <cell r="U9565">
            <v>5647.97</v>
          </cell>
          <cell r="V9565">
            <v>0</v>
          </cell>
          <cell r="W9565">
            <v>-416.73</v>
          </cell>
        </row>
        <row r="9566">
          <cell r="A9566">
            <v>1317917</v>
          </cell>
          <cell r="B9566">
            <v>202003</v>
          </cell>
          <cell r="C9566">
            <v>1</v>
          </cell>
          <cell r="D9566">
            <v>119</v>
          </cell>
          <cell r="E9566">
            <v>1317917</v>
          </cell>
          <cell r="F9566" t="str">
            <v>Retired</v>
          </cell>
          <cell r="G9566">
            <v>317600</v>
          </cell>
          <cell r="H9566">
            <v>317600</v>
          </cell>
          <cell r="I9566" t="str">
            <v>Retired</v>
          </cell>
          <cell r="J9566">
            <v>4228</v>
          </cell>
          <cell r="K9566">
            <v>4228</v>
          </cell>
          <cell r="L9566" t="str">
            <v>Capital Leases</v>
          </cell>
          <cell r="M9566" t="str">
            <v>AEP Texas North Co - Distr</v>
          </cell>
          <cell r="N9566">
            <v>-6288.87</v>
          </cell>
          <cell r="O9566">
            <v>6288.87</v>
          </cell>
          <cell r="P9566">
            <v>6288.87</v>
          </cell>
          <cell r="Q9566">
            <v>570.27</v>
          </cell>
          <cell r="R9566">
            <v>456.93</v>
          </cell>
          <cell r="S9566">
            <v>0</v>
          </cell>
          <cell r="T9566">
            <v>0</v>
          </cell>
          <cell r="U9566">
            <v>6174.11</v>
          </cell>
          <cell r="V9566">
            <v>0</v>
          </cell>
          <cell r="W9566">
            <v>-455.51</v>
          </cell>
        </row>
        <row r="9567">
          <cell r="A9567">
            <v>1318303</v>
          </cell>
          <cell r="B9567">
            <v>202003</v>
          </cell>
          <cell r="C9567">
            <v>1</v>
          </cell>
          <cell r="D9567">
            <v>119</v>
          </cell>
          <cell r="E9567" t="str">
            <v>p2022169</v>
          </cell>
          <cell r="F9567" t="str">
            <v>Retired</v>
          </cell>
          <cell r="G9567">
            <v>317992</v>
          </cell>
          <cell r="H9567" t="str">
            <v>p2022169</v>
          </cell>
          <cell r="I9567" t="str">
            <v>Retired</v>
          </cell>
          <cell r="J9567">
            <v>4228</v>
          </cell>
          <cell r="K9567">
            <v>4228</v>
          </cell>
          <cell r="L9567" t="str">
            <v>Capital Leases</v>
          </cell>
          <cell r="M9567" t="str">
            <v>AEP Texas North Co - Distr</v>
          </cell>
          <cell r="N9567">
            <v>-952.73</v>
          </cell>
          <cell r="O9567">
            <v>952.73</v>
          </cell>
          <cell r="P9567">
            <v>952.73</v>
          </cell>
          <cell r="Q9567">
            <v>86.39</v>
          </cell>
          <cell r="R9567">
            <v>69.22</v>
          </cell>
          <cell r="S9567">
            <v>0</v>
          </cell>
          <cell r="T9567">
            <v>0</v>
          </cell>
          <cell r="U9567">
            <v>935.34</v>
          </cell>
          <cell r="V9567">
            <v>0</v>
          </cell>
          <cell r="W9567">
            <v>-69</v>
          </cell>
        </row>
        <row r="9568">
          <cell r="A9568">
            <v>1318319</v>
          </cell>
          <cell r="B9568">
            <v>202003</v>
          </cell>
          <cell r="C9568">
            <v>1</v>
          </cell>
          <cell r="D9568">
            <v>119</v>
          </cell>
          <cell r="E9568" t="str">
            <v>p2022065</v>
          </cell>
          <cell r="F9568" t="str">
            <v>Retired</v>
          </cell>
          <cell r="G9568">
            <v>317956</v>
          </cell>
          <cell r="H9568" t="str">
            <v>p2022065</v>
          </cell>
          <cell r="I9568" t="str">
            <v>Retired</v>
          </cell>
          <cell r="J9568">
            <v>4228</v>
          </cell>
          <cell r="K9568">
            <v>4228</v>
          </cell>
          <cell r="L9568" t="str">
            <v>Capital Leases</v>
          </cell>
          <cell r="M9568" t="str">
            <v>AEP Texas North Co - Distr</v>
          </cell>
          <cell r="N9568">
            <v>-1537.96</v>
          </cell>
          <cell r="O9568">
            <v>1537.96</v>
          </cell>
          <cell r="P9568">
            <v>1537.96</v>
          </cell>
          <cell r="Q9568">
            <v>139.46</v>
          </cell>
          <cell r="R9568">
            <v>111.74</v>
          </cell>
          <cell r="S9568">
            <v>0</v>
          </cell>
          <cell r="T9568">
            <v>0</v>
          </cell>
          <cell r="U9568">
            <v>1509.91</v>
          </cell>
          <cell r="V9568">
            <v>0</v>
          </cell>
          <cell r="W9568">
            <v>-111.41</v>
          </cell>
        </row>
        <row r="9569">
          <cell r="A9569">
            <v>1318440</v>
          </cell>
          <cell r="B9569">
            <v>202003</v>
          </cell>
          <cell r="C9569">
            <v>1</v>
          </cell>
          <cell r="D9569">
            <v>119</v>
          </cell>
          <cell r="E9569">
            <v>1318440</v>
          </cell>
          <cell r="F9569" t="str">
            <v>Retired</v>
          </cell>
          <cell r="G9569">
            <v>318217</v>
          </cell>
          <cell r="H9569">
            <v>318217</v>
          </cell>
          <cell r="I9569" t="str">
            <v>Retired</v>
          </cell>
          <cell r="J9569">
            <v>4228</v>
          </cell>
          <cell r="K9569">
            <v>4228</v>
          </cell>
          <cell r="L9569" t="str">
            <v>Capital Leases</v>
          </cell>
          <cell r="M9569" t="str">
            <v>AEP Texas North Co - Distr</v>
          </cell>
          <cell r="N9569">
            <v>-21050.09</v>
          </cell>
          <cell r="O9569">
            <v>21050.09</v>
          </cell>
          <cell r="P9569">
            <v>21050.09</v>
          </cell>
          <cell r="Q9569">
            <v>2648.92</v>
          </cell>
          <cell r="R9569">
            <v>2273.79</v>
          </cell>
          <cell r="S9569">
            <v>0</v>
          </cell>
          <cell r="T9569">
            <v>0</v>
          </cell>
          <cell r="U9569">
            <v>20668.37</v>
          </cell>
          <cell r="V9569">
            <v>0</v>
          </cell>
          <cell r="W9569">
            <v>-2267.1999999999998</v>
          </cell>
        </row>
        <row r="9570">
          <cell r="A9570">
            <v>1318639</v>
          </cell>
          <cell r="B9570">
            <v>202003</v>
          </cell>
          <cell r="C9570">
            <v>1</v>
          </cell>
          <cell r="D9570">
            <v>119</v>
          </cell>
          <cell r="E9570" t="str">
            <v>p2022069</v>
          </cell>
          <cell r="F9570" t="str">
            <v>Retired</v>
          </cell>
          <cell r="G9570">
            <v>318599</v>
          </cell>
          <cell r="H9570" t="str">
            <v>p2022069</v>
          </cell>
          <cell r="I9570" t="str">
            <v>Retired</v>
          </cell>
          <cell r="J9570">
            <v>4228</v>
          </cell>
          <cell r="K9570">
            <v>4228</v>
          </cell>
          <cell r="L9570" t="str">
            <v>Capital Leases</v>
          </cell>
          <cell r="M9570" t="str">
            <v>AEP Texas North Co - Distr</v>
          </cell>
          <cell r="N9570">
            <v>-1537.92</v>
          </cell>
          <cell r="O9570">
            <v>1537.92</v>
          </cell>
          <cell r="P9570">
            <v>1537.92</v>
          </cell>
          <cell r="Q9570">
            <v>139.47999999999999</v>
          </cell>
          <cell r="R9570">
            <v>111.76</v>
          </cell>
          <cell r="S9570">
            <v>0</v>
          </cell>
          <cell r="T9570">
            <v>0</v>
          </cell>
          <cell r="U9570">
            <v>1509.85</v>
          </cell>
          <cell r="V9570">
            <v>0</v>
          </cell>
          <cell r="W9570">
            <v>-111.41</v>
          </cell>
        </row>
        <row r="9571">
          <cell r="A9571">
            <v>1318859</v>
          </cell>
          <cell r="B9571">
            <v>202003</v>
          </cell>
          <cell r="C9571">
            <v>1</v>
          </cell>
          <cell r="D9571">
            <v>119</v>
          </cell>
          <cell r="E9571">
            <v>1318859</v>
          </cell>
          <cell r="F9571" t="str">
            <v>Retired</v>
          </cell>
          <cell r="G9571">
            <v>318886</v>
          </cell>
          <cell r="H9571">
            <v>318886</v>
          </cell>
          <cell r="I9571" t="str">
            <v>Retired</v>
          </cell>
          <cell r="J9571">
            <v>4228</v>
          </cell>
          <cell r="K9571">
            <v>4228</v>
          </cell>
          <cell r="L9571" t="str">
            <v>Capital Leases</v>
          </cell>
          <cell r="M9571" t="str">
            <v>AEP Texas North Co - Distr</v>
          </cell>
          <cell r="N9571">
            <v>-3811.3</v>
          </cell>
          <cell r="O9571">
            <v>3811.3</v>
          </cell>
          <cell r="P9571">
            <v>3811.3</v>
          </cell>
          <cell r="Q9571">
            <v>479.58</v>
          </cell>
          <cell r="R9571">
            <v>411.66</v>
          </cell>
          <cell r="S9571">
            <v>0</v>
          </cell>
          <cell r="T9571">
            <v>0</v>
          </cell>
          <cell r="U9571">
            <v>3742.19</v>
          </cell>
          <cell r="V9571">
            <v>0</v>
          </cell>
          <cell r="W9571">
            <v>-410.47</v>
          </cell>
        </row>
        <row r="9572">
          <cell r="A9572">
            <v>1318860</v>
          </cell>
          <cell r="B9572">
            <v>202003</v>
          </cell>
          <cell r="C9572">
            <v>1</v>
          </cell>
          <cell r="D9572">
            <v>119</v>
          </cell>
          <cell r="E9572">
            <v>1318860</v>
          </cell>
          <cell r="F9572" t="str">
            <v>Retired</v>
          </cell>
          <cell r="G9572">
            <v>318887</v>
          </cell>
          <cell r="H9572">
            <v>318887</v>
          </cell>
          <cell r="I9572" t="str">
            <v>Retired</v>
          </cell>
          <cell r="J9572">
            <v>4228</v>
          </cell>
          <cell r="K9572">
            <v>4228</v>
          </cell>
          <cell r="L9572" t="str">
            <v>Capital Leases</v>
          </cell>
          <cell r="M9572" t="str">
            <v>AEP Texas North Co - Distr</v>
          </cell>
          <cell r="N9572">
            <v>-3811.3</v>
          </cell>
          <cell r="O9572">
            <v>3811.3</v>
          </cell>
          <cell r="P9572">
            <v>3811.3</v>
          </cell>
          <cell r="Q9572">
            <v>479.58</v>
          </cell>
          <cell r="R9572">
            <v>411.66</v>
          </cell>
          <cell r="S9572">
            <v>0</v>
          </cell>
          <cell r="T9572">
            <v>0</v>
          </cell>
          <cell r="U9572">
            <v>3742.19</v>
          </cell>
          <cell r="V9572">
            <v>0</v>
          </cell>
          <cell r="W9572">
            <v>-410.47</v>
          </cell>
        </row>
        <row r="9573">
          <cell r="A9573">
            <v>1319082</v>
          </cell>
          <cell r="B9573">
            <v>202003</v>
          </cell>
          <cell r="C9573">
            <v>1</v>
          </cell>
          <cell r="D9573">
            <v>119</v>
          </cell>
          <cell r="E9573">
            <v>1319082</v>
          </cell>
          <cell r="F9573" t="str">
            <v>Retired</v>
          </cell>
          <cell r="G9573">
            <v>319188</v>
          </cell>
          <cell r="H9573">
            <v>319188</v>
          </cell>
          <cell r="I9573" t="str">
            <v>Retired</v>
          </cell>
          <cell r="J9573">
            <v>4228</v>
          </cell>
          <cell r="K9573">
            <v>4228</v>
          </cell>
          <cell r="L9573" t="str">
            <v>Capital Leases</v>
          </cell>
          <cell r="M9573" t="str">
            <v>AEP Texas North Co - Distr</v>
          </cell>
          <cell r="N9573">
            <v>-4124.67</v>
          </cell>
          <cell r="O9573">
            <v>4124.67</v>
          </cell>
          <cell r="P9573">
            <v>4124.67</v>
          </cell>
          <cell r="Q9573">
            <v>519.02</v>
          </cell>
          <cell r="R9573">
            <v>445.52</v>
          </cell>
          <cell r="S9573">
            <v>0</v>
          </cell>
          <cell r="T9573">
            <v>0</v>
          </cell>
          <cell r="U9573">
            <v>4049.88</v>
          </cell>
          <cell r="V9573">
            <v>0</v>
          </cell>
          <cell r="W9573">
            <v>-444.23</v>
          </cell>
        </row>
        <row r="9574">
          <cell r="A9574">
            <v>1319083</v>
          </cell>
          <cell r="B9574">
            <v>202003</v>
          </cell>
          <cell r="C9574">
            <v>1</v>
          </cell>
          <cell r="D9574">
            <v>119</v>
          </cell>
          <cell r="E9574">
            <v>1319083</v>
          </cell>
          <cell r="F9574" t="str">
            <v>Retired</v>
          </cell>
          <cell r="G9574">
            <v>319187</v>
          </cell>
          <cell r="H9574">
            <v>319187</v>
          </cell>
          <cell r="I9574" t="str">
            <v>Retired</v>
          </cell>
          <cell r="J9574">
            <v>4228</v>
          </cell>
          <cell r="K9574">
            <v>4228</v>
          </cell>
          <cell r="L9574" t="str">
            <v>Capital Leases</v>
          </cell>
          <cell r="M9574" t="str">
            <v>AEP Texas North Co - Distr</v>
          </cell>
          <cell r="N9574">
            <v>-4105.53</v>
          </cell>
          <cell r="O9574">
            <v>4105.53</v>
          </cell>
          <cell r="P9574">
            <v>4105.53</v>
          </cell>
          <cell r="Q9574">
            <v>516.6</v>
          </cell>
          <cell r="R9574">
            <v>443.44</v>
          </cell>
          <cell r="S9574">
            <v>0</v>
          </cell>
          <cell r="T9574">
            <v>0</v>
          </cell>
          <cell r="U9574">
            <v>4031.09</v>
          </cell>
          <cell r="V9574">
            <v>0</v>
          </cell>
          <cell r="W9574">
            <v>-442.16</v>
          </cell>
        </row>
        <row r="9575">
          <cell r="A9575">
            <v>1319084</v>
          </cell>
          <cell r="B9575">
            <v>202003</v>
          </cell>
          <cell r="C9575">
            <v>1</v>
          </cell>
          <cell r="D9575">
            <v>119</v>
          </cell>
          <cell r="E9575">
            <v>1319084</v>
          </cell>
          <cell r="F9575" t="str">
            <v>Retired</v>
          </cell>
          <cell r="G9575">
            <v>319186</v>
          </cell>
          <cell r="H9575">
            <v>319186</v>
          </cell>
          <cell r="I9575" t="str">
            <v>Retired</v>
          </cell>
          <cell r="J9575">
            <v>4228</v>
          </cell>
          <cell r="K9575">
            <v>4228</v>
          </cell>
          <cell r="L9575" t="str">
            <v>Capital Leases</v>
          </cell>
          <cell r="M9575" t="str">
            <v>AEP Texas North Co - Distr</v>
          </cell>
          <cell r="N9575">
            <v>-4143.8100000000004</v>
          </cell>
          <cell r="O9575">
            <v>4143.8100000000004</v>
          </cell>
          <cell r="P9575">
            <v>4143.8100000000004</v>
          </cell>
          <cell r="Q9575">
            <v>521.44000000000005</v>
          </cell>
          <cell r="R9575">
            <v>447.6</v>
          </cell>
          <cell r="S9575">
            <v>0</v>
          </cell>
          <cell r="T9575">
            <v>0</v>
          </cell>
          <cell r="U9575">
            <v>4068.67</v>
          </cell>
          <cell r="V9575">
            <v>0</v>
          </cell>
          <cell r="W9575">
            <v>-446.3</v>
          </cell>
        </row>
        <row r="9576">
          <cell r="A9576">
            <v>1319154</v>
          </cell>
          <cell r="B9576">
            <v>202003</v>
          </cell>
          <cell r="C9576">
            <v>1</v>
          </cell>
          <cell r="D9576">
            <v>119</v>
          </cell>
          <cell r="E9576" t="str">
            <v>p2022323</v>
          </cell>
          <cell r="F9576" t="str">
            <v>Retired</v>
          </cell>
          <cell r="G9576">
            <v>319099</v>
          </cell>
          <cell r="H9576" t="str">
            <v>p2022323</v>
          </cell>
          <cell r="I9576" t="str">
            <v>Retired</v>
          </cell>
          <cell r="J9576">
            <v>4228</v>
          </cell>
          <cell r="K9576">
            <v>4228</v>
          </cell>
          <cell r="L9576" t="str">
            <v>Capital Leases</v>
          </cell>
          <cell r="M9576" t="str">
            <v>AEP Texas North Co - Distr</v>
          </cell>
          <cell r="N9576">
            <v>-1446.81</v>
          </cell>
          <cell r="O9576">
            <v>1446.81</v>
          </cell>
          <cell r="P9576">
            <v>1446.81</v>
          </cell>
          <cell r="Q9576">
            <v>182.05</v>
          </cell>
          <cell r="R9576">
            <v>156.27000000000001</v>
          </cell>
          <cell r="S9576">
            <v>0</v>
          </cell>
          <cell r="T9576">
            <v>0</v>
          </cell>
          <cell r="U9576">
            <v>1420.58</v>
          </cell>
          <cell r="V9576">
            <v>0</v>
          </cell>
          <cell r="W9576">
            <v>-155.82</v>
          </cell>
        </row>
        <row r="9577">
          <cell r="A9577">
            <v>1319185</v>
          </cell>
          <cell r="B9577">
            <v>202003</v>
          </cell>
          <cell r="C9577">
            <v>1</v>
          </cell>
          <cell r="D9577">
            <v>119</v>
          </cell>
          <cell r="E9577" t="str">
            <v>p2022315</v>
          </cell>
          <cell r="F9577" t="str">
            <v>Retired</v>
          </cell>
          <cell r="G9577">
            <v>319093</v>
          </cell>
          <cell r="H9577" t="str">
            <v>p2022315</v>
          </cell>
          <cell r="I9577" t="str">
            <v>Retired</v>
          </cell>
          <cell r="J9577">
            <v>4228</v>
          </cell>
          <cell r="K9577">
            <v>4228</v>
          </cell>
          <cell r="L9577" t="str">
            <v>Capital Leases</v>
          </cell>
          <cell r="M9577" t="str">
            <v>AEP Texas North Co - Distr</v>
          </cell>
          <cell r="N9577">
            <v>-1446.81</v>
          </cell>
          <cell r="O9577">
            <v>1446.81</v>
          </cell>
          <cell r="P9577">
            <v>1446.81</v>
          </cell>
          <cell r="Q9577">
            <v>182.05</v>
          </cell>
          <cell r="R9577">
            <v>156.27000000000001</v>
          </cell>
          <cell r="S9577">
            <v>0</v>
          </cell>
          <cell r="T9577">
            <v>0</v>
          </cell>
          <cell r="U9577">
            <v>1420.58</v>
          </cell>
          <cell r="V9577">
            <v>0</v>
          </cell>
          <cell r="W9577">
            <v>-155.82</v>
          </cell>
        </row>
        <row r="9578">
          <cell r="A9578">
            <v>1319237</v>
          </cell>
          <cell r="B9578">
            <v>202003</v>
          </cell>
          <cell r="C9578">
            <v>1</v>
          </cell>
          <cell r="D9578">
            <v>119</v>
          </cell>
          <cell r="E9578">
            <v>1319237</v>
          </cell>
          <cell r="F9578" t="str">
            <v>Retired</v>
          </cell>
          <cell r="G9578">
            <v>319246</v>
          </cell>
          <cell r="H9578">
            <v>319246</v>
          </cell>
          <cell r="I9578" t="str">
            <v>Retired</v>
          </cell>
          <cell r="J9578">
            <v>4228</v>
          </cell>
          <cell r="K9578">
            <v>4228</v>
          </cell>
          <cell r="L9578" t="str">
            <v>Capital Leases</v>
          </cell>
          <cell r="M9578" t="str">
            <v>AEP Texas North Co - Distr</v>
          </cell>
          <cell r="N9578">
            <v>-1641.07</v>
          </cell>
          <cell r="O9578">
            <v>1641.07</v>
          </cell>
          <cell r="P9578">
            <v>1641.07</v>
          </cell>
          <cell r="Q9578">
            <v>265.22000000000003</v>
          </cell>
          <cell r="R9578">
            <v>236.1</v>
          </cell>
          <cell r="S9578">
            <v>0</v>
          </cell>
          <cell r="T9578">
            <v>0</v>
          </cell>
          <cell r="U9578">
            <v>1611.25</v>
          </cell>
          <cell r="V9578">
            <v>0</v>
          </cell>
          <cell r="W9578">
            <v>-235.4</v>
          </cell>
        </row>
        <row r="9579">
          <cell r="A9579">
            <v>1319239</v>
          </cell>
          <cell r="B9579">
            <v>202003</v>
          </cell>
          <cell r="C9579">
            <v>1</v>
          </cell>
          <cell r="D9579">
            <v>119</v>
          </cell>
          <cell r="E9579">
            <v>1319239</v>
          </cell>
          <cell r="F9579" t="str">
            <v>Retired</v>
          </cell>
          <cell r="G9579">
            <v>319249</v>
          </cell>
          <cell r="H9579">
            <v>319249</v>
          </cell>
          <cell r="I9579" t="str">
            <v>Retired</v>
          </cell>
          <cell r="J9579">
            <v>4228</v>
          </cell>
          <cell r="K9579">
            <v>4228</v>
          </cell>
          <cell r="L9579" t="str">
            <v>Capital Leases</v>
          </cell>
          <cell r="M9579" t="str">
            <v>AEP Texas North Co - Distr</v>
          </cell>
          <cell r="N9579">
            <v>-3767.1</v>
          </cell>
          <cell r="O9579">
            <v>3767.1</v>
          </cell>
          <cell r="P9579">
            <v>3767.1</v>
          </cell>
          <cell r="Q9579">
            <v>608.83000000000004</v>
          </cell>
          <cell r="R9579">
            <v>541.98</v>
          </cell>
          <cell r="S9579">
            <v>0</v>
          </cell>
          <cell r="T9579">
            <v>0</v>
          </cell>
          <cell r="U9579">
            <v>3698.64</v>
          </cell>
          <cell r="V9579">
            <v>0</v>
          </cell>
          <cell r="W9579">
            <v>-540.37</v>
          </cell>
        </row>
        <row r="9580">
          <cell r="A9580">
            <v>1319240</v>
          </cell>
          <cell r="B9580">
            <v>202003</v>
          </cell>
          <cell r="C9580">
            <v>1</v>
          </cell>
          <cell r="D9580">
            <v>119</v>
          </cell>
          <cell r="E9580">
            <v>1319240</v>
          </cell>
          <cell r="F9580" t="str">
            <v>Retired</v>
          </cell>
          <cell r="G9580">
            <v>319253</v>
          </cell>
          <cell r="H9580">
            <v>319253</v>
          </cell>
          <cell r="I9580" t="str">
            <v>Retired</v>
          </cell>
          <cell r="J9580">
            <v>4228</v>
          </cell>
          <cell r="K9580">
            <v>4228</v>
          </cell>
          <cell r="L9580" t="str">
            <v>Capital Leases</v>
          </cell>
          <cell r="M9580" t="str">
            <v>AEP Texas North Co - Distr</v>
          </cell>
          <cell r="N9580">
            <v>-1641.07</v>
          </cell>
          <cell r="O9580">
            <v>1641.07</v>
          </cell>
          <cell r="P9580">
            <v>1641.07</v>
          </cell>
          <cell r="Q9580">
            <v>265.22000000000003</v>
          </cell>
          <cell r="R9580">
            <v>236.1</v>
          </cell>
          <cell r="S9580">
            <v>0</v>
          </cell>
          <cell r="T9580">
            <v>0</v>
          </cell>
          <cell r="U9580">
            <v>1611.25</v>
          </cell>
          <cell r="V9580">
            <v>0</v>
          </cell>
          <cell r="W9580">
            <v>-235.4</v>
          </cell>
        </row>
        <row r="9581">
          <cell r="A9581">
            <v>1319252</v>
          </cell>
          <cell r="B9581">
            <v>202003</v>
          </cell>
          <cell r="C9581">
            <v>1</v>
          </cell>
          <cell r="D9581">
            <v>119</v>
          </cell>
          <cell r="E9581">
            <v>1319252</v>
          </cell>
          <cell r="F9581" t="str">
            <v>Retired</v>
          </cell>
          <cell r="G9581">
            <v>319262</v>
          </cell>
          <cell r="H9581">
            <v>319262</v>
          </cell>
          <cell r="I9581" t="str">
            <v>Retired</v>
          </cell>
          <cell r="J9581">
            <v>4228</v>
          </cell>
          <cell r="K9581">
            <v>4228</v>
          </cell>
          <cell r="L9581" t="str">
            <v>Capital Leases</v>
          </cell>
          <cell r="M9581" t="str">
            <v>AEP Texas North Co - Distr</v>
          </cell>
          <cell r="N9581">
            <v>-3714.9</v>
          </cell>
          <cell r="O9581">
            <v>3714.9</v>
          </cell>
          <cell r="P9581">
            <v>3714.9</v>
          </cell>
          <cell r="Q9581">
            <v>600.4</v>
          </cell>
          <cell r="R9581">
            <v>534.48</v>
          </cell>
          <cell r="S9581">
            <v>0</v>
          </cell>
          <cell r="T9581">
            <v>0</v>
          </cell>
          <cell r="U9581">
            <v>3647.39</v>
          </cell>
          <cell r="V9581">
            <v>0</v>
          </cell>
          <cell r="W9581">
            <v>-532.89</v>
          </cell>
        </row>
        <row r="9582">
          <cell r="A9582">
            <v>1321631</v>
          </cell>
          <cell r="B9582">
            <v>202003</v>
          </cell>
          <cell r="C9582">
            <v>1</v>
          </cell>
          <cell r="D9582">
            <v>119</v>
          </cell>
          <cell r="E9582">
            <v>1321631</v>
          </cell>
          <cell r="F9582" t="str">
            <v>Retired</v>
          </cell>
          <cell r="G9582">
            <v>321597</v>
          </cell>
          <cell r="H9582">
            <v>321597</v>
          </cell>
          <cell r="I9582" t="str">
            <v>Retired</v>
          </cell>
          <cell r="J9582">
            <v>4228</v>
          </cell>
          <cell r="K9582">
            <v>4228</v>
          </cell>
          <cell r="L9582" t="str">
            <v>Capital Leases</v>
          </cell>
          <cell r="M9582" t="str">
            <v>AEP Texas North Co - Distr</v>
          </cell>
          <cell r="N9582">
            <v>-2866.55</v>
          </cell>
          <cell r="O9582">
            <v>2866.55</v>
          </cell>
          <cell r="P9582">
            <v>2866.55</v>
          </cell>
          <cell r="Q9582">
            <v>463.31</v>
          </cell>
          <cell r="R9582">
            <v>412.44</v>
          </cell>
          <cell r="S9582">
            <v>0</v>
          </cell>
          <cell r="T9582">
            <v>0</v>
          </cell>
          <cell r="U9582">
            <v>2814.46</v>
          </cell>
          <cell r="V9582">
            <v>0</v>
          </cell>
          <cell r="W9582">
            <v>-411.22</v>
          </cell>
        </row>
        <row r="9583">
          <cell r="A9583">
            <v>1321883</v>
          </cell>
          <cell r="B9583">
            <v>202003</v>
          </cell>
          <cell r="C9583">
            <v>1</v>
          </cell>
          <cell r="D9583">
            <v>119</v>
          </cell>
          <cell r="E9583">
            <v>1321883</v>
          </cell>
          <cell r="F9583" t="str">
            <v>Retired</v>
          </cell>
          <cell r="G9583">
            <v>48142714</v>
          </cell>
          <cell r="H9583">
            <v>48142714</v>
          </cell>
          <cell r="I9583" t="str">
            <v>Retired</v>
          </cell>
          <cell r="J9583">
            <v>4228</v>
          </cell>
          <cell r="K9583">
            <v>4228</v>
          </cell>
          <cell r="L9583" t="str">
            <v>Capital Leases</v>
          </cell>
          <cell r="M9583" t="str">
            <v>AEP Texas North Co - Distr</v>
          </cell>
          <cell r="N9583">
            <v>-14411.03</v>
          </cell>
          <cell r="O9583">
            <v>14411.03</v>
          </cell>
          <cell r="P9583">
            <v>14411.03</v>
          </cell>
          <cell r="Q9583">
            <v>2329.09</v>
          </cell>
          <cell r="R9583">
            <v>2073.37</v>
          </cell>
          <cell r="S9583">
            <v>0</v>
          </cell>
          <cell r="T9583">
            <v>0</v>
          </cell>
          <cell r="U9583">
            <v>14149.15</v>
          </cell>
          <cell r="V9583">
            <v>0</v>
          </cell>
          <cell r="W9583">
            <v>-2067.21</v>
          </cell>
        </row>
        <row r="9584">
          <cell r="A9584">
            <v>1321899</v>
          </cell>
          <cell r="B9584">
            <v>202003</v>
          </cell>
          <cell r="C9584">
            <v>1</v>
          </cell>
          <cell r="D9584">
            <v>119</v>
          </cell>
          <cell r="E9584">
            <v>1321899</v>
          </cell>
          <cell r="F9584" t="str">
            <v>Retired</v>
          </cell>
          <cell r="G9584">
            <v>48142699</v>
          </cell>
          <cell r="H9584">
            <v>48142699</v>
          </cell>
          <cell r="I9584" t="str">
            <v>Retired</v>
          </cell>
          <cell r="J9584">
            <v>4228</v>
          </cell>
          <cell r="K9584">
            <v>4228</v>
          </cell>
          <cell r="L9584" t="str">
            <v>Capital Leases</v>
          </cell>
          <cell r="M9584" t="str">
            <v>AEP Texas North Co - Distr</v>
          </cell>
          <cell r="N9584">
            <v>-3304.8</v>
          </cell>
          <cell r="O9584">
            <v>3304.8</v>
          </cell>
          <cell r="P9584">
            <v>3304.8</v>
          </cell>
          <cell r="Q9584">
            <v>534.08000000000004</v>
          </cell>
          <cell r="R9584">
            <v>475.45</v>
          </cell>
          <cell r="S9584">
            <v>0</v>
          </cell>
          <cell r="T9584">
            <v>0</v>
          </cell>
          <cell r="U9584">
            <v>3244.75</v>
          </cell>
          <cell r="V9584">
            <v>0</v>
          </cell>
          <cell r="W9584">
            <v>-474.03</v>
          </cell>
        </row>
        <row r="9585">
          <cell r="A9585">
            <v>1322030</v>
          </cell>
          <cell r="B9585">
            <v>202003</v>
          </cell>
          <cell r="C9585">
            <v>1</v>
          </cell>
          <cell r="D9585">
            <v>119</v>
          </cell>
          <cell r="E9585">
            <v>1322030</v>
          </cell>
          <cell r="F9585" t="str">
            <v>Retired</v>
          </cell>
          <cell r="G9585">
            <v>48142835</v>
          </cell>
          <cell r="H9585">
            <v>48142835</v>
          </cell>
          <cell r="I9585" t="str">
            <v>Retired</v>
          </cell>
          <cell r="J9585">
            <v>4228</v>
          </cell>
          <cell r="K9585">
            <v>4228</v>
          </cell>
          <cell r="L9585" t="str">
            <v>Capital Leases</v>
          </cell>
          <cell r="M9585" t="str">
            <v>AEP Texas North Co - Distr</v>
          </cell>
          <cell r="N9585">
            <v>-783.47</v>
          </cell>
          <cell r="O9585">
            <v>783.47</v>
          </cell>
          <cell r="P9585">
            <v>783.47</v>
          </cell>
          <cell r="Q9585">
            <v>126.62</v>
          </cell>
          <cell r="R9585">
            <v>112.72</v>
          </cell>
          <cell r="S9585">
            <v>0</v>
          </cell>
          <cell r="T9585">
            <v>0</v>
          </cell>
          <cell r="U9585">
            <v>769.23</v>
          </cell>
          <cell r="V9585">
            <v>0</v>
          </cell>
          <cell r="W9585">
            <v>-112.38</v>
          </cell>
        </row>
        <row r="9586">
          <cell r="A9586">
            <v>1338338</v>
          </cell>
          <cell r="B9586">
            <v>202003</v>
          </cell>
          <cell r="C9586">
            <v>1</v>
          </cell>
          <cell r="D9586">
            <v>119</v>
          </cell>
          <cell r="E9586">
            <v>700928</v>
          </cell>
          <cell r="F9586" t="str">
            <v>Retired</v>
          </cell>
          <cell r="G9586">
            <v>48157284</v>
          </cell>
          <cell r="H9586" t="str">
            <v>V700928</v>
          </cell>
          <cell r="I9586" t="str">
            <v>Retired</v>
          </cell>
          <cell r="J9586">
            <v>4773</v>
          </cell>
          <cell r="K9586">
            <v>4773</v>
          </cell>
          <cell r="L9586" t="str">
            <v>842 Operating Leases</v>
          </cell>
          <cell r="M9586" t="str">
            <v>AEP Texas North Co - Distr</v>
          </cell>
          <cell r="N9586">
            <v>-168058.68</v>
          </cell>
          <cell r="O9586">
            <v>168058.68</v>
          </cell>
          <cell r="P9586">
            <v>168058.68</v>
          </cell>
          <cell r="Q9586">
            <v>150996.63</v>
          </cell>
          <cell r="R9586">
            <v>149747.72</v>
          </cell>
          <cell r="S9586">
            <v>135736.35</v>
          </cell>
          <cell r="T9586">
            <v>134437.39000000001</v>
          </cell>
          <cell r="U9586">
            <v>19563.97</v>
          </cell>
          <cell r="V9586">
            <v>0</v>
          </cell>
          <cell r="W9586">
            <v>-2501.92</v>
          </cell>
        </row>
        <row r="9587">
          <cell r="A9587">
            <v>1338861</v>
          </cell>
          <cell r="B9587">
            <v>202003</v>
          </cell>
          <cell r="C9587">
            <v>1</v>
          </cell>
          <cell r="D9587">
            <v>119</v>
          </cell>
          <cell r="E9587">
            <v>1338861</v>
          </cell>
          <cell r="F9587" t="str">
            <v>Retired</v>
          </cell>
          <cell r="G9587">
            <v>48156542</v>
          </cell>
          <cell r="H9587" t="str">
            <v>V560292</v>
          </cell>
          <cell r="I9587" t="str">
            <v>Retired</v>
          </cell>
          <cell r="J9587">
            <v>4774</v>
          </cell>
          <cell r="K9587">
            <v>4774</v>
          </cell>
          <cell r="L9587" t="str">
            <v>Capital Leases</v>
          </cell>
          <cell r="M9587" t="str">
            <v>AEP Texas North Co - Distr</v>
          </cell>
          <cell r="N9587">
            <v>-9720.93</v>
          </cell>
          <cell r="O9587">
            <v>9720.93</v>
          </cell>
          <cell r="P9587">
            <v>9720.93</v>
          </cell>
          <cell r="Q9587">
            <v>1018.36</v>
          </cell>
          <cell r="R9587">
            <v>680.08</v>
          </cell>
          <cell r="S9587">
            <v>0</v>
          </cell>
          <cell r="T9587">
            <v>0</v>
          </cell>
          <cell r="U9587">
            <v>9380.2999999999993</v>
          </cell>
          <cell r="V9587">
            <v>0</v>
          </cell>
          <cell r="W9587">
            <v>-677.73</v>
          </cell>
        </row>
        <row r="9588">
          <cell r="A9588">
            <v>1339176</v>
          </cell>
          <cell r="B9588">
            <v>202003</v>
          </cell>
          <cell r="C9588">
            <v>1</v>
          </cell>
          <cell r="D9588">
            <v>119</v>
          </cell>
          <cell r="E9588">
            <v>1339176</v>
          </cell>
          <cell r="F9588" t="str">
            <v>Retired</v>
          </cell>
          <cell r="G9588">
            <v>48156881</v>
          </cell>
          <cell r="H9588">
            <v>48156881</v>
          </cell>
          <cell r="I9588" t="str">
            <v>Retired</v>
          </cell>
          <cell r="J9588">
            <v>4228</v>
          </cell>
          <cell r="K9588">
            <v>4228</v>
          </cell>
          <cell r="L9588" t="str">
            <v>Capital Leases</v>
          </cell>
          <cell r="M9588" t="str">
            <v>AEP Texas North Co - Distr</v>
          </cell>
          <cell r="N9588">
            <v>-2939.69</v>
          </cell>
          <cell r="O9588">
            <v>2939.69</v>
          </cell>
          <cell r="P9588">
            <v>2939.69</v>
          </cell>
          <cell r="Q9588">
            <v>1794.54</v>
          </cell>
          <cell r="R9588">
            <v>1746.47</v>
          </cell>
          <cell r="S9588">
            <v>1205.5899999999999</v>
          </cell>
          <cell r="T9588">
            <v>1155.3</v>
          </cell>
          <cell r="U9588">
            <v>1193.22</v>
          </cell>
          <cell r="V9588">
            <v>0</v>
          </cell>
          <cell r="W9588">
            <v>-48.07</v>
          </cell>
        </row>
        <row r="9589">
          <cell r="A9589">
            <v>1340667</v>
          </cell>
          <cell r="B9589">
            <v>202003</v>
          </cell>
          <cell r="C9589">
            <v>1</v>
          </cell>
          <cell r="D9589">
            <v>119</v>
          </cell>
          <cell r="E9589">
            <v>1340667</v>
          </cell>
          <cell r="F9589" t="str">
            <v>Retired</v>
          </cell>
          <cell r="G9589">
            <v>48158025</v>
          </cell>
          <cell r="H9589" t="str">
            <v>V441319</v>
          </cell>
          <cell r="I9589" t="str">
            <v>Retired</v>
          </cell>
          <cell r="J9589">
            <v>4774</v>
          </cell>
          <cell r="K9589">
            <v>4774</v>
          </cell>
          <cell r="L9589" t="str">
            <v>Capital Leases</v>
          </cell>
          <cell r="M9589" t="str">
            <v>AEP Texas North Co - Distr</v>
          </cell>
          <cell r="N9589">
            <v>-6972.02</v>
          </cell>
          <cell r="O9589">
            <v>6972.02</v>
          </cell>
          <cell r="P9589">
            <v>6972.02</v>
          </cell>
          <cell r="Q9589">
            <v>1459.86</v>
          </cell>
          <cell r="R9589">
            <v>1218.9000000000001</v>
          </cell>
          <cell r="S9589">
            <v>0</v>
          </cell>
          <cell r="T9589">
            <v>0</v>
          </cell>
          <cell r="U9589">
            <v>6726.35</v>
          </cell>
          <cell r="V9589">
            <v>0</v>
          </cell>
          <cell r="W9589">
            <v>-1214.19</v>
          </cell>
        </row>
        <row r="9590">
          <cell r="A9590">
            <v>1340671</v>
          </cell>
          <cell r="B9590">
            <v>202003</v>
          </cell>
          <cell r="C9590">
            <v>1</v>
          </cell>
          <cell r="D9590">
            <v>119</v>
          </cell>
          <cell r="E9590">
            <v>1340671</v>
          </cell>
          <cell r="F9590" t="str">
            <v>Retired</v>
          </cell>
          <cell r="G9590">
            <v>48158026</v>
          </cell>
          <cell r="H9590" t="str">
            <v>V810320</v>
          </cell>
          <cell r="I9590" t="str">
            <v>Retired</v>
          </cell>
          <cell r="J9590">
            <v>4774</v>
          </cell>
          <cell r="K9590">
            <v>4774</v>
          </cell>
          <cell r="L9590" t="str">
            <v>Capital Leases</v>
          </cell>
          <cell r="M9590" t="str">
            <v>AEP Texas North Co - Distr</v>
          </cell>
          <cell r="N9590">
            <v>-40287.129999999997</v>
          </cell>
          <cell r="O9590">
            <v>40287.129999999997</v>
          </cell>
          <cell r="P9590">
            <v>40287.129999999997</v>
          </cell>
          <cell r="Q9590">
            <v>8435.64</v>
          </cell>
          <cell r="R9590">
            <v>7043.26</v>
          </cell>
          <cell r="S9590">
            <v>0</v>
          </cell>
          <cell r="T9590">
            <v>0</v>
          </cell>
          <cell r="U9590">
            <v>38867.56</v>
          </cell>
          <cell r="V9590">
            <v>0</v>
          </cell>
          <cell r="W9590">
            <v>-7016.07</v>
          </cell>
        </row>
        <row r="9591">
          <cell r="A9591">
            <v>1340672</v>
          </cell>
          <cell r="B9591">
            <v>202003</v>
          </cell>
          <cell r="C9591">
            <v>1</v>
          </cell>
          <cell r="D9591">
            <v>119</v>
          </cell>
          <cell r="E9591">
            <v>1340672</v>
          </cell>
          <cell r="F9591" t="str">
            <v>Retired</v>
          </cell>
          <cell r="G9591">
            <v>48158027</v>
          </cell>
          <cell r="H9591" t="str">
            <v>V810321</v>
          </cell>
          <cell r="I9591" t="str">
            <v>Retired</v>
          </cell>
          <cell r="J9591">
            <v>4774</v>
          </cell>
          <cell r="K9591">
            <v>4774</v>
          </cell>
          <cell r="L9591" t="str">
            <v>Capital Leases</v>
          </cell>
          <cell r="M9591" t="str">
            <v>AEP Texas North Co - Distr</v>
          </cell>
          <cell r="N9591">
            <v>-39978.14</v>
          </cell>
          <cell r="O9591">
            <v>39978.14</v>
          </cell>
          <cell r="P9591">
            <v>39978.14</v>
          </cell>
          <cell r="Q9591">
            <v>8370.9500000000007</v>
          </cell>
          <cell r="R9591">
            <v>6989.24</v>
          </cell>
          <cell r="S9591">
            <v>0</v>
          </cell>
          <cell r="T9591">
            <v>0</v>
          </cell>
          <cell r="U9591">
            <v>35768.39</v>
          </cell>
          <cell r="V9591">
            <v>0</v>
          </cell>
          <cell r="W9591">
            <v>-4161.2</v>
          </cell>
        </row>
        <row r="9592">
          <cell r="A9592">
            <v>1340673</v>
          </cell>
          <cell r="B9592">
            <v>202003</v>
          </cell>
          <cell r="C9592">
            <v>1</v>
          </cell>
          <cell r="D9592">
            <v>119</v>
          </cell>
          <cell r="E9592">
            <v>1340673</v>
          </cell>
          <cell r="F9592" t="str">
            <v>Retired</v>
          </cell>
          <cell r="G9592">
            <v>48158028</v>
          </cell>
          <cell r="H9592" t="str">
            <v>V810322</v>
          </cell>
          <cell r="I9592" t="str">
            <v>Retired</v>
          </cell>
          <cell r="J9592">
            <v>4774</v>
          </cell>
          <cell r="K9592">
            <v>4774</v>
          </cell>
          <cell r="L9592" t="str">
            <v>Capital Leases</v>
          </cell>
          <cell r="M9592" t="str">
            <v>AEP Texas North Co - Distr</v>
          </cell>
          <cell r="N9592">
            <v>-39005.64</v>
          </cell>
          <cell r="O9592">
            <v>39005.64</v>
          </cell>
          <cell r="P9592">
            <v>39005.64</v>
          </cell>
          <cell r="Q9592">
            <v>8167.31</v>
          </cell>
          <cell r="R9592">
            <v>6819.22</v>
          </cell>
          <cell r="S9592">
            <v>0</v>
          </cell>
          <cell r="T9592">
            <v>0</v>
          </cell>
          <cell r="U9592">
            <v>37631.230000000003</v>
          </cell>
          <cell r="V9592">
            <v>0</v>
          </cell>
          <cell r="W9592">
            <v>-6792.9</v>
          </cell>
        </row>
        <row r="9593">
          <cell r="A9593">
            <v>1340674</v>
          </cell>
          <cell r="B9593">
            <v>202003</v>
          </cell>
          <cell r="C9593">
            <v>1</v>
          </cell>
          <cell r="D9593">
            <v>119</v>
          </cell>
          <cell r="E9593">
            <v>1340674</v>
          </cell>
          <cell r="F9593" t="str">
            <v>Retired</v>
          </cell>
          <cell r="G9593">
            <v>48158029</v>
          </cell>
          <cell r="H9593" t="str">
            <v>V911575</v>
          </cell>
          <cell r="I9593" t="str">
            <v>Retired</v>
          </cell>
          <cell r="J9593">
            <v>4774</v>
          </cell>
          <cell r="K9593">
            <v>4774</v>
          </cell>
          <cell r="L9593" t="str">
            <v>Capital Leases</v>
          </cell>
          <cell r="M9593" t="str">
            <v>AEP Texas North Co - Distr</v>
          </cell>
          <cell r="N9593">
            <v>-1241.9100000000001</v>
          </cell>
          <cell r="O9593">
            <v>1241.9100000000001</v>
          </cell>
          <cell r="P9593">
            <v>1241.9100000000001</v>
          </cell>
          <cell r="Q9593">
            <v>260.04000000000002</v>
          </cell>
          <cell r="R9593">
            <v>217.12</v>
          </cell>
          <cell r="S9593">
            <v>0</v>
          </cell>
          <cell r="T9593">
            <v>0</v>
          </cell>
          <cell r="U9593">
            <v>1198.1500000000001</v>
          </cell>
          <cell r="V9593">
            <v>0</v>
          </cell>
          <cell r="W9593">
            <v>-216.28</v>
          </cell>
        </row>
        <row r="9594">
          <cell r="A9594">
            <v>1340675</v>
          </cell>
          <cell r="B9594">
            <v>202003</v>
          </cell>
          <cell r="C9594">
            <v>1</v>
          </cell>
          <cell r="D9594">
            <v>119</v>
          </cell>
          <cell r="E9594">
            <v>1340675</v>
          </cell>
          <cell r="F9594" t="str">
            <v>Retired</v>
          </cell>
          <cell r="G9594">
            <v>48158030</v>
          </cell>
          <cell r="H9594" t="str">
            <v>V920695</v>
          </cell>
          <cell r="I9594" t="str">
            <v>Retired</v>
          </cell>
          <cell r="J9594">
            <v>4774</v>
          </cell>
          <cell r="K9594">
            <v>4774</v>
          </cell>
          <cell r="L9594" t="str">
            <v>Capital Leases</v>
          </cell>
          <cell r="M9594" t="str">
            <v>AEP Texas North Co - Distr</v>
          </cell>
          <cell r="N9594">
            <v>-3190.02</v>
          </cell>
          <cell r="O9594">
            <v>3190.02</v>
          </cell>
          <cell r="P9594">
            <v>3190.02</v>
          </cell>
          <cell r="Q9594">
            <v>667.95</v>
          </cell>
          <cell r="R9594">
            <v>557.70000000000005</v>
          </cell>
          <cell r="S9594">
            <v>0</v>
          </cell>
          <cell r="T9594">
            <v>0</v>
          </cell>
          <cell r="U9594">
            <v>3077.61</v>
          </cell>
          <cell r="V9594">
            <v>0</v>
          </cell>
          <cell r="W9594">
            <v>-555.54</v>
          </cell>
        </row>
        <row r="9595">
          <cell r="A9595">
            <v>1340676</v>
          </cell>
          <cell r="B9595">
            <v>202003</v>
          </cell>
          <cell r="C9595">
            <v>1</v>
          </cell>
          <cell r="D9595">
            <v>119</v>
          </cell>
          <cell r="E9595">
            <v>1340676</v>
          </cell>
          <cell r="F9595" t="str">
            <v>Retired</v>
          </cell>
          <cell r="G9595">
            <v>48158031</v>
          </cell>
          <cell r="H9595" t="str">
            <v>V920700</v>
          </cell>
          <cell r="I9595" t="str">
            <v>Retired</v>
          </cell>
          <cell r="J9595">
            <v>4774</v>
          </cell>
          <cell r="K9595">
            <v>4774</v>
          </cell>
          <cell r="L9595" t="str">
            <v>Capital Leases</v>
          </cell>
          <cell r="M9595" t="str">
            <v>AEP Texas North Co - Distr</v>
          </cell>
          <cell r="N9595">
            <v>-2399.3000000000002</v>
          </cell>
          <cell r="O9595">
            <v>2399.3000000000002</v>
          </cell>
          <cell r="P9595">
            <v>2399.3000000000002</v>
          </cell>
          <cell r="Q9595">
            <v>502.39</v>
          </cell>
          <cell r="R9595">
            <v>419.46</v>
          </cell>
          <cell r="S9595">
            <v>0</v>
          </cell>
          <cell r="T9595">
            <v>0</v>
          </cell>
          <cell r="U9595">
            <v>2314.7600000000002</v>
          </cell>
          <cell r="V9595">
            <v>0</v>
          </cell>
          <cell r="W9595">
            <v>-417.85</v>
          </cell>
        </row>
        <row r="9596">
          <cell r="A9596">
            <v>1340677</v>
          </cell>
          <cell r="B9596">
            <v>202003</v>
          </cell>
          <cell r="C9596">
            <v>1</v>
          </cell>
          <cell r="D9596">
            <v>119</v>
          </cell>
          <cell r="E9596">
            <v>1340677</v>
          </cell>
          <cell r="F9596" t="str">
            <v>Retired</v>
          </cell>
          <cell r="G9596">
            <v>48158032</v>
          </cell>
          <cell r="H9596" t="str">
            <v>V920706</v>
          </cell>
          <cell r="I9596" t="str">
            <v>Retired</v>
          </cell>
          <cell r="J9596">
            <v>4774</v>
          </cell>
          <cell r="K9596">
            <v>4774</v>
          </cell>
          <cell r="L9596" t="str">
            <v>Capital Leases</v>
          </cell>
          <cell r="M9596" t="str">
            <v>AEP Texas North Co - Distr</v>
          </cell>
          <cell r="N9596">
            <v>-2368.48</v>
          </cell>
          <cell r="O9596">
            <v>2368.48</v>
          </cell>
          <cell r="P9596">
            <v>2368.48</v>
          </cell>
          <cell r="Q9596">
            <v>495.93</v>
          </cell>
          <cell r="R9596">
            <v>414.07</v>
          </cell>
          <cell r="S9596">
            <v>0</v>
          </cell>
          <cell r="T9596">
            <v>0</v>
          </cell>
          <cell r="U9596">
            <v>2285.0300000000002</v>
          </cell>
          <cell r="V9596">
            <v>0</v>
          </cell>
          <cell r="W9596">
            <v>-412.48</v>
          </cell>
        </row>
        <row r="9597">
          <cell r="A9597">
            <v>1343654</v>
          </cell>
          <cell r="B9597">
            <v>202003</v>
          </cell>
          <cell r="C9597">
            <v>1</v>
          </cell>
          <cell r="D9597">
            <v>119</v>
          </cell>
          <cell r="E9597">
            <v>1343654</v>
          </cell>
          <cell r="F9597" t="str">
            <v>Retired</v>
          </cell>
          <cell r="G9597">
            <v>48160015</v>
          </cell>
          <cell r="H9597" t="str">
            <v>V560296</v>
          </cell>
          <cell r="I9597" t="str">
            <v>Retired</v>
          </cell>
          <cell r="J9597">
            <v>4774</v>
          </cell>
          <cell r="K9597">
            <v>4774</v>
          </cell>
          <cell r="L9597" t="str">
            <v>Capital Leases</v>
          </cell>
          <cell r="M9597" t="str">
            <v>AEP Texas North Co - Distr</v>
          </cell>
          <cell r="N9597">
            <v>-11598.58</v>
          </cell>
          <cell r="O9597">
            <v>11598.58</v>
          </cell>
          <cell r="P9597">
            <v>11598.58</v>
          </cell>
          <cell r="Q9597">
            <v>3632.71</v>
          </cell>
          <cell r="R9597">
            <v>3235.76</v>
          </cell>
          <cell r="S9597">
            <v>0</v>
          </cell>
          <cell r="T9597">
            <v>0</v>
          </cell>
          <cell r="U9597">
            <v>11188.19</v>
          </cell>
          <cell r="V9597">
            <v>0</v>
          </cell>
          <cell r="W9597">
            <v>-3222.32</v>
          </cell>
        </row>
        <row r="9598">
          <cell r="A9598">
            <v>1343655</v>
          </cell>
          <cell r="B9598">
            <v>202003</v>
          </cell>
          <cell r="C9598">
            <v>1</v>
          </cell>
          <cell r="D9598">
            <v>119</v>
          </cell>
          <cell r="E9598">
            <v>1343655</v>
          </cell>
          <cell r="F9598" t="str">
            <v>Retired</v>
          </cell>
          <cell r="G9598">
            <v>48160016</v>
          </cell>
          <cell r="H9598" t="str">
            <v>V560298</v>
          </cell>
          <cell r="I9598" t="str">
            <v>Retired</v>
          </cell>
          <cell r="J9598">
            <v>4774</v>
          </cell>
          <cell r="K9598">
            <v>4774</v>
          </cell>
          <cell r="L9598" t="str">
            <v>Capital Leases</v>
          </cell>
          <cell r="M9598" t="str">
            <v>AEP Texas North Co - Distr</v>
          </cell>
          <cell r="N9598">
            <v>-11319.65</v>
          </cell>
          <cell r="O9598">
            <v>11319.65</v>
          </cell>
          <cell r="P9598">
            <v>11319.65</v>
          </cell>
          <cell r="Q9598">
            <v>3545.35</v>
          </cell>
          <cell r="R9598">
            <v>3157.94</v>
          </cell>
          <cell r="S9598">
            <v>0</v>
          </cell>
          <cell r="T9598">
            <v>0</v>
          </cell>
          <cell r="U9598">
            <v>10919.14</v>
          </cell>
          <cell r="V9598">
            <v>0</v>
          </cell>
          <cell r="W9598">
            <v>-3144.84</v>
          </cell>
        </row>
        <row r="9599">
          <cell r="A9599">
            <v>1346620</v>
          </cell>
          <cell r="B9599">
            <v>202003</v>
          </cell>
          <cell r="C9599">
            <v>1</v>
          </cell>
          <cell r="D9599">
            <v>119</v>
          </cell>
          <cell r="E9599">
            <v>1346620</v>
          </cell>
          <cell r="F9599" t="str">
            <v>Retired</v>
          </cell>
          <cell r="G9599">
            <v>48162951</v>
          </cell>
          <cell r="H9599" t="str">
            <v>V550214</v>
          </cell>
          <cell r="I9599" t="str">
            <v>Retired</v>
          </cell>
          <cell r="J9599">
            <v>4774</v>
          </cell>
          <cell r="K9599">
            <v>4774</v>
          </cell>
          <cell r="L9599" t="str">
            <v>Capital Leases</v>
          </cell>
          <cell r="M9599" t="str">
            <v>AEP Texas North Co - Distr</v>
          </cell>
          <cell r="N9599">
            <v>-11176.1</v>
          </cell>
          <cell r="O9599">
            <v>11176.1</v>
          </cell>
          <cell r="P9599">
            <v>11176.1</v>
          </cell>
          <cell r="Q9599">
            <v>4639.72</v>
          </cell>
          <cell r="R9599">
            <v>4261.93</v>
          </cell>
          <cell r="S9599">
            <v>0</v>
          </cell>
          <cell r="T9599">
            <v>0</v>
          </cell>
          <cell r="U9599">
            <v>7293.55</v>
          </cell>
          <cell r="V9599">
            <v>0</v>
          </cell>
          <cell r="W9599">
            <v>-757.17</v>
          </cell>
        </row>
        <row r="9600">
          <cell r="A9600">
            <v>1348504</v>
          </cell>
          <cell r="B9600">
            <v>202003</v>
          </cell>
          <cell r="C9600">
            <v>1</v>
          </cell>
          <cell r="D9600">
            <v>119</v>
          </cell>
          <cell r="E9600">
            <v>1348504</v>
          </cell>
          <cell r="F9600" t="str">
            <v>Retired</v>
          </cell>
          <cell r="G9600">
            <v>48165182</v>
          </cell>
          <cell r="H9600">
            <v>48165182</v>
          </cell>
          <cell r="I9600" t="str">
            <v>Retired</v>
          </cell>
          <cell r="J9600">
            <v>4228</v>
          </cell>
          <cell r="K9600">
            <v>4228</v>
          </cell>
          <cell r="L9600" t="str">
            <v>Capital Leases</v>
          </cell>
          <cell r="M9600" t="str">
            <v>AEP Texas North Co - Distr</v>
          </cell>
          <cell r="N9600">
            <v>-4304</v>
          </cell>
          <cell r="O9600">
            <v>4304</v>
          </cell>
          <cell r="P9600">
            <v>4304</v>
          </cell>
          <cell r="Q9600">
            <v>1664.62</v>
          </cell>
          <cell r="R9600">
            <v>1482.73</v>
          </cell>
          <cell r="S9600">
            <v>0</v>
          </cell>
          <cell r="T9600">
            <v>0</v>
          </cell>
          <cell r="U9600">
            <v>4115.95</v>
          </cell>
          <cell r="V9600">
            <v>0</v>
          </cell>
          <cell r="W9600">
            <v>-1476.57</v>
          </cell>
        </row>
        <row r="9601">
          <cell r="A9601">
            <v>1348506</v>
          </cell>
          <cell r="B9601">
            <v>202003</v>
          </cell>
          <cell r="C9601">
            <v>1</v>
          </cell>
          <cell r="D9601">
            <v>119</v>
          </cell>
          <cell r="E9601">
            <v>1348506</v>
          </cell>
          <cell r="F9601" t="str">
            <v>Retired</v>
          </cell>
          <cell r="G9601">
            <v>48165183</v>
          </cell>
          <cell r="H9601">
            <v>48165183</v>
          </cell>
          <cell r="I9601" t="str">
            <v>Retired</v>
          </cell>
          <cell r="J9601">
            <v>4228</v>
          </cell>
          <cell r="K9601">
            <v>4228</v>
          </cell>
          <cell r="L9601" t="str">
            <v>Capital Leases</v>
          </cell>
          <cell r="M9601" t="str">
            <v>AEP Texas North Co - Distr</v>
          </cell>
          <cell r="N9601">
            <v>-4304</v>
          </cell>
          <cell r="O9601">
            <v>4304</v>
          </cell>
          <cell r="P9601">
            <v>4304</v>
          </cell>
          <cell r="Q9601">
            <v>1664.62</v>
          </cell>
          <cell r="R9601">
            <v>1482.73</v>
          </cell>
          <cell r="S9601">
            <v>0</v>
          </cell>
          <cell r="T9601">
            <v>0</v>
          </cell>
          <cell r="U9601">
            <v>4115.95</v>
          </cell>
          <cell r="V9601">
            <v>0</v>
          </cell>
          <cell r="W9601">
            <v>-1476.57</v>
          </cell>
        </row>
        <row r="9602">
          <cell r="A9602">
            <v>1349741</v>
          </cell>
          <cell r="B9602">
            <v>202003</v>
          </cell>
          <cell r="C9602">
            <v>1</v>
          </cell>
          <cell r="D9602">
            <v>119</v>
          </cell>
          <cell r="E9602" t="str">
            <v>681034 (TRF1)</v>
          </cell>
          <cell r="F9602" t="str">
            <v>Retired</v>
          </cell>
          <cell r="G9602">
            <v>317248</v>
          </cell>
          <cell r="H9602">
            <v>681034</v>
          </cell>
          <cell r="I9602" t="str">
            <v>Retired</v>
          </cell>
          <cell r="J9602">
            <v>4320</v>
          </cell>
          <cell r="K9602">
            <v>4320</v>
          </cell>
          <cell r="L9602" t="str">
            <v>842 Operating Leases</v>
          </cell>
          <cell r="M9602" t="str">
            <v>AEP Texas North Co - Distr</v>
          </cell>
          <cell r="N9602">
            <v>-87545.29</v>
          </cell>
          <cell r="O9602">
            <v>87545.29</v>
          </cell>
          <cell r="P9602">
            <v>87545.29</v>
          </cell>
          <cell r="Q9602">
            <v>73753.789999999994</v>
          </cell>
          <cell r="R9602">
            <v>72745.509999999995</v>
          </cell>
          <cell r="S9602">
            <v>61445.01</v>
          </cell>
          <cell r="T9602">
            <v>60398.39</v>
          </cell>
          <cell r="U9602">
            <v>16825.77</v>
          </cell>
          <cell r="V9602">
            <v>0</v>
          </cell>
          <cell r="W9602">
            <v>-3034.27</v>
          </cell>
        </row>
        <row r="9603">
          <cell r="A9603">
            <v>1349910</v>
          </cell>
          <cell r="B9603">
            <v>202003</v>
          </cell>
          <cell r="C9603">
            <v>1</v>
          </cell>
          <cell r="D9603">
            <v>119</v>
          </cell>
          <cell r="E9603">
            <v>1000203</v>
          </cell>
          <cell r="F9603" t="str">
            <v>Retired</v>
          </cell>
          <cell r="G9603">
            <v>48165902</v>
          </cell>
          <cell r="H9603">
            <v>1000203</v>
          </cell>
          <cell r="I9603" t="str">
            <v>Retired</v>
          </cell>
          <cell r="J9603">
            <v>5827</v>
          </cell>
          <cell r="K9603" t="str">
            <v>TRI1000203</v>
          </cell>
          <cell r="L9603" t="str">
            <v>842 Operating Leases</v>
          </cell>
          <cell r="M9603" t="str">
            <v>AEP Texas North Co - Distr</v>
          </cell>
          <cell r="N9603">
            <v>-91312.53</v>
          </cell>
          <cell r="O9603">
            <v>91312.53</v>
          </cell>
          <cell r="P9603">
            <v>91312.53</v>
          </cell>
          <cell r="Q9603">
            <v>68584.55</v>
          </cell>
          <cell r="R9603">
            <v>66933.34</v>
          </cell>
          <cell r="S9603">
            <v>47836.38</v>
          </cell>
          <cell r="T9603">
            <v>46070.31</v>
          </cell>
          <cell r="U9603">
            <v>25498.81</v>
          </cell>
          <cell r="V9603">
            <v>0</v>
          </cell>
          <cell r="W9603">
            <v>-2770.83</v>
          </cell>
        </row>
        <row r="9604">
          <cell r="A9604">
            <v>1349918</v>
          </cell>
          <cell r="B9604">
            <v>202003</v>
          </cell>
          <cell r="C9604">
            <v>1</v>
          </cell>
          <cell r="D9604">
            <v>119</v>
          </cell>
          <cell r="E9604">
            <v>1000275</v>
          </cell>
          <cell r="F9604" t="str">
            <v>Retired</v>
          </cell>
          <cell r="G9604">
            <v>48165911</v>
          </cell>
          <cell r="H9604">
            <v>1000275</v>
          </cell>
          <cell r="I9604" t="str">
            <v>Retired</v>
          </cell>
          <cell r="J9604">
            <v>5836</v>
          </cell>
          <cell r="K9604" t="str">
            <v>TRI1000275</v>
          </cell>
          <cell r="L9604" t="str">
            <v>842 Operating Leases</v>
          </cell>
          <cell r="M9604" t="str">
            <v>AEP Texas North Co - Distr</v>
          </cell>
          <cell r="N9604">
            <v>-18051.8</v>
          </cell>
          <cell r="O9604">
            <v>18051.8</v>
          </cell>
          <cell r="P9604">
            <v>0</v>
          </cell>
          <cell r="Q9604">
            <v>0</v>
          </cell>
          <cell r="R9604">
            <v>0</v>
          </cell>
          <cell r="S9604">
            <v>0</v>
          </cell>
          <cell r="T9604">
            <v>0</v>
          </cell>
          <cell r="U9604">
            <v>16547.52</v>
          </cell>
          <cell r="V9604">
            <v>0</v>
          </cell>
          <cell r="W9604">
            <v>1504.28</v>
          </cell>
        </row>
        <row r="9605">
          <cell r="A9605">
            <v>1349919</v>
          </cell>
          <cell r="B9605">
            <v>202003</v>
          </cell>
          <cell r="C9605">
            <v>1</v>
          </cell>
          <cell r="D9605">
            <v>119</v>
          </cell>
          <cell r="E9605">
            <v>1000184</v>
          </cell>
          <cell r="F9605" t="str">
            <v>Retired</v>
          </cell>
          <cell r="G9605">
            <v>48165912</v>
          </cell>
          <cell r="H9605">
            <v>1000184</v>
          </cell>
          <cell r="I9605" t="str">
            <v>Retired</v>
          </cell>
          <cell r="J9605">
            <v>5837</v>
          </cell>
          <cell r="K9605" t="str">
            <v>TRI1000184</v>
          </cell>
          <cell r="L9605" t="str">
            <v>842 Operating Leases</v>
          </cell>
          <cell r="M9605" t="str">
            <v>AEP Texas North Co - Distr</v>
          </cell>
          <cell r="N9605">
            <v>-89867.5</v>
          </cell>
          <cell r="O9605">
            <v>89867.5</v>
          </cell>
          <cell r="P9605">
            <v>89867.5</v>
          </cell>
          <cell r="Q9605">
            <v>67231.91</v>
          </cell>
          <cell r="R9605">
            <v>65501.31</v>
          </cell>
          <cell r="S9605">
            <v>46038.23</v>
          </cell>
          <cell r="T9605">
            <v>44150.76</v>
          </cell>
          <cell r="U9605">
            <v>33368.42</v>
          </cell>
          <cell r="V9605">
            <v>0</v>
          </cell>
          <cell r="W9605">
            <v>-10732.83</v>
          </cell>
        </row>
        <row r="9606">
          <cell r="A9606">
            <v>1355561</v>
          </cell>
          <cell r="B9606">
            <v>202003</v>
          </cell>
          <cell r="C9606">
            <v>1</v>
          </cell>
          <cell r="D9606">
            <v>119</v>
          </cell>
          <cell r="E9606">
            <v>1355561</v>
          </cell>
          <cell r="F9606" t="str">
            <v>Retired</v>
          </cell>
          <cell r="G9606">
            <v>48168238</v>
          </cell>
          <cell r="H9606" t="str">
            <v>V560306</v>
          </cell>
          <cell r="I9606" t="str">
            <v>Retired</v>
          </cell>
          <cell r="J9606">
            <v>4774</v>
          </cell>
          <cell r="K9606">
            <v>4774</v>
          </cell>
          <cell r="L9606" t="str">
            <v>Capital Leases</v>
          </cell>
          <cell r="M9606" t="str">
            <v>AEP Texas North Co - Distr</v>
          </cell>
          <cell r="N9606">
            <v>-10729.78</v>
          </cell>
          <cell r="O9606">
            <v>10729.78</v>
          </cell>
          <cell r="P9606">
            <v>10729.78</v>
          </cell>
          <cell r="Q9606">
            <v>7646.31</v>
          </cell>
          <cell r="R9606">
            <v>7296.73</v>
          </cell>
          <cell r="S9606">
            <v>3356.61</v>
          </cell>
          <cell r="T9606">
            <v>2989.65</v>
          </cell>
          <cell r="U9606">
            <v>4490.3100000000004</v>
          </cell>
          <cell r="V9606">
            <v>0</v>
          </cell>
          <cell r="W9606">
            <v>-1406.84</v>
          </cell>
        </row>
        <row r="9607">
          <cell r="A9607">
            <v>1355562</v>
          </cell>
          <cell r="B9607">
            <v>202003</v>
          </cell>
          <cell r="C9607">
            <v>1</v>
          </cell>
          <cell r="D9607">
            <v>119</v>
          </cell>
          <cell r="E9607">
            <v>1355562</v>
          </cell>
          <cell r="F9607" t="str">
            <v>Retired</v>
          </cell>
          <cell r="G9607">
            <v>48168239</v>
          </cell>
          <cell r="H9607" t="str">
            <v>V560308</v>
          </cell>
          <cell r="I9607" t="str">
            <v>Retired</v>
          </cell>
          <cell r="J9607">
            <v>4774</v>
          </cell>
          <cell r="K9607">
            <v>4774</v>
          </cell>
          <cell r="L9607" t="str">
            <v>Capital Leases</v>
          </cell>
          <cell r="M9607" t="str">
            <v>AEP Texas North Co - Distr</v>
          </cell>
          <cell r="N9607">
            <v>-10729.78</v>
          </cell>
          <cell r="O9607">
            <v>10729.78</v>
          </cell>
          <cell r="P9607">
            <v>10729.78</v>
          </cell>
          <cell r="Q9607">
            <v>7646.31</v>
          </cell>
          <cell r="R9607">
            <v>7296.73</v>
          </cell>
          <cell r="S9607">
            <v>3356.61</v>
          </cell>
          <cell r="T9607">
            <v>2989.65</v>
          </cell>
          <cell r="U9607">
            <v>5202.3100000000004</v>
          </cell>
          <cell r="V9607">
            <v>0</v>
          </cell>
          <cell r="W9607">
            <v>-2118.84</v>
          </cell>
        </row>
        <row r="9608">
          <cell r="A9608">
            <v>1378287</v>
          </cell>
          <cell r="B9608">
            <v>202003</v>
          </cell>
          <cell r="C9608">
            <v>1</v>
          </cell>
          <cell r="D9608">
            <v>119</v>
          </cell>
          <cell r="E9608">
            <v>610229</v>
          </cell>
          <cell r="F9608" t="str">
            <v>Retired</v>
          </cell>
          <cell r="G9608">
            <v>48191092</v>
          </cell>
          <cell r="H9608" t="str">
            <v>V610229</v>
          </cell>
          <cell r="I9608" t="str">
            <v>Retired</v>
          </cell>
          <cell r="J9608">
            <v>4773</v>
          </cell>
          <cell r="K9608">
            <v>4773</v>
          </cell>
          <cell r="L9608" t="str">
            <v>842 Operating Leases</v>
          </cell>
          <cell r="M9608" t="str">
            <v>AEP Texas North Co - Distr</v>
          </cell>
          <cell r="N9608">
            <v>0</v>
          </cell>
          <cell r="O9608">
            <v>0</v>
          </cell>
          <cell r="P9608">
            <v>40463.11</v>
          </cell>
          <cell r="Q9608">
            <v>40463.11</v>
          </cell>
          <cell r="R9608">
            <v>40463.11</v>
          </cell>
          <cell r="S9608">
            <v>35885.75</v>
          </cell>
          <cell r="T9608">
            <v>35369.22</v>
          </cell>
          <cell r="U9608">
            <v>0</v>
          </cell>
          <cell r="V9608">
            <v>0</v>
          </cell>
          <cell r="W9608">
            <v>0</v>
          </cell>
        </row>
        <row r="9609">
          <cell r="A9609">
            <v>1378290</v>
          </cell>
          <cell r="B9609">
            <v>202003</v>
          </cell>
          <cell r="C9609">
            <v>1</v>
          </cell>
          <cell r="D9609">
            <v>119</v>
          </cell>
          <cell r="E9609">
            <v>610230</v>
          </cell>
          <cell r="F9609" t="str">
            <v>Retired</v>
          </cell>
          <cell r="G9609">
            <v>48191090</v>
          </cell>
          <cell r="H9609" t="str">
            <v>V610230</v>
          </cell>
          <cell r="I9609" t="str">
            <v>Retired</v>
          </cell>
          <cell r="J9609">
            <v>4773</v>
          </cell>
          <cell r="K9609">
            <v>4773</v>
          </cell>
          <cell r="L9609" t="str">
            <v>842 Operating Leases</v>
          </cell>
          <cell r="M9609" t="str">
            <v>AEP Texas North Co - Distr</v>
          </cell>
          <cell r="N9609">
            <v>0</v>
          </cell>
          <cell r="O9609">
            <v>0</v>
          </cell>
          <cell r="P9609">
            <v>40463.11</v>
          </cell>
          <cell r="Q9609">
            <v>40463.11</v>
          </cell>
          <cell r="R9609">
            <v>40463.11</v>
          </cell>
          <cell r="S9609">
            <v>35885.75</v>
          </cell>
          <cell r="T9609">
            <v>35369.22</v>
          </cell>
          <cell r="U9609">
            <v>0</v>
          </cell>
          <cell r="V9609">
            <v>0</v>
          </cell>
          <cell r="W9609">
            <v>0</v>
          </cell>
        </row>
        <row r="9610">
          <cell r="A9610">
            <v>1239394</v>
          </cell>
          <cell r="B9610">
            <v>202003</v>
          </cell>
          <cell r="C9610">
            <v>1</v>
          </cell>
          <cell r="D9610">
            <v>120</v>
          </cell>
          <cell r="E9610">
            <v>1239394</v>
          </cell>
          <cell r="F9610" t="str">
            <v>Retired</v>
          </cell>
          <cell r="G9610">
            <v>244312</v>
          </cell>
          <cell r="H9610">
            <v>870276</v>
          </cell>
          <cell r="I9610" t="str">
            <v>Retired</v>
          </cell>
          <cell r="J9610">
            <v>4320</v>
          </cell>
          <cell r="K9610">
            <v>4320</v>
          </cell>
          <cell r="L9610" t="str">
            <v>842 Operating Leases</v>
          </cell>
          <cell r="M9610" t="str">
            <v>Indiana Michigan Power - Transm</v>
          </cell>
          <cell r="N9610">
            <v>-81475.820000000007</v>
          </cell>
          <cell r="O9610">
            <v>81475.820000000007</v>
          </cell>
          <cell r="P9610">
            <v>81475.820000000007</v>
          </cell>
          <cell r="Q9610">
            <v>58839.79</v>
          </cell>
          <cell r="R9610">
            <v>57188.49</v>
          </cell>
          <cell r="S9610">
            <v>38713.620000000003</v>
          </cell>
          <cell r="T9610">
            <v>37005.5</v>
          </cell>
          <cell r="U9610">
            <v>30939.279999999999</v>
          </cell>
          <cell r="V9610">
            <v>0</v>
          </cell>
          <cell r="W9610">
            <v>-8303.25</v>
          </cell>
        </row>
        <row r="9611">
          <cell r="A9611">
            <v>1249998</v>
          </cell>
          <cell r="B9611">
            <v>202003</v>
          </cell>
          <cell r="C9611">
            <v>1</v>
          </cell>
          <cell r="D9611">
            <v>120</v>
          </cell>
          <cell r="E9611">
            <v>1249998</v>
          </cell>
          <cell r="F9611" t="str">
            <v>Retired</v>
          </cell>
          <cell r="G9611">
            <v>256487</v>
          </cell>
          <cell r="H9611">
            <v>660187</v>
          </cell>
          <cell r="I9611" t="str">
            <v>Retired</v>
          </cell>
          <cell r="J9611">
            <v>4320</v>
          </cell>
          <cell r="K9611">
            <v>4320</v>
          </cell>
          <cell r="L9611" t="str">
            <v>842 Operating Leases</v>
          </cell>
          <cell r="M9611" t="str">
            <v>Indiana Michigan Power - Transm</v>
          </cell>
          <cell r="N9611">
            <v>-16695.7</v>
          </cell>
          <cell r="O9611">
            <v>16695.7</v>
          </cell>
          <cell r="P9611">
            <v>0</v>
          </cell>
          <cell r="Q9611">
            <v>1134.17</v>
          </cell>
          <cell r="R9611">
            <v>0</v>
          </cell>
          <cell r="S9611">
            <v>0</v>
          </cell>
          <cell r="T9611">
            <v>0</v>
          </cell>
          <cell r="U9611">
            <v>15561.53</v>
          </cell>
          <cell r="V9611">
            <v>0</v>
          </cell>
          <cell r="W9611">
            <v>0</v>
          </cell>
        </row>
        <row r="9612">
          <cell r="A9612">
            <v>1253417</v>
          </cell>
          <cell r="B9612">
            <v>202003</v>
          </cell>
          <cell r="C9612">
            <v>1</v>
          </cell>
          <cell r="D9612">
            <v>120</v>
          </cell>
          <cell r="E9612">
            <v>1253417</v>
          </cell>
          <cell r="F9612" t="str">
            <v>Retired</v>
          </cell>
          <cell r="G9612">
            <v>244338</v>
          </cell>
          <cell r="H9612">
            <v>810368</v>
          </cell>
          <cell r="I9612" t="str">
            <v>Retired</v>
          </cell>
          <cell r="J9612">
            <v>4320</v>
          </cell>
          <cell r="K9612">
            <v>4320</v>
          </cell>
          <cell r="L9612" t="str">
            <v>842 Operating Leases</v>
          </cell>
          <cell r="M9612" t="str">
            <v>Indiana Michigan Power - Transm</v>
          </cell>
          <cell r="N9612">
            <v>-92982.17</v>
          </cell>
          <cell r="O9612">
            <v>92982.17</v>
          </cell>
          <cell r="P9612">
            <v>92982.17</v>
          </cell>
          <cell r="Q9612">
            <v>65307.89</v>
          </cell>
          <cell r="R9612">
            <v>63289.05</v>
          </cell>
          <cell r="S9612">
            <v>40702.089999999997</v>
          </cell>
          <cell r="T9612">
            <v>38613.79</v>
          </cell>
          <cell r="U9612">
            <v>37825.64</v>
          </cell>
          <cell r="V9612">
            <v>0</v>
          </cell>
          <cell r="W9612">
            <v>-10151.36</v>
          </cell>
        </row>
        <row r="9613">
          <cell r="A9613">
            <v>1283543</v>
          </cell>
          <cell r="B9613">
            <v>202003</v>
          </cell>
          <cell r="C9613">
            <v>1</v>
          </cell>
          <cell r="D9613">
            <v>120</v>
          </cell>
          <cell r="E9613">
            <v>1283543</v>
          </cell>
          <cell r="F9613" t="str">
            <v>Retired</v>
          </cell>
          <cell r="G9613">
            <v>295897</v>
          </cell>
          <cell r="H9613">
            <v>560328</v>
          </cell>
          <cell r="I9613" t="str">
            <v>Retired</v>
          </cell>
          <cell r="J9613">
            <v>4320</v>
          </cell>
          <cell r="K9613">
            <v>4320</v>
          </cell>
          <cell r="L9613" t="str">
            <v>842 Operating Leases</v>
          </cell>
          <cell r="M9613" t="str">
            <v>Indiana Michigan Power - Transm</v>
          </cell>
          <cell r="N9613">
            <v>-13778.64</v>
          </cell>
          <cell r="O9613">
            <v>13778.64</v>
          </cell>
          <cell r="P9613">
            <v>13778.64</v>
          </cell>
          <cell r="Q9613">
            <v>3694.67</v>
          </cell>
          <cell r="R9613">
            <v>2959.72</v>
          </cell>
          <cell r="S9613">
            <v>0</v>
          </cell>
          <cell r="T9613">
            <v>0</v>
          </cell>
          <cell r="U9613">
            <v>13035.71</v>
          </cell>
          <cell r="V9613">
            <v>0</v>
          </cell>
          <cell r="W9613">
            <v>-2951.74</v>
          </cell>
        </row>
        <row r="9614">
          <cell r="A9614">
            <v>1283623</v>
          </cell>
          <cell r="B9614">
            <v>202003</v>
          </cell>
          <cell r="C9614">
            <v>1</v>
          </cell>
          <cell r="D9614">
            <v>120</v>
          </cell>
          <cell r="E9614">
            <v>1283623</v>
          </cell>
          <cell r="F9614" t="str">
            <v>Retired</v>
          </cell>
          <cell r="G9614">
            <v>295898</v>
          </cell>
          <cell r="H9614">
            <v>560329</v>
          </cell>
          <cell r="I9614" t="str">
            <v>Retired</v>
          </cell>
          <cell r="J9614">
            <v>4320</v>
          </cell>
          <cell r="K9614">
            <v>4320</v>
          </cell>
          <cell r="L9614" t="str">
            <v>842 Operating Leases</v>
          </cell>
          <cell r="M9614" t="str">
            <v>Indiana Michigan Power - Transm</v>
          </cell>
          <cell r="N9614">
            <v>-13767.35</v>
          </cell>
          <cell r="O9614">
            <v>13767.35</v>
          </cell>
          <cell r="P9614">
            <v>13767.35</v>
          </cell>
          <cell r="Q9614">
            <v>3691.64</v>
          </cell>
          <cell r="R9614">
            <v>2957.29</v>
          </cell>
          <cell r="S9614">
            <v>0</v>
          </cell>
          <cell r="T9614">
            <v>0</v>
          </cell>
          <cell r="U9614">
            <v>13025.04</v>
          </cell>
          <cell r="V9614">
            <v>0</v>
          </cell>
          <cell r="W9614">
            <v>-2949.33</v>
          </cell>
        </row>
        <row r="9615">
          <cell r="A9615">
            <v>1315507</v>
          </cell>
          <cell r="B9615">
            <v>202003</v>
          </cell>
          <cell r="C9615">
            <v>1</v>
          </cell>
          <cell r="D9615">
            <v>120</v>
          </cell>
          <cell r="E9615">
            <v>1315507</v>
          </cell>
          <cell r="F9615" t="str">
            <v>Retired</v>
          </cell>
          <cell r="G9615">
            <v>317503</v>
          </cell>
          <cell r="H9615">
            <v>341665</v>
          </cell>
          <cell r="I9615" t="str">
            <v>Retired</v>
          </cell>
          <cell r="J9615">
            <v>4320</v>
          </cell>
          <cell r="K9615">
            <v>4320</v>
          </cell>
          <cell r="L9615" t="str">
            <v>842 Operating Leases</v>
          </cell>
          <cell r="M9615" t="str">
            <v>Indiana Michigan Power - Transm</v>
          </cell>
          <cell r="N9615">
            <v>-9312.01</v>
          </cell>
          <cell r="O9615">
            <v>9312.01</v>
          </cell>
          <cell r="P9615">
            <v>9312.01</v>
          </cell>
          <cell r="Q9615">
            <v>3450.26</v>
          </cell>
          <cell r="R9615">
            <v>3023.04</v>
          </cell>
          <cell r="S9615">
            <v>0</v>
          </cell>
          <cell r="T9615">
            <v>0</v>
          </cell>
          <cell r="U9615">
            <v>8876.65</v>
          </cell>
          <cell r="V9615">
            <v>0</v>
          </cell>
          <cell r="W9615">
            <v>-3014.9</v>
          </cell>
        </row>
        <row r="9616">
          <cell r="A9616">
            <v>1315891</v>
          </cell>
          <cell r="B9616">
            <v>202003</v>
          </cell>
          <cell r="C9616">
            <v>1</v>
          </cell>
          <cell r="D9616">
            <v>120</v>
          </cell>
          <cell r="E9616" t="str">
            <v>p2021809</v>
          </cell>
          <cell r="F9616" t="str">
            <v>Retired</v>
          </cell>
          <cell r="G9616">
            <v>315944</v>
          </cell>
          <cell r="H9616" t="str">
            <v>p2021809</v>
          </cell>
          <cell r="I9616" t="str">
            <v>Retired</v>
          </cell>
          <cell r="J9616">
            <v>4228</v>
          </cell>
          <cell r="K9616">
            <v>4228</v>
          </cell>
          <cell r="L9616" t="str">
            <v>Capital Leases</v>
          </cell>
          <cell r="M9616" t="str">
            <v>Indiana Michigan Power - Transm</v>
          </cell>
          <cell r="N9616">
            <v>-1394.4</v>
          </cell>
          <cell r="O9616">
            <v>1394.4</v>
          </cell>
          <cell r="P9616">
            <v>0</v>
          </cell>
          <cell r="Q9616">
            <v>25.34</v>
          </cell>
          <cell r="R9616">
            <v>0</v>
          </cell>
          <cell r="S9616">
            <v>0</v>
          </cell>
          <cell r="T9616">
            <v>0</v>
          </cell>
          <cell r="U9616">
            <v>1369.06</v>
          </cell>
          <cell r="V9616">
            <v>0</v>
          </cell>
          <cell r="W9616">
            <v>0</v>
          </cell>
        </row>
        <row r="9617">
          <cell r="A9617">
            <v>1316522</v>
          </cell>
          <cell r="B9617">
            <v>202003</v>
          </cell>
          <cell r="C9617">
            <v>1</v>
          </cell>
          <cell r="D9617">
            <v>120</v>
          </cell>
          <cell r="E9617">
            <v>1316522</v>
          </cell>
          <cell r="F9617" t="str">
            <v>Retired</v>
          </cell>
          <cell r="G9617">
            <v>318316</v>
          </cell>
          <cell r="H9617" t="str">
            <v>V911842</v>
          </cell>
          <cell r="I9617" t="str">
            <v>Retired</v>
          </cell>
          <cell r="J9617">
            <v>4774</v>
          </cell>
          <cell r="K9617">
            <v>4774</v>
          </cell>
          <cell r="L9617" t="str">
            <v>Capital Leases</v>
          </cell>
          <cell r="M9617" t="str">
            <v>Indiana Michigan Power - Transm</v>
          </cell>
          <cell r="N9617">
            <v>-4001.58</v>
          </cell>
          <cell r="O9617">
            <v>4001.58</v>
          </cell>
          <cell r="P9617">
            <v>4001.58</v>
          </cell>
          <cell r="Q9617">
            <v>501.43</v>
          </cell>
          <cell r="R9617">
            <v>430.38</v>
          </cell>
          <cell r="S9617">
            <v>0</v>
          </cell>
          <cell r="T9617">
            <v>0</v>
          </cell>
          <cell r="U9617">
            <v>3929.36</v>
          </cell>
          <cell r="V9617">
            <v>0</v>
          </cell>
          <cell r="W9617">
            <v>-429.21</v>
          </cell>
        </row>
        <row r="9618">
          <cell r="A9618">
            <v>1316524</v>
          </cell>
          <cell r="B9618">
            <v>202003</v>
          </cell>
          <cell r="C9618">
            <v>1</v>
          </cell>
          <cell r="D9618">
            <v>120</v>
          </cell>
          <cell r="E9618">
            <v>1316524</v>
          </cell>
          <cell r="F9618" t="str">
            <v>Retired</v>
          </cell>
          <cell r="G9618">
            <v>317617</v>
          </cell>
          <cell r="H9618" t="str">
            <v>V980657</v>
          </cell>
          <cell r="I9618" t="str">
            <v>Retired</v>
          </cell>
          <cell r="J9618">
            <v>4774</v>
          </cell>
          <cell r="K9618">
            <v>4774</v>
          </cell>
          <cell r="L9618" t="str">
            <v>Capital Leases</v>
          </cell>
          <cell r="M9618" t="str">
            <v>Indiana Michigan Power - Transm</v>
          </cell>
          <cell r="N9618">
            <v>-18900</v>
          </cell>
          <cell r="O9618">
            <v>18900</v>
          </cell>
          <cell r="P9618">
            <v>18900</v>
          </cell>
          <cell r="Q9618">
            <v>2368.31</v>
          </cell>
          <cell r="R9618">
            <v>2032.75</v>
          </cell>
          <cell r="S9618">
            <v>0</v>
          </cell>
          <cell r="T9618">
            <v>0</v>
          </cell>
          <cell r="U9618">
            <v>18558.89</v>
          </cell>
          <cell r="V9618">
            <v>0</v>
          </cell>
          <cell r="W9618">
            <v>-2027.2</v>
          </cell>
        </row>
        <row r="9619">
          <cell r="A9619">
            <v>1317732</v>
          </cell>
          <cell r="B9619">
            <v>202003</v>
          </cell>
          <cell r="C9619">
            <v>1</v>
          </cell>
          <cell r="D9619">
            <v>120</v>
          </cell>
          <cell r="E9619">
            <v>1317732</v>
          </cell>
          <cell r="F9619" t="str">
            <v>Retired</v>
          </cell>
          <cell r="G9619">
            <v>318054</v>
          </cell>
          <cell r="H9619" t="str">
            <v>V930715</v>
          </cell>
          <cell r="I9619" t="str">
            <v>Retired</v>
          </cell>
          <cell r="J9619">
            <v>4774</v>
          </cell>
          <cell r="K9619">
            <v>4774</v>
          </cell>
          <cell r="L9619" t="str">
            <v>Capital Leases</v>
          </cell>
          <cell r="M9619" t="str">
            <v>Indiana Michigan Power - Transm</v>
          </cell>
          <cell r="N9619">
            <v>-9829.9</v>
          </cell>
          <cell r="O9619">
            <v>9829.9</v>
          </cell>
          <cell r="P9619">
            <v>9829.9</v>
          </cell>
          <cell r="Q9619">
            <v>1231.76</v>
          </cell>
          <cell r="R9619">
            <v>1057.24</v>
          </cell>
          <cell r="S9619">
            <v>0</v>
          </cell>
          <cell r="T9619">
            <v>0</v>
          </cell>
          <cell r="U9619">
            <v>9652.48</v>
          </cell>
          <cell r="V9619">
            <v>0</v>
          </cell>
          <cell r="W9619">
            <v>-1054.3399999999999</v>
          </cell>
        </row>
        <row r="9620">
          <cell r="A9620">
            <v>1318936</v>
          </cell>
          <cell r="B9620">
            <v>202003</v>
          </cell>
          <cell r="C9620">
            <v>1</v>
          </cell>
          <cell r="D9620">
            <v>120</v>
          </cell>
          <cell r="E9620">
            <v>1318936</v>
          </cell>
          <cell r="F9620" t="str">
            <v>Retired</v>
          </cell>
          <cell r="G9620">
            <v>318913</v>
          </cell>
          <cell r="H9620">
            <v>318913</v>
          </cell>
          <cell r="I9620" t="str">
            <v>Retired</v>
          </cell>
          <cell r="J9620">
            <v>4228</v>
          </cell>
          <cell r="K9620">
            <v>4228</v>
          </cell>
          <cell r="L9620" t="str">
            <v>Capital Leases</v>
          </cell>
          <cell r="M9620" t="str">
            <v>Indiana Michigan Power - Transm</v>
          </cell>
          <cell r="N9620">
            <v>-5841.1</v>
          </cell>
          <cell r="O9620">
            <v>5841.1</v>
          </cell>
          <cell r="P9620">
            <v>5841.1</v>
          </cell>
          <cell r="Q9620">
            <v>735.16</v>
          </cell>
          <cell r="R9620">
            <v>631.04999999999995</v>
          </cell>
          <cell r="S9620">
            <v>0</v>
          </cell>
          <cell r="T9620">
            <v>0</v>
          </cell>
          <cell r="U9620">
            <v>5735.16</v>
          </cell>
          <cell r="V9620">
            <v>0</v>
          </cell>
          <cell r="W9620">
            <v>-629.22</v>
          </cell>
        </row>
        <row r="9621">
          <cell r="A9621">
            <v>1318937</v>
          </cell>
          <cell r="B9621">
            <v>202003</v>
          </cell>
          <cell r="C9621">
            <v>1</v>
          </cell>
          <cell r="D9621">
            <v>120</v>
          </cell>
          <cell r="E9621">
            <v>1318937</v>
          </cell>
          <cell r="F9621" t="str">
            <v>Retired</v>
          </cell>
          <cell r="G9621">
            <v>318914</v>
          </cell>
          <cell r="H9621">
            <v>318914</v>
          </cell>
          <cell r="I9621" t="str">
            <v>Retired</v>
          </cell>
          <cell r="J9621">
            <v>4228</v>
          </cell>
          <cell r="K9621">
            <v>4228</v>
          </cell>
          <cell r="L9621" t="str">
            <v>Capital Leases</v>
          </cell>
          <cell r="M9621" t="str">
            <v>Indiana Michigan Power - Transm</v>
          </cell>
          <cell r="N9621">
            <v>-6305.5</v>
          </cell>
          <cell r="O9621">
            <v>6305.5</v>
          </cell>
          <cell r="P9621">
            <v>6305.5</v>
          </cell>
          <cell r="Q9621">
            <v>793.56</v>
          </cell>
          <cell r="R9621">
            <v>681.18</v>
          </cell>
          <cell r="S9621">
            <v>0</v>
          </cell>
          <cell r="T9621">
            <v>0</v>
          </cell>
          <cell r="U9621">
            <v>6191.14</v>
          </cell>
          <cell r="V9621">
            <v>0</v>
          </cell>
          <cell r="W9621">
            <v>-679.2</v>
          </cell>
        </row>
        <row r="9622">
          <cell r="A9622">
            <v>1333625</v>
          </cell>
          <cell r="B9622">
            <v>202003</v>
          </cell>
          <cell r="C9622">
            <v>1</v>
          </cell>
          <cell r="D9622">
            <v>120</v>
          </cell>
          <cell r="E9622">
            <v>930853</v>
          </cell>
          <cell r="F9622" t="str">
            <v>Retired</v>
          </cell>
          <cell r="G9622">
            <v>48152554</v>
          </cell>
          <cell r="H9622" t="str">
            <v>V930853</v>
          </cell>
          <cell r="I9622" t="str">
            <v>Retired</v>
          </cell>
          <cell r="J9622">
            <v>4774</v>
          </cell>
          <cell r="K9622">
            <v>4774</v>
          </cell>
          <cell r="L9622" t="str">
            <v>Capital Leases</v>
          </cell>
          <cell r="M9622" t="str">
            <v>Indiana Michigan Power - Transm</v>
          </cell>
          <cell r="N9622">
            <v>-9034.92</v>
          </cell>
          <cell r="O9622">
            <v>9034.92</v>
          </cell>
          <cell r="P9622">
            <v>9034.92</v>
          </cell>
          <cell r="Q9622">
            <v>6940.78</v>
          </cell>
          <cell r="R9622">
            <v>6873.19</v>
          </cell>
          <cell r="S9622">
            <v>6112.68</v>
          </cell>
          <cell r="T9622">
            <v>6041.97</v>
          </cell>
          <cell r="U9622">
            <v>2366.04</v>
          </cell>
          <cell r="V9622">
            <v>0</v>
          </cell>
          <cell r="W9622">
            <v>-271.89999999999998</v>
          </cell>
        </row>
        <row r="9623">
          <cell r="A9623">
            <v>1337315</v>
          </cell>
          <cell r="B9623">
            <v>202003</v>
          </cell>
          <cell r="C9623">
            <v>1</v>
          </cell>
          <cell r="D9623">
            <v>120</v>
          </cell>
          <cell r="E9623">
            <v>1337315</v>
          </cell>
          <cell r="F9623" t="str">
            <v>Retired</v>
          </cell>
          <cell r="G9623">
            <v>48155244</v>
          </cell>
          <cell r="H9623">
            <v>48155244</v>
          </cell>
          <cell r="I9623" t="str">
            <v>Retired</v>
          </cell>
          <cell r="J9623">
            <v>4585</v>
          </cell>
          <cell r="K9623">
            <v>4585</v>
          </cell>
          <cell r="L9623" t="str">
            <v>842 Operating Leases</v>
          </cell>
          <cell r="M9623" t="str">
            <v>Indiana Michigan Power - Transm</v>
          </cell>
          <cell r="N9623">
            <v>-2589.52</v>
          </cell>
          <cell r="O9623">
            <v>2589.52</v>
          </cell>
          <cell r="P9623">
            <v>2589.52</v>
          </cell>
          <cell r="Q9623">
            <v>694.37</v>
          </cell>
          <cell r="R9623">
            <v>556.24</v>
          </cell>
          <cell r="S9623">
            <v>0</v>
          </cell>
          <cell r="T9623">
            <v>0</v>
          </cell>
          <cell r="U9623">
            <v>2449.89</v>
          </cell>
          <cell r="V9623">
            <v>0</v>
          </cell>
          <cell r="W9623">
            <v>-554.74</v>
          </cell>
        </row>
        <row r="9624">
          <cell r="A9624">
            <v>1337737</v>
          </cell>
          <cell r="B9624">
            <v>202003</v>
          </cell>
          <cell r="C9624">
            <v>1</v>
          </cell>
          <cell r="D9624">
            <v>120</v>
          </cell>
          <cell r="E9624">
            <v>1337737</v>
          </cell>
          <cell r="F9624" t="str">
            <v>Retired</v>
          </cell>
          <cell r="G9624">
            <v>48155705</v>
          </cell>
          <cell r="H9624">
            <v>48155705</v>
          </cell>
          <cell r="I9624" t="str">
            <v>Retired</v>
          </cell>
          <cell r="J9624">
            <v>4228</v>
          </cell>
          <cell r="K9624">
            <v>4228</v>
          </cell>
          <cell r="L9624" t="str">
            <v>Capital Leases</v>
          </cell>
          <cell r="M9624" t="str">
            <v>Indiana Michigan Power - Transm</v>
          </cell>
          <cell r="N9624">
            <v>-1312.93</v>
          </cell>
          <cell r="O9624">
            <v>1312.93</v>
          </cell>
          <cell r="P9624">
            <v>1312.93</v>
          </cell>
          <cell r="Q9624">
            <v>710.61</v>
          </cell>
          <cell r="R9624">
            <v>688.8</v>
          </cell>
          <cell r="S9624">
            <v>444.09</v>
          </cell>
          <cell r="T9624">
            <v>421.4</v>
          </cell>
          <cell r="U9624">
            <v>778.83</v>
          </cell>
          <cell r="V9624">
            <v>0</v>
          </cell>
          <cell r="W9624">
            <v>-176.51</v>
          </cell>
        </row>
        <row r="9625">
          <cell r="A9625">
            <v>1340586</v>
          </cell>
          <cell r="B9625">
            <v>202003</v>
          </cell>
          <cell r="C9625">
            <v>1</v>
          </cell>
          <cell r="D9625">
            <v>120</v>
          </cell>
          <cell r="E9625">
            <v>1340586</v>
          </cell>
          <cell r="F9625" t="str">
            <v>Retired</v>
          </cell>
          <cell r="G9625">
            <v>48157944</v>
          </cell>
          <cell r="H9625" t="str">
            <v>V890079</v>
          </cell>
          <cell r="I9625" t="str">
            <v>Retired</v>
          </cell>
          <cell r="J9625">
            <v>4774</v>
          </cell>
          <cell r="K9625">
            <v>4774</v>
          </cell>
          <cell r="L9625" t="str">
            <v>Capital Leases</v>
          </cell>
          <cell r="M9625" t="str">
            <v>Indiana Michigan Power - Transm</v>
          </cell>
          <cell r="N9625">
            <v>-38936.1</v>
          </cell>
          <cell r="O9625">
            <v>38936.1</v>
          </cell>
          <cell r="P9625">
            <v>38936.1</v>
          </cell>
          <cell r="Q9625">
            <v>8152.76</v>
          </cell>
          <cell r="R9625">
            <v>6807.07</v>
          </cell>
          <cell r="S9625">
            <v>0</v>
          </cell>
          <cell r="T9625">
            <v>0</v>
          </cell>
          <cell r="U9625">
            <v>37564.129999999997</v>
          </cell>
          <cell r="V9625">
            <v>0</v>
          </cell>
          <cell r="W9625">
            <v>-6780.79</v>
          </cell>
        </row>
        <row r="9626">
          <cell r="A9626">
            <v>1340587</v>
          </cell>
          <cell r="B9626">
            <v>202003</v>
          </cell>
          <cell r="C9626">
            <v>1</v>
          </cell>
          <cell r="D9626">
            <v>120</v>
          </cell>
          <cell r="E9626">
            <v>1340587</v>
          </cell>
          <cell r="F9626" t="str">
            <v>Retired</v>
          </cell>
          <cell r="G9626">
            <v>48157945</v>
          </cell>
          <cell r="H9626" t="str">
            <v>V890086</v>
          </cell>
          <cell r="I9626" t="str">
            <v>Retired</v>
          </cell>
          <cell r="J9626">
            <v>4774</v>
          </cell>
          <cell r="K9626">
            <v>4774</v>
          </cell>
          <cell r="L9626" t="str">
            <v>Capital Leases</v>
          </cell>
          <cell r="M9626" t="str">
            <v>Indiana Michigan Power - Transm</v>
          </cell>
          <cell r="N9626">
            <v>-45168</v>
          </cell>
          <cell r="O9626">
            <v>45168</v>
          </cell>
          <cell r="P9626">
            <v>45168</v>
          </cell>
          <cell r="Q9626">
            <v>9457.64</v>
          </cell>
          <cell r="R9626">
            <v>7896.57</v>
          </cell>
          <cell r="S9626">
            <v>0</v>
          </cell>
          <cell r="T9626">
            <v>0</v>
          </cell>
          <cell r="U9626">
            <v>43576.44</v>
          </cell>
          <cell r="V9626">
            <v>0</v>
          </cell>
          <cell r="W9626">
            <v>-7866.08</v>
          </cell>
        </row>
        <row r="9627">
          <cell r="A9627">
            <v>1340588</v>
          </cell>
          <cell r="B9627">
            <v>202003</v>
          </cell>
          <cell r="C9627">
            <v>1</v>
          </cell>
          <cell r="D9627">
            <v>120</v>
          </cell>
          <cell r="E9627">
            <v>1340588</v>
          </cell>
          <cell r="F9627" t="str">
            <v>Retired</v>
          </cell>
          <cell r="G9627">
            <v>48157946</v>
          </cell>
          <cell r="H9627" t="str">
            <v>V890087</v>
          </cell>
          <cell r="I9627" t="str">
            <v>Retired</v>
          </cell>
          <cell r="J9627">
            <v>4774</v>
          </cell>
          <cell r="K9627">
            <v>4774</v>
          </cell>
          <cell r="L9627" t="str">
            <v>Capital Leases</v>
          </cell>
          <cell r="M9627" t="str">
            <v>Indiana Michigan Power - Transm</v>
          </cell>
          <cell r="N9627">
            <v>-45774.11</v>
          </cell>
          <cell r="O9627">
            <v>45774.11</v>
          </cell>
          <cell r="P9627">
            <v>45774.11</v>
          </cell>
          <cell r="Q9627">
            <v>9584.5499999999993</v>
          </cell>
          <cell r="R9627">
            <v>8002.53</v>
          </cell>
          <cell r="S9627">
            <v>0</v>
          </cell>
          <cell r="T9627">
            <v>0</v>
          </cell>
          <cell r="U9627">
            <v>44161.2</v>
          </cell>
          <cell r="V9627">
            <v>0</v>
          </cell>
          <cell r="W9627">
            <v>-7971.64</v>
          </cell>
        </row>
        <row r="9628">
          <cell r="A9628">
            <v>1341922</v>
          </cell>
          <cell r="B9628">
            <v>202003</v>
          </cell>
          <cell r="C9628">
            <v>1</v>
          </cell>
          <cell r="D9628">
            <v>120</v>
          </cell>
          <cell r="E9628">
            <v>560526</v>
          </cell>
          <cell r="F9628" t="str">
            <v>Retired</v>
          </cell>
          <cell r="G9628">
            <v>48163151</v>
          </cell>
          <cell r="H9628" t="str">
            <v>V560526</v>
          </cell>
          <cell r="I9628" t="str">
            <v>Retired</v>
          </cell>
          <cell r="J9628">
            <v>4773</v>
          </cell>
          <cell r="K9628">
            <v>4773</v>
          </cell>
          <cell r="L9628" t="str">
            <v>842 Operating Leases</v>
          </cell>
          <cell r="M9628" t="str">
            <v>Indiana Michigan Power - Transm</v>
          </cell>
          <cell r="N9628">
            <v>0</v>
          </cell>
          <cell r="O9628">
            <v>0</v>
          </cell>
          <cell r="P9628">
            <v>0</v>
          </cell>
          <cell r="Q9628">
            <v>0</v>
          </cell>
          <cell r="R9628">
            <v>0</v>
          </cell>
          <cell r="S9628">
            <v>0</v>
          </cell>
          <cell r="T9628">
            <v>0</v>
          </cell>
          <cell r="U9628">
            <v>0</v>
          </cell>
          <cell r="V9628">
            <v>0</v>
          </cell>
          <cell r="W9628">
            <v>27807.119999999999</v>
          </cell>
        </row>
        <row r="9629">
          <cell r="A9629">
            <v>1343585</v>
          </cell>
          <cell r="B9629">
            <v>202003</v>
          </cell>
          <cell r="C9629">
            <v>1</v>
          </cell>
          <cell r="D9629">
            <v>120</v>
          </cell>
          <cell r="E9629">
            <v>1343585</v>
          </cell>
          <cell r="F9629" t="str">
            <v>Retired</v>
          </cell>
          <cell r="G9629">
            <v>48159982</v>
          </cell>
          <cell r="H9629" t="str">
            <v>V441313</v>
          </cell>
          <cell r="I9629" t="str">
            <v>Retired</v>
          </cell>
          <cell r="J9629">
            <v>4774</v>
          </cell>
          <cell r="K9629">
            <v>4774</v>
          </cell>
          <cell r="L9629" t="str">
            <v>Capital Leases</v>
          </cell>
          <cell r="M9629" t="str">
            <v>Indiana Michigan Power - Transm</v>
          </cell>
          <cell r="N9629">
            <v>-6729.08</v>
          </cell>
          <cell r="O9629">
            <v>6729.08</v>
          </cell>
          <cell r="P9629">
            <v>6729.08</v>
          </cell>
          <cell r="Q9629">
            <v>2107.5700000000002</v>
          </cell>
          <cell r="R9629">
            <v>1877.27</v>
          </cell>
          <cell r="S9629">
            <v>0</v>
          </cell>
          <cell r="T9629">
            <v>0</v>
          </cell>
          <cell r="U9629">
            <v>6490.99</v>
          </cell>
          <cell r="V9629">
            <v>0</v>
          </cell>
          <cell r="W9629">
            <v>-1869.48</v>
          </cell>
        </row>
        <row r="9630">
          <cell r="A9630">
            <v>1346579</v>
          </cell>
          <cell r="B9630">
            <v>202003</v>
          </cell>
          <cell r="C9630">
            <v>1</v>
          </cell>
          <cell r="D9630">
            <v>120</v>
          </cell>
          <cell r="E9630">
            <v>1346579</v>
          </cell>
          <cell r="F9630" t="str">
            <v>Retired</v>
          </cell>
          <cell r="G9630">
            <v>48162932</v>
          </cell>
          <cell r="H9630" t="str">
            <v>V560301</v>
          </cell>
          <cell r="I9630" t="str">
            <v>Retired</v>
          </cell>
          <cell r="J9630">
            <v>4774</v>
          </cell>
          <cell r="K9630">
            <v>4774</v>
          </cell>
          <cell r="L9630" t="str">
            <v>Capital Leases</v>
          </cell>
          <cell r="M9630" t="str">
            <v>Indiana Michigan Power - Transm</v>
          </cell>
          <cell r="N9630">
            <v>-11666.72</v>
          </cell>
          <cell r="O9630">
            <v>11666.72</v>
          </cell>
          <cell r="P9630">
            <v>11666.72</v>
          </cell>
          <cell r="Q9630">
            <v>4843.3999999999996</v>
          </cell>
          <cell r="R9630">
            <v>4449.03</v>
          </cell>
          <cell r="S9630">
            <v>0</v>
          </cell>
          <cell r="T9630">
            <v>0</v>
          </cell>
          <cell r="U9630">
            <v>7613.73</v>
          </cell>
          <cell r="V9630">
            <v>0</v>
          </cell>
          <cell r="W9630">
            <v>-790.41</v>
          </cell>
        </row>
        <row r="9631">
          <cell r="A9631">
            <v>1352628</v>
          </cell>
          <cell r="B9631">
            <v>202003</v>
          </cell>
          <cell r="C9631">
            <v>1</v>
          </cell>
          <cell r="D9631">
            <v>120</v>
          </cell>
          <cell r="E9631" t="str">
            <v>1340590 (TRF1)</v>
          </cell>
          <cell r="F9631" t="str">
            <v>Retired</v>
          </cell>
          <cell r="G9631">
            <v>48166923</v>
          </cell>
          <cell r="H9631" t="str">
            <v>V940606 (TRF1)</v>
          </cell>
          <cell r="I9631" t="str">
            <v>Retired</v>
          </cell>
          <cell r="J9631">
            <v>4774</v>
          </cell>
          <cell r="K9631">
            <v>4774</v>
          </cell>
          <cell r="L9631" t="str">
            <v>Capital Leases</v>
          </cell>
          <cell r="M9631" t="str">
            <v>Indiana Michigan Power - Transm</v>
          </cell>
          <cell r="N9631">
            <v>-3923.07</v>
          </cell>
          <cell r="O9631">
            <v>3923.07</v>
          </cell>
          <cell r="P9631">
            <v>3923.07</v>
          </cell>
          <cell r="Q9631">
            <v>821.45</v>
          </cell>
          <cell r="R9631">
            <v>685.86</v>
          </cell>
          <cell r="S9631">
            <v>0</v>
          </cell>
          <cell r="T9631">
            <v>0</v>
          </cell>
          <cell r="U9631">
            <v>3784.83</v>
          </cell>
          <cell r="V9631">
            <v>0</v>
          </cell>
          <cell r="W9631">
            <v>-683.21</v>
          </cell>
        </row>
        <row r="9632">
          <cell r="A9632">
            <v>1360293</v>
          </cell>
          <cell r="B9632">
            <v>202003</v>
          </cell>
          <cell r="C9632">
            <v>1</v>
          </cell>
          <cell r="D9632">
            <v>120</v>
          </cell>
          <cell r="E9632">
            <v>850034</v>
          </cell>
          <cell r="F9632" t="str">
            <v>Retired</v>
          </cell>
          <cell r="G9632">
            <v>48180925</v>
          </cell>
          <cell r="H9632" t="str">
            <v>V850034</v>
          </cell>
          <cell r="I9632" t="str">
            <v>Retired</v>
          </cell>
          <cell r="J9632">
            <v>4773</v>
          </cell>
          <cell r="K9632">
            <v>4773</v>
          </cell>
          <cell r="L9632" t="str">
            <v>842 Operating Leases</v>
          </cell>
          <cell r="M9632" t="str">
            <v>Indiana Michigan Power - Transm</v>
          </cell>
          <cell r="N9632">
            <v>-118410.49</v>
          </cell>
          <cell r="O9632">
            <v>118410.49</v>
          </cell>
          <cell r="P9632">
            <v>118410.49</v>
          </cell>
          <cell r="Q9632">
            <v>118410.49</v>
          </cell>
          <cell r="R9632">
            <v>118410.49</v>
          </cell>
          <cell r="S9632">
            <v>110835.75</v>
          </cell>
          <cell r="T9632">
            <v>109982.34</v>
          </cell>
          <cell r="U9632">
            <v>0</v>
          </cell>
          <cell r="V9632">
            <v>0</v>
          </cell>
          <cell r="W9632">
            <v>0</v>
          </cell>
        </row>
        <row r="9633">
          <cell r="A9633">
            <v>1363784</v>
          </cell>
          <cell r="B9633">
            <v>202003</v>
          </cell>
          <cell r="C9633">
            <v>1</v>
          </cell>
          <cell r="D9633">
            <v>120</v>
          </cell>
          <cell r="E9633" t="str">
            <v>1340589 (TRF1)</v>
          </cell>
          <cell r="F9633" t="str">
            <v>Retired</v>
          </cell>
          <cell r="G9633">
            <v>48157947</v>
          </cell>
          <cell r="H9633" t="str">
            <v>V930492</v>
          </cell>
          <cell r="I9633" t="str">
            <v>Retired</v>
          </cell>
          <cell r="J9633">
            <v>4774</v>
          </cell>
          <cell r="K9633">
            <v>4774</v>
          </cell>
          <cell r="L9633" t="str">
            <v>Capital Leases</v>
          </cell>
          <cell r="M9633" t="str">
            <v>Indiana Michigan Power - Transm</v>
          </cell>
          <cell r="N9633">
            <v>-2953.68</v>
          </cell>
          <cell r="O9633">
            <v>2953.68</v>
          </cell>
          <cell r="P9633">
            <v>2953.68</v>
          </cell>
          <cell r="Q9633">
            <v>618.47</v>
          </cell>
          <cell r="R9633">
            <v>516.38</v>
          </cell>
          <cell r="S9633">
            <v>0</v>
          </cell>
          <cell r="T9633">
            <v>0</v>
          </cell>
          <cell r="U9633">
            <v>2849.6</v>
          </cell>
          <cell r="V9633">
            <v>0</v>
          </cell>
          <cell r="W9633">
            <v>-514.39</v>
          </cell>
        </row>
        <row r="9634">
          <cell r="A9634">
            <v>1364831</v>
          </cell>
          <cell r="B9634">
            <v>202003</v>
          </cell>
          <cell r="C9634">
            <v>1</v>
          </cell>
          <cell r="D9634">
            <v>120</v>
          </cell>
          <cell r="E9634" t="str">
            <v>1279192 (TRF1)</v>
          </cell>
          <cell r="F9634" t="str">
            <v>Retired</v>
          </cell>
          <cell r="G9634">
            <v>289535</v>
          </cell>
          <cell r="H9634">
            <v>660212</v>
          </cell>
          <cell r="I9634" t="str">
            <v>Retired</v>
          </cell>
          <cell r="J9634">
            <v>4320</v>
          </cell>
          <cell r="K9634">
            <v>4320</v>
          </cell>
          <cell r="L9634" t="str">
            <v>842 Operating Leases</v>
          </cell>
          <cell r="M9634" t="str">
            <v>Indiana Michigan Power - Transm</v>
          </cell>
          <cell r="N9634">
            <v>-25004.85</v>
          </cell>
          <cell r="O9634">
            <v>73375.539999999994</v>
          </cell>
          <cell r="P9634">
            <v>73375.539999999994</v>
          </cell>
          <cell r="Q9634">
            <v>9969.59</v>
          </cell>
          <cell r="R9634">
            <v>8873.76</v>
          </cell>
          <cell r="S9634">
            <v>0</v>
          </cell>
          <cell r="T9634">
            <v>0</v>
          </cell>
          <cell r="U9634">
            <v>23885.13</v>
          </cell>
          <cell r="V9634">
            <v>0</v>
          </cell>
          <cell r="W9634">
            <v>-8849.8700000000008</v>
          </cell>
        </row>
        <row r="9635">
          <cell r="A9635">
            <v>1377863</v>
          </cell>
          <cell r="B9635">
            <v>202003</v>
          </cell>
          <cell r="C9635">
            <v>1</v>
          </cell>
          <cell r="D9635">
            <v>120</v>
          </cell>
          <cell r="E9635" t="str">
            <v>1338792 (TRF1)</v>
          </cell>
          <cell r="F9635" t="str">
            <v>Retired</v>
          </cell>
          <cell r="G9635">
            <v>48156652</v>
          </cell>
          <cell r="H9635">
            <v>48156652</v>
          </cell>
          <cell r="I9635" t="str">
            <v>Retired</v>
          </cell>
          <cell r="J9635">
            <v>4585</v>
          </cell>
          <cell r="K9635">
            <v>4585</v>
          </cell>
          <cell r="L9635" t="str">
            <v>842 Operating Leases</v>
          </cell>
          <cell r="M9635" t="str">
            <v>Indiana Michigan Power - Transm</v>
          </cell>
          <cell r="N9635">
            <v>-4436.93</v>
          </cell>
          <cell r="O9635">
            <v>7126.44</v>
          </cell>
          <cell r="P9635">
            <v>7126.44</v>
          </cell>
          <cell r="Q9635">
            <v>1643.97</v>
          </cell>
          <cell r="R9635">
            <v>1440.41</v>
          </cell>
          <cell r="S9635">
            <v>0</v>
          </cell>
          <cell r="T9635">
            <v>0</v>
          </cell>
          <cell r="U9635">
            <v>4229.5</v>
          </cell>
          <cell r="V9635">
            <v>0</v>
          </cell>
          <cell r="W9635">
            <v>-1436.54</v>
          </cell>
        </row>
        <row r="9636">
          <cell r="A9636">
            <v>1315473</v>
          </cell>
          <cell r="B9636">
            <v>202003</v>
          </cell>
          <cell r="C9636">
            <v>1</v>
          </cell>
          <cell r="D9636">
            <v>132</v>
          </cell>
          <cell r="E9636">
            <v>1315473</v>
          </cell>
          <cell r="F9636" t="str">
            <v>Retired</v>
          </cell>
          <cell r="G9636">
            <v>317507</v>
          </cell>
          <cell r="H9636">
            <v>441708</v>
          </cell>
          <cell r="I9636" t="str">
            <v>Retired</v>
          </cell>
          <cell r="J9636">
            <v>4320</v>
          </cell>
          <cell r="K9636">
            <v>4320</v>
          </cell>
          <cell r="L9636" t="str">
            <v>842 Operating Leases</v>
          </cell>
          <cell r="M9636" t="str">
            <v>Indiana Michigan Power - Gen</v>
          </cell>
          <cell r="N9636">
            <v>-10313.950000000001</v>
          </cell>
          <cell r="O9636">
            <v>10313.950000000001</v>
          </cell>
          <cell r="P9636">
            <v>10313.950000000001</v>
          </cell>
          <cell r="Q9636">
            <v>3821.5</v>
          </cell>
          <cell r="R9636">
            <v>3348.31</v>
          </cell>
          <cell r="S9636">
            <v>0</v>
          </cell>
          <cell r="T9636">
            <v>0</v>
          </cell>
          <cell r="U9636">
            <v>9831.74</v>
          </cell>
          <cell r="V9636">
            <v>0</v>
          </cell>
          <cell r="W9636">
            <v>-3339.29</v>
          </cell>
        </row>
        <row r="9637">
          <cell r="A9637">
            <v>1318733</v>
          </cell>
          <cell r="B9637">
            <v>202003</v>
          </cell>
          <cell r="C9637">
            <v>1</v>
          </cell>
          <cell r="D9637">
            <v>132</v>
          </cell>
          <cell r="E9637">
            <v>1318733</v>
          </cell>
          <cell r="F9637" t="str">
            <v>Retired</v>
          </cell>
          <cell r="G9637">
            <v>318694</v>
          </cell>
          <cell r="H9637">
            <v>318694</v>
          </cell>
          <cell r="I9637" t="str">
            <v>Retired</v>
          </cell>
          <cell r="J9637">
            <v>4228</v>
          </cell>
          <cell r="K9637">
            <v>4228</v>
          </cell>
          <cell r="L9637" t="str">
            <v>Capital Leases</v>
          </cell>
          <cell r="M9637" t="str">
            <v>Indiana Michigan Power - Gen</v>
          </cell>
          <cell r="N9637">
            <v>-1898.61</v>
          </cell>
          <cell r="O9637">
            <v>1898.61</v>
          </cell>
          <cell r="P9637">
            <v>1898.61</v>
          </cell>
          <cell r="Q9637">
            <v>238.92</v>
          </cell>
          <cell r="R9637">
            <v>205.09</v>
          </cell>
          <cell r="S9637">
            <v>0</v>
          </cell>
          <cell r="T9637">
            <v>0</v>
          </cell>
          <cell r="U9637">
            <v>1864.18</v>
          </cell>
          <cell r="V9637">
            <v>0</v>
          </cell>
          <cell r="W9637">
            <v>-204.49</v>
          </cell>
        </row>
        <row r="9638">
          <cell r="A9638">
            <v>1321013</v>
          </cell>
          <cell r="B9638">
            <v>202003</v>
          </cell>
          <cell r="C9638">
            <v>1</v>
          </cell>
          <cell r="D9638">
            <v>132</v>
          </cell>
          <cell r="E9638" t="str">
            <v>AEPX-3209r201509</v>
          </cell>
          <cell r="F9638" t="str">
            <v>Retired</v>
          </cell>
          <cell r="G9638">
            <v>320982</v>
          </cell>
          <cell r="H9638" t="str">
            <v>AEPX-3209r201509</v>
          </cell>
          <cell r="I9638" t="str">
            <v>Retired</v>
          </cell>
          <cell r="J9638">
            <v>4906</v>
          </cell>
          <cell r="K9638" t="str">
            <v xml:space="preserve">4906-Progress Rail </v>
          </cell>
          <cell r="L9638" t="str">
            <v>842 Operating Leases</v>
          </cell>
          <cell r="M9638" t="str">
            <v>Indiana Michigan Power - Gen</v>
          </cell>
          <cell r="N9638">
            <v>-4383.6400000000003</v>
          </cell>
          <cell r="O9638">
            <v>4383.6400000000003</v>
          </cell>
          <cell r="P9638">
            <v>4383.6400000000003</v>
          </cell>
          <cell r="Q9638">
            <v>1488.88</v>
          </cell>
          <cell r="R9638">
            <v>1277.9000000000001</v>
          </cell>
          <cell r="S9638">
            <v>0</v>
          </cell>
          <cell r="T9638">
            <v>0</v>
          </cell>
          <cell r="U9638">
            <v>4169.21</v>
          </cell>
          <cell r="V9638">
            <v>0</v>
          </cell>
          <cell r="W9638">
            <v>-1274.45</v>
          </cell>
        </row>
        <row r="9639">
          <cell r="A9639">
            <v>1321014</v>
          </cell>
          <cell r="B9639">
            <v>202003</v>
          </cell>
          <cell r="C9639">
            <v>1</v>
          </cell>
          <cell r="D9639">
            <v>132</v>
          </cell>
          <cell r="E9639" t="str">
            <v>AEPX-3202r201509</v>
          </cell>
          <cell r="F9639" t="str">
            <v>Retired</v>
          </cell>
          <cell r="G9639">
            <v>320976</v>
          </cell>
          <cell r="H9639" t="str">
            <v>AEPX-3202r201509</v>
          </cell>
          <cell r="I9639" t="str">
            <v>Retired</v>
          </cell>
          <cell r="J9639">
            <v>4906</v>
          </cell>
          <cell r="K9639" t="str">
            <v xml:space="preserve">4906-Progress Rail </v>
          </cell>
          <cell r="L9639" t="str">
            <v>842 Operating Leases</v>
          </cell>
          <cell r="M9639" t="str">
            <v>Indiana Michigan Power - Gen</v>
          </cell>
          <cell r="N9639">
            <v>-4383.6400000000003</v>
          </cell>
          <cell r="O9639">
            <v>4383.6400000000003</v>
          </cell>
          <cell r="P9639">
            <v>4383.6400000000003</v>
          </cell>
          <cell r="Q9639">
            <v>1488.88</v>
          </cell>
          <cell r="R9639">
            <v>1277.9000000000001</v>
          </cell>
          <cell r="S9639">
            <v>0</v>
          </cell>
          <cell r="T9639">
            <v>0</v>
          </cell>
          <cell r="U9639">
            <v>4169.21</v>
          </cell>
          <cell r="V9639">
            <v>0</v>
          </cell>
          <cell r="W9639">
            <v>-1274.45</v>
          </cell>
        </row>
        <row r="9640">
          <cell r="A9640">
            <v>1321015</v>
          </cell>
          <cell r="B9640">
            <v>202003</v>
          </cell>
          <cell r="C9640">
            <v>1</v>
          </cell>
          <cell r="D9640">
            <v>132</v>
          </cell>
          <cell r="E9640" t="str">
            <v>AEPX-3220r201509</v>
          </cell>
          <cell r="F9640" t="str">
            <v>Retired</v>
          </cell>
          <cell r="G9640">
            <v>320991</v>
          </cell>
          <cell r="H9640" t="str">
            <v>AEPX-3220r201509</v>
          </cell>
          <cell r="I9640" t="str">
            <v>Retired</v>
          </cell>
          <cell r="J9640">
            <v>4906</v>
          </cell>
          <cell r="K9640" t="str">
            <v xml:space="preserve">4906-Progress Rail </v>
          </cell>
          <cell r="L9640" t="str">
            <v>842 Operating Leases</v>
          </cell>
          <cell r="M9640" t="str">
            <v>Indiana Michigan Power - Gen</v>
          </cell>
          <cell r="N9640">
            <v>-4383.6400000000003</v>
          </cell>
          <cell r="O9640">
            <v>4383.6400000000003</v>
          </cell>
          <cell r="P9640">
            <v>4383.6400000000003</v>
          </cell>
          <cell r="Q9640">
            <v>1488.88</v>
          </cell>
          <cell r="R9640">
            <v>1277.9000000000001</v>
          </cell>
          <cell r="S9640">
            <v>0</v>
          </cell>
          <cell r="T9640">
            <v>0</v>
          </cell>
          <cell r="U9640">
            <v>4169.21</v>
          </cell>
          <cell r="V9640">
            <v>0</v>
          </cell>
          <cell r="W9640">
            <v>-1274.45</v>
          </cell>
        </row>
        <row r="9641">
          <cell r="A9641">
            <v>1321016</v>
          </cell>
          <cell r="B9641">
            <v>202003</v>
          </cell>
          <cell r="C9641">
            <v>1</v>
          </cell>
          <cell r="D9641">
            <v>132</v>
          </cell>
          <cell r="E9641" t="str">
            <v>AEPX-3237r201509</v>
          </cell>
          <cell r="F9641" t="str">
            <v>Retired</v>
          </cell>
          <cell r="G9641">
            <v>321005</v>
          </cell>
          <cell r="H9641" t="str">
            <v>AEPX-3237r201509</v>
          </cell>
          <cell r="I9641" t="str">
            <v>Retired</v>
          </cell>
          <cell r="J9641">
            <v>4906</v>
          </cell>
          <cell r="K9641" t="str">
            <v xml:space="preserve">4906-Progress Rail </v>
          </cell>
          <cell r="L9641" t="str">
            <v>842 Operating Leases</v>
          </cell>
          <cell r="M9641" t="str">
            <v>Indiana Michigan Power - Gen</v>
          </cell>
          <cell r="N9641">
            <v>-4383.6400000000003</v>
          </cell>
          <cell r="O9641">
            <v>4383.6400000000003</v>
          </cell>
          <cell r="P9641">
            <v>4383.6400000000003</v>
          </cell>
          <cell r="Q9641">
            <v>1488.88</v>
          </cell>
          <cell r="R9641">
            <v>1277.9000000000001</v>
          </cell>
          <cell r="S9641">
            <v>0</v>
          </cell>
          <cell r="T9641">
            <v>0</v>
          </cell>
          <cell r="U9641">
            <v>4169.21</v>
          </cell>
          <cell r="V9641">
            <v>0</v>
          </cell>
          <cell r="W9641">
            <v>-1274.45</v>
          </cell>
        </row>
        <row r="9642">
          <cell r="A9642">
            <v>1321017</v>
          </cell>
          <cell r="B9642">
            <v>202003</v>
          </cell>
          <cell r="C9642">
            <v>1</v>
          </cell>
          <cell r="D9642">
            <v>132</v>
          </cell>
          <cell r="E9642" t="str">
            <v>AEPX-3253r201509</v>
          </cell>
          <cell r="F9642" t="str">
            <v>Retired</v>
          </cell>
          <cell r="G9642">
            <v>321017</v>
          </cell>
          <cell r="H9642" t="str">
            <v>AEPX-3253r201509</v>
          </cell>
          <cell r="I9642" t="str">
            <v>Retired</v>
          </cell>
          <cell r="J9642">
            <v>4906</v>
          </cell>
          <cell r="K9642" t="str">
            <v xml:space="preserve">4906-Progress Rail </v>
          </cell>
          <cell r="L9642" t="str">
            <v>842 Operating Leases</v>
          </cell>
          <cell r="M9642" t="str">
            <v>Indiana Michigan Power - Gen</v>
          </cell>
          <cell r="N9642">
            <v>-4383.6400000000003</v>
          </cell>
          <cell r="O9642">
            <v>4383.6400000000003</v>
          </cell>
          <cell r="P9642">
            <v>4383.6400000000003</v>
          </cell>
          <cell r="Q9642">
            <v>1488.88</v>
          </cell>
          <cell r="R9642">
            <v>1277.9000000000001</v>
          </cell>
          <cell r="S9642">
            <v>0</v>
          </cell>
          <cell r="T9642">
            <v>0</v>
          </cell>
          <cell r="U9642">
            <v>4169.21</v>
          </cell>
          <cell r="V9642">
            <v>0</v>
          </cell>
          <cell r="W9642">
            <v>-1274.45</v>
          </cell>
        </row>
        <row r="9643">
          <cell r="A9643">
            <v>1321018</v>
          </cell>
          <cell r="B9643">
            <v>202003</v>
          </cell>
          <cell r="C9643">
            <v>1</v>
          </cell>
          <cell r="D9643">
            <v>132</v>
          </cell>
          <cell r="E9643" t="str">
            <v>AEPX-3255r201509</v>
          </cell>
          <cell r="F9643" t="str">
            <v>Retired</v>
          </cell>
          <cell r="G9643">
            <v>321019</v>
          </cell>
          <cell r="H9643" t="str">
            <v>AEPX-3255r201509</v>
          </cell>
          <cell r="I9643" t="str">
            <v>Retired</v>
          </cell>
          <cell r="J9643">
            <v>4906</v>
          </cell>
          <cell r="K9643" t="str">
            <v xml:space="preserve">4906-Progress Rail </v>
          </cell>
          <cell r="L9643" t="str">
            <v>842 Operating Leases</v>
          </cell>
          <cell r="M9643" t="str">
            <v>Indiana Michigan Power - Gen</v>
          </cell>
          <cell r="N9643">
            <v>-4383.6400000000003</v>
          </cell>
          <cell r="O9643">
            <v>4383.6400000000003</v>
          </cell>
          <cell r="P9643">
            <v>4383.6400000000003</v>
          </cell>
          <cell r="Q9643">
            <v>1488.88</v>
          </cell>
          <cell r="R9643">
            <v>1277.9000000000001</v>
          </cell>
          <cell r="S9643">
            <v>0</v>
          </cell>
          <cell r="T9643">
            <v>0</v>
          </cell>
          <cell r="U9643">
            <v>4169.21</v>
          </cell>
          <cell r="V9643">
            <v>0</v>
          </cell>
          <cell r="W9643">
            <v>-1274.45</v>
          </cell>
        </row>
        <row r="9644">
          <cell r="A9644">
            <v>1321019</v>
          </cell>
          <cell r="B9644">
            <v>202003</v>
          </cell>
          <cell r="C9644">
            <v>1</v>
          </cell>
          <cell r="D9644">
            <v>132</v>
          </cell>
          <cell r="E9644" t="str">
            <v>AEPX-3256r201509</v>
          </cell>
          <cell r="F9644" t="str">
            <v>Retired</v>
          </cell>
          <cell r="G9644">
            <v>321020</v>
          </cell>
          <cell r="H9644" t="str">
            <v>AEPX-3256r201509</v>
          </cell>
          <cell r="I9644" t="str">
            <v>Retired</v>
          </cell>
          <cell r="J9644">
            <v>4906</v>
          </cell>
          <cell r="K9644" t="str">
            <v xml:space="preserve">4906-Progress Rail </v>
          </cell>
          <cell r="L9644" t="str">
            <v>842 Operating Leases</v>
          </cell>
          <cell r="M9644" t="str">
            <v>Indiana Michigan Power - Gen</v>
          </cell>
          <cell r="N9644">
            <v>-4383.6400000000003</v>
          </cell>
          <cell r="O9644">
            <v>4383.6400000000003</v>
          </cell>
          <cell r="P9644">
            <v>4383.6400000000003</v>
          </cell>
          <cell r="Q9644">
            <v>1488.88</v>
          </cell>
          <cell r="R9644">
            <v>1277.9000000000001</v>
          </cell>
          <cell r="S9644">
            <v>0</v>
          </cell>
          <cell r="T9644">
            <v>0</v>
          </cell>
          <cell r="U9644">
            <v>4169.21</v>
          </cell>
          <cell r="V9644">
            <v>0</v>
          </cell>
          <cell r="W9644">
            <v>-1274.45</v>
          </cell>
        </row>
        <row r="9645">
          <cell r="A9645">
            <v>1321020</v>
          </cell>
          <cell r="B9645">
            <v>202003</v>
          </cell>
          <cell r="C9645">
            <v>1</v>
          </cell>
          <cell r="D9645">
            <v>132</v>
          </cell>
          <cell r="E9645" t="str">
            <v>AEPX-3272r201509</v>
          </cell>
          <cell r="F9645" t="str">
            <v>Retired</v>
          </cell>
          <cell r="G9645">
            <v>321030</v>
          </cell>
          <cell r="H9645" t="str">
            <v>AEPX-3272r201509</v>
          </cell>
          <cell r="I9645" t="str">
            <v>Retired</v>
          </cell>
          <cell r="J9645">
            <v>4906</v>
          </cell>
          <cell r="K9645" t="str">
            <v xml:space="preserve">4906-Progress Rail </v>
          </cell>
          <cell r="L9645" t="str">
            <v>842 Operating Leases</v>
          </cell>
          <cell r="M9645" t="str">
            <v>Indiana Michigan Power - Gen</v>
          </cell>
          <cell r="N9645">
            <v>-4383.6400000000003</v>
          </cell>
          <cell r="O9645">
            <v>4383.6400000000003</v>
          </cell>
          <cell r="P9645">
            <v>4383.6400000000003</v>
          </cell>
          <cell r="Q9645">
            <v>1488.88</v>
          </cell>
          <cell r="R9645">
            <v>1277.9000000000001</v>
          </cell>
          <cell r="S9645">
            <v>0</v>
          </cell>
          <cell r="T9645">
            <v>0</v>
          </cell>
          <cell r="U9645">
            <v>4169.21</v>
          </cell>
          <cell r="V9645">
            <v>0</v>
          </cell>
          <cell r="W9645">
            <v>-1274.45</v>
          </cell>
        </row>
        <row r="9646">
          <cell r="A9646">
            <v>1321021</v>
          </cell>
          <cell r="B9646">
            <v>202003</v>
          </cell>
          <cell r="C9646">
            <v>1</v>
          </cell>
          <cell r="D9646">
            <v>132</v>
          </cell>
          <cell r="E9646" t="str">
            <v>AEPX-3298r201509</v>
          </cell>
          <cell r="F9646" t="str">
            <v>Retired</v>
          </cell>
          <cell r="G9646">
            <v>321051</v>
          </cell>
          <cell r="H9646" t="str">
            <v>AEPX-3298r201509</v>
          </cell>
          <cell r="I9646" t="str">
            <v>Retired</v>
          </cell>
          <cell r="J9646">
            <v>4906</v>
          </cell>
          <cell r="K9646" t="str">
            <v xml:space="preserve">4906-Progress Rail </v>
          </cell>
          <cell r="L9646" t="str">
            <v>842 Operating Leases</v>
          </cell>
          <cell r="M9646" t="str">
            <v>Indiana Michigan Power - Gen</v>
          </cell>
          <cell r="N9646">
            <v>-4383.6400000000003</v>
          </cell>
          <cell r="O9646">
            <v>4383.6400000000003</v>
          </cell>
          <cell r="P9646">
            <v>4383.6400000000003</v>
          </cell>
          <cell r="Q9646">
            <v>1488.88</v>
          </cell>
          <cell r="R9646">
            <v>1277.9000000000001</v>
          </cell>
          <cell r="S9646">
            <v>0</v>
          </cell>
          <cell r="T9646">
            <v>0</v>
          </cell>
          <cell r="U9646">
            <v>4169.21</v>
          </cell>
          <cell r="V9646">
            <v>0</v>
          </cell>
          <cell r="W9646">
            <v>-1274.45</v>
          </cell>
        </row>
        <row r="9647">
          <cell r="A9647">
            <v>1321022</v>
          </cell>
          <cell r="B9647">
            <v>202003</v>
          </cell>
          <cell r="C9647">
            <v>1</v>
          </cell>
          <cell r="D9647">
            <v>132</v>
          </cell>
          <cell r="E9647" t="str">
            <v>AEPX-3303r201509</v>
          </cell>
          <cell r="F9647" t="str">
            <v>Retired</v>
          </cell>
          <cell r="G9647">
            <v>321053</v>
          </cell>
          <cell r="H9647" t="str">
            <v>AEPX-3303r201509</v>
          </cell>
          <cell r="I9647" t="str">
            <v>Retired</v>
          </cell>
          <cell r="J9647">
            <v>4906</v>
          </cell>
          <cell r="K9647" t="str">
            <v xml:space="preserve">4906-Progress Rail </v>
          </cell>
          <cell r="L9647" t="str">
            <v>842 Operating Leases</v>
          </cell>
          <cell r="M9647" t="str">
            <v>Indiana Michigan Power - Gen</v>
          </cell>
          <cell r="N9647">
            <v>-4383.6400000000003</v>
          </cell>
          <cell r="O9647">
            <v>4383.6400000000003</v>
          </cell>
          <cell r="P9647">
            <v>4383.6400000000003</v>
          </cell>
          <cell r="Q9647">
            <v>1488.88</v>
          </cell>
          <cell r="R9647">
            <v>1277.9000000000001</v>
          </cell>
          <cell r="S9647">
            <v>0</v>
          </cell>
          <cell r="T9647">
            <v>0</v>
          </cell>
          <cell r="U9647">
            <v>4169.21</v>
          </cell>
          <cell r="V9647">
            <v>0</v>
          </cell>
          <cell r="W9647">
            <v>-1274.45</v>
          </cell>
        </row>
        <row r="9648">
          <cell r="A9648">
            <v>1321023</v>
          </cell>
          <cell r="B9648">
            <v>202003</v>
          </cell>
          <cell r="C9648">
            <v>1</v>
          </cell>
          <cell r="D9648">
            <v>132</v>
          </cell>
          <cell r="E9648" t="str">
            <v>AEPX-3311r201509</v>
          </cell>
          <cell r="F9648" t="str">
            <v>Retired</v>
          </cell>
          <cell r="G9648">
            <v>321058</v>
          </cell>
          <cell r="H9648" t="str">
            <v>AEPX-3311r201509</v>
          </cell>
          <cell r="I9648" t="str">
            <v>Retired</v>
          </cell>
          <cell r="J9648">
            <v>4906</v>
          </cell>
          <cell r="K9648" t="str">
            <v xml:space="preserve">4906-Progress Rail </v>
          </cell>
          <cell r="L9648" t="str">
            <v>842 Operating Leases</v>
          </cell>
          <cell r="M9648" t="str">
            <v>Indiana Michigan Power - Gen</v>
          </cell>
          <cell r="N9648">
            <v>-4383.6400000000003</v>
          </cell>
          <cell r="O9648">
            <v>4383.6400000000003</v>
          </cell>
          <cell r="P9648">
            <v>4383.6400000000003</v>
          </cell>
          <cell r="Q9648">
            <v>1488.88</v>
          </cell>
          <cell r="R9648">
            <v>1277.9000000000001</v>
          </cell>
          <cell r="S9648">
            <v>0</v>
          </cell>
          <cell r="T9648">
            <v>0</v>
          </cell>
          <cell r="U9648">
            <v>4169.21</v>
          </cell>
          <cell r="V9648">
            <v>0</v>
          </cell>
          <cell r="W9648">
            <v>-1274.45</v>
          </cell>
        </row>
        <row r="9649">
          <cell r="A9649">
            <v>1321024</v>
          </cell>
          <cell r="B9649">
            <v>202003</v>
          </cell>
          <cell r="C9649">
            <v>1</v>
          </cell>
          <cell r="D9649">
            <v>132</v>
          </cell>
          <cell r="E9649" t="str">
            <v>AEPX-3313r201509</v>
          </cell>
          <cell r="F9649" t="str">
            <v>Retired</v>
          </cell>
          <cell r="G9649">
            <v>321060</v>
          </cell>
          <cell r="H9649" t="str">
            <v>AEPX-3313r201509</v>
          </cell>
          <cell r="I9649" t="str">
            <v>Retired</v>
          </cell>
          <cell r="J9649">
            <v>4906</v>
          </cell>
          <cell r="K9649" t="str">
            <v xml:space="preserve">4906-Progress Rail </v>
          </cell>
          <cell r="L9649" t="str">
            <v>842 Operating Leases</v>
          </cell>
          <cell r="M9649" t="str">
            <v>Indiana Michigan Power - Gen</v>
          </cell>
          <cell r="N9649">
            <v>-4383.6400000000003</v>
          </cell>
          <cell r="O9649">
            <v>4383.6400000000003</v>
          </cell>
          <cell r="P9649">
            <v>4383.6400000000003</v>
          </cell>
          <cell r="Q9649">
            <v>1488.88</v>
          </cell>
          <cell r="R9649">
            <v>1277.9000000000001</v>
          </cell>
          <cell r="S9649">
            <v>0</v>
          </cell>
          <cell r="T9649">
            <v>0</v>
          </cell>
          <cell r="U9649">
            <v>4169.21</v>
          </cell>
          <cell r="V9649">
            <v>0</v>
          </cell>
          <cell r="W9649">
            <v>-1274.45</v>
          </cell>
        </row>
        <row r="9650">
          <cell r="A9650">
            <v>1321025</v>
          </cell>
          <cell r="B9650">
            <v>202003</v>
          </cell>
          <cell r="C9650">
            <v>1</v>
          </cell>
          <cell r="D9650">
            <v>132</v>
          </cell>
          <cell r="E9650" t="str">
            <v>AEPX-3317r201509</v>
          </cell>
          <cell r="F9650" t="str">
            <v>Retired</v>
          </cell>
          <cell r="G9650">
            <v>321063</v>
          </cell>
          <cell r="H9650" t="str">
            <v>AEPX-3317r201509</v>
          </cell>
          <cell r="I9650" t="str">
            <v>Retired</v>
          </cell>
          <cell r="J9650">
            <v>4906</v>
          </cell>
          <cell r="K9650" t="str">
            <v xml:space="preserve">4906-Progress Rail </v>
          </cell>
          <cell r="L9650" t="str">
            <v>842 Operating Leases</v>
          </cell>
          <cell r="M9650" t="str">
            <v>Indiana Michigan Power - Gen</v>
          </cell>
          <cell r="N9650">
            <v>-4383.6400000000003</v>
          </cell>
          <cell r="O9650">
            <v>4383.6400000000003</v>
          </cell>
          <cell r="P9650">
            <v>4383.6400000000003</v>
          </cell>
          <cell r="Q9650">
            <v>1488.88</v>
          </cell>
          <cell r="R9650">
            <v>1277.9000000000001</v>
          </cell>
          <cell r="S9650">
            <v>0</v>
          </cell>
          <cell r="T9650">
            <v>0</v>
          </cell>
          <cell r="U9650">
            <v>4169.21</v>
          </cell>
          <cell r="V9650">
            <v>0</v>
          </cell>
          <cell r="W9650">
            <v>-1274.45</v>
          </cell>
        </row>
        <row r="9651">
          <cell r="A9651">
            <v>1321028</v>
          </cell>
          <cell r="B9651">
            <v>202003</v>
          </cell>
          <cell r="C9651">
            <v>1</v>
          </cell>
          <cell r="D9651">
            <v>132</v>
          </cell>
          <cell r="E9651" t="str">
            <v>AEPX-3211r201509</v>
          </cell>
          <cell r="F9651" t="str">
            <v>Retired</v>
          </cell>
          <cell r="G9651">
            <v>320984</v>
          </cell>
          <cell r="H9651" t="str">
            <v>AEPX-3211r201509</v>
          </cell>
          <cell r="I9651" t="str">
            <v>Retired</v>
          </cell>
          <cell r="J9651">
            <v>4906</v>
          </cell>
          <cell r="K9651" t="str">
            <v xml:space="preserve">4906-Progress Rail </v>
          </cell>
          <cell r="L9651" t="str">
            <v>842 Operating Leases</v>
          </cell>
          <cell r="M9651" t="str">
            <v>Indiana Michigan Power - Gen</v>
          </cell>
          <cell r="N9651">
            <v>-4383.6400000000003</v>
          </cell>
          <cell r="O9651">
            <v>4383.6400000000003</v>
          </cell>
          <cell r="P9651">
            <v>4383.6400000000003</v>
          </cell>
          <cell r="Q9651">
            <v>1488.88</v>
          </cell>
          <cell r="R9651">
            <v>1277.9000000000001</v>
          </cell>
          <cell r="S9651">
            <v>0</v>
          </cell>
          <cell r="T9651">
            <v>0</v>
          </cell>
          <cell r="U9651">
            <v>4169.21</v>
          </cell>
          <cell r="V9651">
            <v>0</v>
          </cell>
          <cell r="W9651">
            <v>-1274.45</v>
          </cell>
        </row>
        <row r="9652">
          <cell r="A9652">
            <v>1321029</v>
          </cell>
          <cell r="B9652">
            <v>202003</v>
          </cell>
          <cell r="C9652">
            <v>1</v>
          </cell>
          <cell r="D9652">
            <v>132</v>
          </cell>
          <cell r="E9652" t="str">
            <v>AEPX-3227r201509</v>
          </cell>
          <cell r="F9652" t="str">
            <v>Retired</v>
          </cell>
          <cell r="G9652">
            <v>320997</v>
          </cell>
          <cell r="H9652" t="str">
            <v>AEPX-3227r201509</v>
          </cell>
          <cell r="I9652" t="str">
            <v>Retired</v>
          </cell>
          <cell r="J9652">
            <v>4906</v>
          </cell>
          <cell r="K9652" t="str">
            <v xml:space="preserve">4906-Progress Rail </v>
          </cell>
          <cell r="L9652" t="str">
            <v>842 Operating Leases</v>
          </cell>
          <cell r="M9652" t="str">
            <v>Indiana Michigan Power - Gen</v>
          </cell>
          <cell r="N9652">
            <v>-4383.6400000000003</v>
          </cell>
          <cell r="O9652">
            <v>4383.6400000000003</v>
          </cell>
          <cell r="P9652">
            <v>4383.6400000000003</v>
          </cell>
          <cell r="Q9652">
            <v>1488.88</v>
          </cell>
          <cell r="R9652">
            <v>1277.9000000000001</v>
          </cell>
          <cell r="S9652">
            <v>0</v>
          </cell>
          <cell r="T9652">
            <v>0</v>
          </cell>
          <cell r="U9652">
            <v>4169.21</v>
          </cell>
          <cell r="V9652">
            <v>0</v>
          </cell>
          <cell r="W9652">
            <v>-1274.45</v>
          </cell>
        </row>
        <row r="9653">
          <cell r="A9653">
            <v>1321030</v>
          </cell>
          <cell r="B9653">
            <v>202003</v>
          </cell>
          <cell r="C9653">
            <v>1</v>
          </cell>
          <cell r="D9653">
            <v>132</v>
          </cell>
          <cell r="E9653" t="str">
            <v>AEPX-3238r201509</v>
          </cell>
          <cell r="F9653" t="str">
            <v>Retired</v>
          </cell>
          <cell r="G9653">
            <v>321006</v>
          </cell>
          <cell r="H9653" t="str">
            <v>AEPX-3238r201509</v>
          </cell>
          <cell r="I9653" t="str">
            <v>Retired</v>
          </cell>
          <cell r="J9653">
            <v>4906</v>
          </cell>
          <cell r="K9653" t="str">
            <v xml:space="preserve">4906-Progress Rail </v>
          </cell>
          <cell r="L9653" t="str">
            <v>842 Operating Leases</v>
          </cell>
          <cell r="M9653" t="str">
            <v>Indiana Michigan Power - Gen</v>
          </cell>
          <cell r="N9653">
            <v>-4383.6400000000003</v>
          </cell>
          <cell r="O9653">
            <v>4383.6400000000003</v>
          </cell>
          <cell r="P9653">
            <v>4383.6400000000003</v>
          </cell>
          <cell r="Q9653">
            <v>1488.88</v>
          </cell>
          <cell r="R9653">
            <v>1277.9000000000001</v>
          </cell>
          <cell r="S9653">
            <v>0</v>
          </cell>
          <cell r="T9653">
            <v>0</v>
          </cell>
          <cell r="U9653">
            <v>4169.21</v>
          </cell>
          <cell r="V9653">
            <v>0</v>
          </cell>
          <cell r="W9653">
            <v>-1274.45</v>
          </cell>
        </row>
        <row r="9654">
          <cell r="A9654">
            <v>1321031</v>
          </cell>
          <cell r="B9654">
            <v>202003</v>
          </cell>
          <cell r="C9654">
            <v>1</v>
          </cell>
          <cell r="D9654">
            <v>132</v>
          </cell>
          <cell r="E9654" t="str">
            <v>AEPX-3239r201509</v>
          </cell>
          <cell r="F9654" t="str">
            <v>Retired</v>
          </cell>
          <cell r="G9654">
            <v>321007</v>
          </cell>
          <cell r="H9654" t="str">
            <v>AEPX-3239r201509</v>
          </cell>
          <cell r="I9654" t="str">
            <v>Retired</v>
          </cell>
          <cell r="J9654">
            <v>4906</v>
          </cell>
          <cell r="K9654" t="str">
            <v xml:space="preserve">4906-Progress Rail </v>
          </cell>
          <cell r="L9654" t="str">
            <v>842 Operating Leases</v>
          </cell>
          <cell r="M9654" t="str">
            <v>Indiana Michigan Power - Gen</v>
          </cell>
          <cell r="N9654">
            <v>-4383.6400000000003</v>
          </cell>
          <cell r="O9654">
            <v>4383.6400000000003</v>
          </cell>
          <cell r="P9654">
            <v>4383.6400000000003</v>
          </cell>
          <cell r="Q9654">
            <v>1488.88</v>
          </cell>
          <cell r="R9654">
            <v>1277.9000000000001</v>
          </cell>
          <cell r="S9654">
            <v>0</v>
          </cell>
          <cell r="T9654">
            <v>0</v>
          </cell>
          <cell r="U9654">
            <v>4169.21</v>
          </cell>
          <cell r="V9654">
            <v>0</v>
          </cell>
          <cell r="W9654">
            <v>-1274.45</v>
          </cell>
        </row>
        <row r="9655">
          <cell r="A9655">
            <v>1321033</v>
          </cell>
          <cell r="B9655">
            <v>202003</v>
          </cell>
          <cell r="C9655">
            <v>1</v>
          </cell>
          <cell r="D9655">
            <v>132</v>
          </cell>
          <cell r="E9655" t="str">
            <v>AEPX-3268r201509</v>
          </cell>
          <cell r="F9655" t="str">
            <v>Retired</v>
          </cell>
          <cell r="G9655">
            <v>321028</v>
          </cell>
          <cell r="H9655" t="str">
            <v>AEPX-3268r201509</v>
          </cell>
          <cell r="I9655" t="str">
            <v>Retired</v>
          </cell>
          <cell r="J9655">
            <v>4906</v>
          </cell>
          <cell r="K9655" t="str">
            <v xml:space="preserve">4906-Progress Rail </v>
          </cell>
          <cell r="L9655" t="str">
            <v>842 Operating Leases</v>
          </cell>
          <cell r="M9655" t="str">
            <v>Indiana Michigan Power - Gen</v>
          </cell>
          <cell r="N9655">
            <v>-4383.6400000000003</v>
          </cell>
          <cell r="O9655">
            <v>4383.6400000000003</v>
          </cell>
          <cell r="P9655">
            <v>4383.6400000000003</v>
          </cell>
          <cell r="Q9655">
            <v>1488.88</v>
          </cell>
          <cell r="R9655">
            <v>1277.9000000000001</v>
          </cell>
          <cell r="S9655">
            <v>0</v>
          </cell>
          <cell r="T9655">
            <v>0</v>
          </cell>
          <cell r="U9655">
            <v>4169.21</v>
          </cell>
          <cell r="V9655">
            <v>0</v>
          </cell>
          <cell r="W9655">
            <v>-1274.45</v>
          </cell>
        </row>
        <row r="9656">
          <cell r="A9656">
            <v>1321034</v>
          </cell>
          <cell r="B9656">
            <v>202003</v>
          </cell>
          <cell r="C9656">
            <v>1</v>
          </cell>
          <cell r="D9656">
            <v>132</v>
          </cell>
          <cell r="E9656" t="str">
            <v>AEPX-3282r201509</v>
          </cell>
          <cell r="F9656" t="str">
            <v>Retired</v>
          </cell>
          <cell r="G9656">
            <v>321038</v>
          </cell>
          <cell r="H9656" t="str">
            <v>AEPX-3282r201509</v>
          </cell>
          <cell r="I9656" t="str">
            <v>Retired</v>
          </cell>
          <cell r="J9656">
            <v>4906</v>
          </cell>
          <cell r="K9656" t="str">
            <v xml:space="preserve">4906-Progress Rail </v>
          </cell>
          <cell r="L9656" t="str">
            <v>842 Operating Leases</v>
          </cell>
          <cell r="M9656" t="str">
            <v>Indiana Michigan Power - Gen</v>
          </cell>
          <cell r="N9656">
            <v>-4383.6400000000003</v>
          </cell>
          <cell r="O9656">
            <v>4383.6400000000003</v>
          </cell>
          <cell r="P9656">
            <v>4383.6400000000003</v>
          </cell>
          <cell r="Q9656">
            <v>1488.88</v>
          </cell>
          <cell r="R9656">
            <v>1277.9000000000001</v>
          </cell>
          <cell r="S9656">
            <v>0</v>
          </cell>
          <cell r="T9656">
            <v>0</v>
          </cell>
          <cell r="U9656">
            <v>4169.21</v>
          </cell>
          <cell r="V9656">
            <v>0</v>
          </cell>
          <cell r="W9656">
            <v>-1274.45</v>
          </cell>
        </row>
        <row r="9657">
          <cell r="A9657">
            <v>1321035</v>
          </cell>
          <cell r="B9657">
            <v>202003</v>
          </cell>
          <cell r="C9657">
            <v>1</v>
          </cell>
          <cell r="D9657">
            <v>132</v>
          </cell>
          <cell r="E9657" t="str">
            <v>AEPX-3287r201509</v>
          </cell>
          <cell r="F9657" t="str">
            <v>Retired</v>
          </cell>
          <cell r="G9657">
            <v>321042</v>
          </cell>
          <cell r="H9657" t="str">
            <v>AEPX-3287r201509</v>
          </cell>
          <cell r="I9657" t="str">
            <v>Retired</v>
          </cell>
          <cell r="J9657">
            <v>4906</v>
          </cell>
          <cell r="K9657" t="str">
            <v xml:space="preserve">4906-Progress Rail </v>
          </cell>
          <cell r="L9657" t="str">
            <v>842 Operating Leases</v>
          </cell>
          <cell r="M9657" t="str">
            <v>Indiana Michigan Power - Gen</v>
          </cell>
          <cell r="N9657">
            <v>-4383.6400000000003</v>
          </cell>
          <cell r="O9657">
            <v>4383.6400000000003</v>
          </cell>
          <cell r="P9657">
            <v>4383.6400000000003</v>
          </cell>
          <cell r="Q9657">
            <v>1488.88</v>
          </cell>
          <cell r="R9657">
            <v>1277.9000000000001</v>
          </cell>
          <cell r="S9657">
            <v>0</v>
          </cell>
          <cell r="T9657">
            <v>0</v>
          </cell>
          <cell r="U9657">
            <v>4169.21</v>
          </cell>
          <cell r="V9657">
            <v>0</v>
          </cell>
          <cell r="W9657">
            <v>-1274.45</v>
          </cell>
        </row>
        <row r="9658">
          <cell r="A9658">
            <v>1321036</v>
          </cell>
          <cell r="B9658">
            <v>202003</v>
          </cell>
          <cell r="C9658">
            <v>1</v>
          </cell>
          <cell r="D9658">
            <v>132</v>
          </cell>
          <cell r="E9658" t="str">
            <v>AEPX-3294r201509</v>
          </cell>
          <cell r="F9658" t="str">
            <v>Retired</v>
          </cell>
          <cell r="G9658">
            <v>321047</v>
          </cell>
          <cell r="H9658" t="str">
            <v>AEPX-3294r201509</v>
          </cell>
          <cell r="I9658" t="str">
            <v>Retired</v>
          </cell>
          <cell r="J9658">
            <v>4906</v>
          </cell>
          <cell r="K9658" t="str">
            <v xml:space="preserve">4906-Progress Rail </v>
          </cell>
          <cell r="L9658" t="str">
            <v>842 Operating Leases</v>
          </cell>
          <cell r="M9658" t="str">
            <v>Indiana Michigan Power - Gen</v>
          </cell>
          <cell r="N9658">
            <v>-4383.6400000000003</v>
          </cell>
          <cell r="O9658">
            <v>4383.6400000000003</v>
          </cell>
          <cell r="P9658">
            <v>4383.6400000000003</v>
          </cell>
          <cell r="Q9658">
            <v>1488.88</v>
          </cell>
          <cell r="R9658">
            <v>1277.9000000000001</v>
          </cell>
          <cell r="S9658">
            <v>0</v>
          </cell>
          <cell r="T9658">
            <v>0</v>
          </cell>
          <cell r="U9658">
            <v>4169.21</v>
          </cell>
          <cell r="V9658">
            <v>0</v>
          </cell>
          <cell r="W9658">
            <v>-1274.45</v>
          </cell>
        </row>
        <row r="9659">
          <cell r="A9659">
            <v>1321038</v>
          </cell>
          <cell r="B9659">
            <v>202003</v>
          </cell>
          <cell r="C9659">
            <v>1</v>
          </cell>
          <cell r="D9659">
            <v>132</v>
          </cell>
          <cell r="E9659" t="str">
            <v>AEPX-3297r201509</v>
          </cell>
          <cell r="F9659" t="str">
            <v>Retired</v>
          </cell>
          <cell r="G9659">
            <v>321050</v>
          </cell>
          <cell r="H9659" t="str">
            <v>AEPX-3297r201509</v>
          </cell>
          <cell r="I9659" t="str">
            <v>Retired</v>
          </cell>
          <cell r="J9659">
            <v>4906</v>
          </cell>
          <cell r="K9659" t="str">
            <v xml:space="preserve">4906-Progress Rail </v>
          </cell>
          <cell r="L9659" t="str">
            <v>842 Operating Leases</v>
          </cell>
          <cell r="M9659" t="str">
            <v>Indiana Michigan Power - Gen</v>
          </cell>
          <cell r="N9659">
            <v>-4383.6400000000003</v>
          </cell>
          <cell r="O9659">
            <v>4383.6400000000003</v>
          </cell>
          <cell r="P9659">
            <v>4383.6400000000003</v>
          </cell>
          <cell r="Q9659">
            <v>1488.88</v>
          </cell>
          <cell r="R9659">
            <v>1277.9000000000001</v>
          </cell>
          <cell r="S9659">
            <v>0</v>
          </cell>
          <cell r="T9659">
            <v>0</v>
          </cell>
          <cell r="U9659">
            <v>4169.21</v>
          </cell>
          <cell r="V9659">
            <v>0</v>
          </cell>
          <cell r="W9659">
            <v>-1274.45</v>
          </cell>
        </row>
        <row r="9660">
          <cell r="A9660">
            <v>1321039</v>
          </cell>
          <cell r="B9660">
            <v>202003</v>
          </cell>
          <cell r="C9660">
            <v>1</v>
          </cell>
          <cell r="D9660">
            <v>132</v>
          </cell>
          <cell r="E9660" t="str">
            <v>AEPX-3309r201509</v>
          </cell>
          <cell r="F9660" t="str">
            <v>Retired</v>
          </cell>
          <cell r="G9660">
            <v>321057</v>
          </cell>
          <cell r="H9660" t="str">
            <v>AEPX-3309r201509</v>
          </cell>
          <cell r="I9660" t="str">
            <v>Retired</v>
          </cell>
          <cell r="J9660">
            <v>4906</v>
          </cell>
          <cell r="K9660" t="str">
            <v xml:space="preserve">4906-Progress Rail </v>
          </cell>
          <cell r="L9660" t="str">
            <v>842 Operating Leases</v>
          </cell>
          <cell r="M9660" t="str">
            <v>Indiana Michigan Power - Gen</v>
          </cell>
          <cell r="N9660">
            <v>-4383.6400000000003</v>
          </cell>
          <cell r="O9660">
            <v>4383.6400000000003</v>
          </cell>
          <cell r="P9660">
            <v>4383.6400000000003</v>
          </cell>
          <cell r="Q9660">
            <v>1488.88</v>
          </cell>
          <cell r="R9660">
            <v>1277.9000000000001</v>
          </cell>
          <cell r="S9660">
            <v>0</v>
          </cell>
          <cell r="T9660">
            <v>0</v>
          </cell>
          <cell r="U9660">
            <v>4169.21</v>
          </cell>
          <cell r="V9660">
            <v>0</v>
          </cell>
          <cell r="W9660">
            <v>-1274.45</v>
          </cell>
        </row>
        <row r="9661">
          <cell r="A9661">
            <v>1321040</v>
          </cell>
          <cell r="B9661">
            <v>202003</v>
          </cell>
          <cell r="C9661">
            <v>1</v>
          </cell>
          <cell r="D9661">
            <v>132</v>
          </cell>
          <cell r="E9661" t="str">
            <v>AEPX-3312r201509</v>
          </cell>
          <cell r="F9661" t="str">
            <v>Retired</v>
          </cell>
          <cell r="G9661">
            <v>321059</v>
          </cell>
          <cell r="H9661" t="str">
            <v>AEPX-3312r201509</v>
          </cell>
          <cell r="I9661" t="str">
            <v>Retired</v>
          </cell>
          <cell r="J9661">
            <v>4906</v>
          </cell>
          <cell r="K9661" t="str">
            <v xml:space="preserve">4906-Progress Rail </v>
          </cell>
          <cell r="L9661" t="str">
            <v>842 Operating Leases</v>
          </cell>
          <cell r="M9661" t="str">
            <v>Indiana Michigan Power - Gen</v>
          </cell>
          <cell r="N9661">
            <v>-4383.6400000000003</v>
          </cell>
          <cell r="O9661">
            <v>4383.6400000000003</v>
          </cell>
          <cell r="P9661">
            <v>4383.6400000000003</v>
          </cell>
          <cell r="Q9661">
            <v>1488.88</v>
          </cell>
          <cell r="R9661">
            <v>1277.9000000000001</v>
          </cell>
          <cell r="S9661">
            <v>0</v>
          </cell>
          <cell r="T9661">
            <v>0</v>
          </cell>
          <cell r="U9661">
            <v>4169.21</v>
          </cell>
          <cell r="V9661">
            <v>0</v>
          </cell>
          <cell r="W9661">
            <v>-1274.45</v>
          </cell>
        </row>
        <row r="9662">
          <cell r="A9662">
            <v>1321041</v>
          </cell>
          <cell r="B9662">
            <v>202003</v>
          </cell>
          <cell r="C9662">
            <v>1</v>
          </cell>
          <cell r="D9662">
            <v>132</v>
          </cell>
          <cell r="E9662" t="str">
            <v>AEPX-3316r201509</v>
          </cell>
          <cell r="F9662" t="str">
            <v>Retired</v>
          </cell>
          <cell r="G9662">
            <v>321062</v>
          </cell>
          <cell r="H9662" t="str">
            <v>AEPX-3316r201509</v>
          </cell>
          <cell r="I9662" t="str">
            <v>Retired</v>
          </cell>
          <cell r="J9662">
            <v>4906</v>
          </cell>
          <cell r="K9662" t="str">
            <v xml:space="preserve">4906-Progress Rail </v>
          </cell>
          <cell r="L9662" t="str">
            <v>842 Operating Leases</v>
          </cell>
          <cell r="M9662" t="str">
            <v>Indiana Michigan Power - Gen</v>
          </cell>
          <cell r="N9662">
            <v>-4383.6400000000003</v>
          </cell>
          <cell r="O9662">
            <v>4383.6400000000003</v>
          </cell>
          <cell r="P9662">
            <v>4383.6400000000003</v>
          </cell>
          <cell r="Q9662">
            <v>1488.88</v>
          </cell>
          <cell r="R9662">
            <v>1277.9000000000001</v>
          </cell>
          <cell r="S9662">
            <v>0</v>
          </cell>
          <cell r="T9662">
            <v>0</v>
          </cell>
          <cell r="U9662">
            <v>4169.21</v>
          </cell>
          <cell r="V9662">
            <v>0</v>
          </cell>
          <cell r="W9662">
            <v>-1274.45</v>
          </cell>
        </row>
        <row r="9663">
          <cell r="A9663">
            <v>1321042</v>
          </cell>
          <cell r="B9663">
            <v>202003</v>
          </cell>
          <cell r="C9663">
            <v>1</v>
          </cell>
          <cell r="D9663">
            <v>132</v>
          </cell>
          <cell r="E9663" t="str">
            <v>AEPX-3320r201509</v>
          </cell>
          <cell r="F9663" t="str">
            <v>Retired</v>
          </cell>
          <cell r="G9663">
            <v>321066</v>
          </cell>
          <cell r="H9663" t="str">
            <v>AEPX-3320r201509</v>
          </cell>
          <cell r="I9663" t="str">
            <v>Retired</v>
          </cell>
          <cell r="J9663">
            <v>4906</v>
          </cell>
          <cell r="K9663" t="str">
            <v xml:space="preserve">4906-Progress Rail </v>
          </cell>
          <cell r="L9663" t="str">
            <v>842 Operating Leases</v>
          </cell>
          <cell r="M9663" t="str">
            <v>Indiana Michigan Power - Gen</v>
          </cell>
          <cell r="N9663">
            <v>-4383.6400000000003</v>
          </cell>
          <cell r="O9663">
            <v>4383.6400000000003</v>
          </cell>
          <cell r="P9663">
            <v>4383.6400000000003</v>
          </cell>
          <cell r="Q9663">
            <v>1488.88</v>
          </cell>
          <cell r="R9663">
            <v>1277.9000000000001</v>
          </cell>
          <cell r="S9663">
            <v>0</v>
          </cell>
          <cell r="T9663">
            <v>0</v>
          </cell>
          <cell r="U9663">
            <v>4169.21</v>
          </cell>
          <cell r="V9663">
            <v>0</v>
          </cell>
          <cell r="W9663">
            <v>-1274.45</v>
          </cell>
        </row>
        <row r="9664">
          <cell r="A9664">
            <v>1321043</v>
          </cell>
          <cell r="B9664">
            <v>202003</v>
          </cell>
          <cell r="C9664">
            <v>1</v>
          </cell>
          <cell r="D9664">
            <v>132</v>
          </cell>
          <cell r="E9664" t="str">
            <v>AEPX-3328r201509</v>
          </cell>
          <cell r="F9664" t="str">
            <v>Retired</v>
          </cell>
          <cell r="G9664">
            <v>321074</v>
          </cell>
          <cell r="H9664" t="str">
            <v>AEPX-3328r201509</v>
          </cell>
          <cell r="I9664" t="str">
            <v>Retired</v>
          </cell>
          <cell r="J9664">
            <v>4906</v>
          </cell>
          <cell r="K9664" t="str">
            <v xml:space="preserve">4906-Progress Rail </v>
          </cell>
          <cell r="L9664" t="str">
            <v>842 Operating Leases</v>
          </cell>
          <cell r="M9664" t="str">
            <v>Indiana Michigan Power - Gen</v>
          </cell>
          <cell r="N9664">
            <v>-4383.6400000000003</v>
          </cell>
          <cell r="O9664">
            <v>4383.6400000000003</v>
          </cell>
          <cell r="P9664">
            <v>4383.6400000000003</v>
          </cell>
          <cell r="Q9664">
            <v>1488.88</v>
          </cell>
          <cell r="R9664">
            <v>1277.9000000000001</v>
          </cell>
          <cell r="S9664">
            <v>0</v>
          </cell>
          <cell r="T9664">
            <v>0</v>
          </cell>
          <cell r="U9664">
            <v>4169.21</v>
          </cell>
          <cell r="V9664">
            <v>0</v>
          </cell>
          <cell r="W9664">
            <v>-1274.45</v>
          </cell>
        </row>
        <row r="9665">
          <cell r="A9665">
            <v>1321044</v>
          </cell>
          <cell r="B9665">
            <v>202003</v>
          </cell>
          <cell r="C9665">
            <v>1</v>
          </cell>
          <cell r="D9665">
            <v>132</v>
          </cell>
          <cell r="E9665" t="str">
            <v>AEPX-3338r201509</v>
          </cell>
          <cell r="F9665" t="str">
            <v>Retired</v>
          </cell>
          <cell r="G9665">
            <v>321082</v>
          </cell>
          <cell r="H9665" t="str">
            <v>AEPX-3338r201509</v>
          </cell>
          <cell r="I9665" t="str">
            <v>Retired</v>
          </cell>
          <cell r="J9665">
            <v>4906</v>
          </cell>
          <cell r="K9665" t="str">
            <v xml:space="preserve">4906-Progress Rail </v>
          </cell>
          <cell r="L9665" t="str">
            <v>842 Operating Leases</v>
          </cell>
          <cell r="M9665" t="str">
            <v>Indiana Michigan Power - Gen</v>
          </cell>
          <cell r="N9665">
            <v>-4383.6400000000003</v>
          </cell>
          <cell r="O9665">
            <v>4383.6400000000003</v>
          </cell>
          <cell r="P9665">
            <v>4383.6400000000003</v>
          </cell>
          <cell r="Q9665">
            <v>1488.88</v>
          </cell>
          <cell r="R9665">
            <v>1277.9000000000001</v>
          </cell>
          <cell r="S9665">
            <v>0</v>
          </cell>
          <cell r="T9665">
            <v>0</v>
          </cell>
          <cell r="U9665">
            <v>4169.21</v>
          </cell>
          <cell r="V9665">
            <v>0</v>
          </cell>
          <cell r="W9665">
            <v>-1274.45</v>
          </cell>
        </row>
        <row r="9666">
          <cell r="A9666">
            <v>1321045</v>
          </cell>
          <cell r="B9666">
            <v>202003</v>
          </cell>
          <cell r="C9666">
            <v>1</v>
          </cell>
          <cell r="D9666">
            <v>132</v>
          </cell>
          <cell r="E9666" t="str">
            <v>AEPX-3210r201509</v>
          </cell>
          <cell r="F9666" t="str">
            <v>Retired</v>
          </cell>
          <cell r="G9666">
            <v>320983</v>
          </cell>
          <cell r="H9666" t="str">
            <v>AEPX-3210r201509</v>
          </cell>
          <cell r="I9666" t="str">
            <v>Retired</v>
          </cell>
          <cell r="J9666">
            <v>4906</v>
          </cell>
          <cell r="K9666" t="str">
            <v xml:space="preserve">4906-Progress Rail </v>
          </cell>
          <cell r="L9666" t="str">
            <v>842 Operating Leases</v>
          </cell>
          <cell r="M9666" t="str">
            <v>Indiana Michigan Power - Gen</v>
          </cell>
          <cell r="N9666">
            <v>-4383.6400000000003</v>
          </cell>
          <cell r="O9666">
            <v>4383.6400000000003</v>
          </cell>
          <cell r="P9666">
            <v>4383.6400000000003</v>
          </cell>
          <cell r="Q9666">
            <v>1488.88</v>
          </cell>
          <cell r="R9666">
            <v>1277.9000000000001</v>
          </cell>
          <cell r="S9666">
            <v>0</v>
          </cell>
          <cell r="T9666">
            <v>0</v>
          </cell>
          <cell r="U9666">
            <v>4169.21</v>
          </cell>
          <cell r="V9666">
            <v>0</v>
          </cell>
          <cell r="W9666">
            <v>-1274.45</v>
          </cell>
        </row>
        <row r="9667">
          <cell r="A9667">
            <v>1321046</v>
          </cell>
          <cell r="B9667">
            <v>202003</v>
          </cell>
          <cell r="C9667">
            <v>1</v>
          </cell>
          <cell r="D9667">
            <v>132</v>
          </cell>
          <cell r="E9667" t="str">
            <v>AEPX-3223r201509</v>
          </cell>
          <cell r="F9667" t="str">
            <v>Retired</v>
          </cell>
          <cell r="G9667">
            <v>320994</v>
          </cell>
          <cell r="H9667" t="str">
            <v>AEPX-3223r201509</v>
          </cell>
          <cell r="I9667" t="str">
            <v>Retired</v>
          </cell>
          <cell r="J9667">
            <v>4906</v>
          </cell>
          <cell r="K9667" t="str">
            <v xml:space="preserve">4906-Progress Rail </v>
          </cell>
          <cell r="L9667" t="str">
            <v>842 Operating Leases</v>
          </cell>
          <cell r="M9667" t="str">
            <v>Indiana Michigan Power - Gen</v>
          </cell>
          <cell r="N9667">
            <v>-4383.6400000000003</v>
          </cell>
          <cell r="O9667">
            <v>4383.6400000000003</v>
          </cell>
          <cell r="P9667">
            <v>4383.6400000000003</v>
          </cell>
          <cell r="Q9667">
            <v>1488.88</v>
          </cell>
          <cell r="R9667">
            <v>1277.9000000000001</v>
          </cell>
          <cell r="S9667">
            <v>0</v>
          </cell>
          <cell r="T9667">
            <v>0</v>
          </cell>
          <cell r="U9667">
            <v>4169.21</v>
          </cell>
          <cell r="V9667">
            <v>0</v>
          </cell>
          <cell r="W9667">
            <v>-1274.45</v>
          </cell>
        </row>
        <row r="9668">
          <cell r="A9668">
            <v>1321047</v>
          </cell>
          <cell r="B9668">
            <v>202003</v>
          </cell>
          <cell r="C9668">
            <v>1</v>
          </cell>
          <cell r="D9668">
            <v>132</v>
          </cell>
          <cell r="E9668" t="str">
            <v>AEPX-3228r201509</v>
          </cell>
          <cell r="F9668" t="str">
            <v>Retired</v>
          </cell>
          <cell r="G9668">
            <v>320998</v>
          </cell>
          <cell r="H9668" t="str">
            <v>AEPX-3228r201509</v>
          </cell>
          <cell r="I9668" t="str">
            <v>Retired</v>
          </cell>
          <cell r="J9668">
            <v>4906</v>
          </cell>
          <cell r="K9668" t="str">
            <v xml:space="preserve">4906-Progress Rail </v>
          </cell>
          <cell r="L9668" t="str">
            <v>842 Operating Leases</v>
          </cell>
          <cell r="M9668" t="str">
            <v>Indiana Michigan Power - Gen</v>
          </cell>
          <cell r="N9668">
            <v>-4383.6400000000003</v>
          </cell>
          <cell r="O9668">
            <v>4383.6400000000003</v>
          </cell>
          <cell r="P9668">
            <v>4383.6400000000003</v>
          </cell>
          <cell r="Q9668">
            <v>1488.88</v>
          </cell>
          <cell r="R9668">
            <v>1277.9000000000001</v>
          </cell>
          <cell r="S9668">
            <v>0</v>
          </cell>
          <cell r="T9668">
            <v>0</v>
          </cell>
          <cell r="U9668">
            <v>4169.21</v>
          </cell>
          <cell r="V9668">
            <v>0</v>
          </cell>
          <cell r="W9668">
            <v>-1274.45</v>
          </cell>
        </row>
        <row r="9669">
          <cell r="A9669">
            <v>1321048</v>
          </cell>
          <cell r="B9669">
            <v>202003</v>
          </cell>
          <cell r="C9669">
            <v>1</v>
          </cell>
          <cell r="D9669">
            <v>132</v>
          </cell>
          <cell r="E9669" t="str">
            <v>AEPX-3245r201509</v>
          </cell>
          <cell r="F9669" t="str">
            <v>Retired</v>
          </cell>
          <cell r="G9669">
            <v>321010</v>
          </cell>
          <cell r="H9669" t="str">
            <v>AEPX-3245r201509</v>
          </cell>
          <cell r="I9669" t="str">
            <v>Retired</v>
          </cell>
          <cell r="J9669">
            <v>4906</v>
          </cell>
          <cell r="K9669" t="str">
            <v xml:space="preserve">4906-Progress Rail </v>
          </cell>
          <cell r="L9669" t="str">
            <v>842 Operating Leases</v>
          </cell>
          <cell r="M9669" t="str">
            <v>Indiana Michigan Power - Gen</v>
          </cell>
          <cell r="N9669">
            <v>-4383.6400000000003</v>
          </cell>
          <cell r="O9669">
            <v>4383.6400000000003</v>
          </cell>
          <cell r="P9669">
            <v>4383.6400000000003</v>
          </cell>
          <cell r="Q9669">
            <v>1488.88</v>
          </cell>
          <cell r="R9669">
            <v>1277.9000000000001</v>
          </cell>
          <cell r="S9669">
            <v>0</v>
          </cell>
          <cell r="T9669">
            <v>0</v>
          </cell>
          <cell r="U9669">
            <v>4169.21</v>
          </cell>
          <cell r="V9669">
            <v>0</v>
          </cell>
          <cell r="W9669">
            <v>-1274.45</v>
          </cell>
        </row>
        <row r="9670">
          <cell r="A9670">
            <v>1321049</v>
          </cell>
          <cell r="B9670">
            <v>202003</v>
          </cell>
          <cell r="C9670">
            <v>1</v>
          </cell>
          <cell r="D9670">
            <v>132</v>
          </cell>
          <cell r="E9670" t="str">
            <v>AEPX-3275r201509</v>
          </cell>
          <cell r="F9670" t="str">
            <v>Retired</v>
          </cell>
          <cell r="G9670">
            <v>321033</v>
          </cell>
          <cell r="H9670" t="str">
            <v>AEPX-3275r201509</v>
          </cell>
          <cell r="I9670" t="str">
            <v>Retired</v>
          </cell>
          <cell r="J9670">
            <v>4906</v>
          </cell>
          <cell r="K9670" t="str">
            <v xml:space="preserve">4906-Progress Rail </v>
          </cell>
          <cell r="L9670" t="str">
            <v>842 Operating Leases</v>
          </cell>
          <cell r="M9670" t="str">
            <v>Indiana Michigan Power - Gen</v>
          </cell>
          <cell r="N9670">
            <v>-4383.6400000000003</v>
          </cell>
          <cell r="O9670">
            <v>4383.6400000000003</v>
          </cell>
          <cell r="P9670">
            <v>4383.6400000000003</v>
          </cell>
          <cell r="Q9670">
            <v>1488.88</v>
          </cell>
          <cell r="R9670">
            <v>1277.9000000000001</v>
          </cell>
          <cell r="S9670">
            <v>0</v>
          </cell>
          <cell r="T9670">
            <v>0</v>
          </cell>
          <cell r="U9670">
            <v>4169.21</v>
          </cell>
          <cell r="V9670">
            <v>0</v>
          </cell>
          <cell r="W9670">
            <v>-1274.45</v>
          </cell>
        </row>
        <row r="9671">
          <cell r="A9671">
            <v>1321050</v>
          </cell>
          <cell r="B9671">
            <v>202003</v>
          </cell>
          <cell r="C9671">
            <v>1</v>
          </cell>
          <cell r="D9671">
            <v>132</v>
          </cell>
          <cell r="E9671" t="str">
            <v>AEPX-3293r201509</v>
          </cell>
          <cell r="F9671" t="str">
            <v>Retired</v>
          </cell>
          <cell r="G9671">
            <v>321046</v>
          </cell>
          <cell r="H9671" t="str">
            <v>AEPX-3293r201509</v>
          </cell>
          <cell r="I9671" t="str">
            <v>Retired</v>
          </cell>
          <cell r="J9671">
            <v>4906</v>
          </cell>
          <cell r="K9671" t="str">
            <v xml:space="preserve">4906-Progress Rail </v>
          </cell>
          <cell r="L9671" t="str">
            <v>842 Operating Leases</v>
          </cell>
          <cell r="M9671" t="str">
            <v>Indiana Michigan Power - Gen</v>
          </cell>
          <cell r="N9671">
            <v>-4383.6400000000003</v>
          </cell>
          <cell r="O9671">
            <v>4383.6400000000003</v>
          </cell>
          <cell r="P9671">
            <v>4383.6400000000003</v>
          </cell>
          <cell r="Q9671">
            <v>1488.88</v>
          </cell>
          <cell r="R9671">
            <v>1277.9000000000001</v>
          </cell>
          <cell r="S9671">
            <v>0</v>
          </cell>
          <cell r="T9671">
            <v>0</v>
          </cell>
          <cell r="U9671">
            <v>4169.21</v>
          </cell>
          <cell r="V9671">
            <v>0</v>
          </cell>
          <cell r="W9671">
            <v>-1274.45</v>
          </cell>
        </row>
        <row r="9672">
          <cell r="A9672">
            <v>1321051</v>
          </cell>
          <cell r="B9672">
            <v>202003</v>
          </cell>
          <cell r="C9672">
            <v>1</v>
          </cell>
          <cell r="D9672">
            <v>132</v>
          </cell>
          <cell r="E9672" t="str">
            <v>AEPX-3321r201509</v>
          </cell>
          <cell r="F9672" t="str">
            <v>Retired</v>
          </cell>
          <cell r="G9672">
            <v>321067</v>
          </cell>
          <cell r="H9672" t="str">
            <v>AEPX-3321r201509</v>
          </cell>
          <cell r="I9672" t="str">
            <v>Retired</v>
          </cell>
          <cell r="J9672">
            <v>4906</v>
          </cell>
          <cell r="K9672" t="str">
            <v xml:space="preserve">4906-Progress Rail </v>
          </cell>
          <cell r="L9672" t="str">
            <v>842 Operating Leases</v>
          </cell>
          <cell r="M9672" t="str">
            <v>Indiana Michigan Power - Gen</v>
          </cell>
          <cell r="N9672">
            <v>-4383.6400000000003</v>
          </cell>
          <cell r="O9672">
            <v>4383.6400000000003</v>
          </cell>
          <cell r="P9672">
            <v>4383.6400000000003</v>
          </cell>
          <cell r="Q9672">
            <v>1488.88</v>
          </cell>
          <cell r="R9672">
            <v>1277.9000000000001</v>
          </cell>
          <cell r="S9672">
            <v>0</v>
          </cell>
          <cell r="T9672">
            <v>0</v>
          </cell>
          <cell r="U9672">
            <v>4169.21</v>
          </cell>
          <cell r="V9672">
            <v>0</v>
          </cell>
          <cell r="W9672">
            <v>-1274.45</v>
          </cell>
        </row>
        <row r="9673">
          <cell r="A9673">
            <v>1321052</v>
          </cell>
          <cell r="B9673">
            <v>202003</v>
          </cell>
          <cell r="C9673">
            <v>1</v>
          </cell>
          <cell r="D9673">
            <v>132</v>
          </cell>
          <cell r="E9673" t="str">
            <v>AEPX-3329r201509</v>
          </cell>
          <cell r="F9673" t="str">
            <v>Retired</v>
          </cell>
          <cell r="G9673">
            <v>321075</v>
          </cell>
          <cell r="H9673" t="str">
            <v>AEPX-3329r201509</v>
          </cell>
          <cell r="I9673" t="str">
            <v>Retired</v>
          </cell>
          <cell r="J9673">
            <v>4906</v>
          </cell>
          <cell r="K9673" t="str">
            <v xml:space="preserve">4906-Progress Rail </v>
          </cell>
          <cell r="L9673" t="str">
            <v>842 Operating Leases</v>
          </cell>
          <cell r="M9673" t="str">
            <v>Indiana Michigan Power - Gen</v>
          </cell>
          <cell r="N9673">
            <v>-4383.6400000000003</v>
          </cell>
          <cell r="O9673">
            <v>4383.6400000000003</v>
          </cell>
          <cell r="P9673">
            <v>4383.6400000000003</v>
          </cell>
          <cell r="Q9673">
            <v>1488.88</v>
          </cell>
          <cell r="R9673">
            <v>1277.9000000000001</v>
          </cell>
          <cell r="S9673">
            <v>0</v>
          </cell>
          <cell r="T9673">
            <v>0</v>
          </cell>
          <cell r="U9673">
            <v>4169.21</v>
          </cell>
          <cell r="V9673">
            <v>0</v>
          </cell>
          <cell r="W9673">
            <v>-1274.45</v>
          </cell>
        </row>
        <row r="9674">
          <cell r="A9674">
            <v>1321054</v>
          </cell>
          <cell r="B9674">
            <v>202003</v>
          </cell>
          <cell r="C9674">
            <v>1</v>
          </cell>
          <cell r="D9674">
            <v>132</v>
          </cell>
          <cell r="E9674" t="str">
            <v>AEPX-3205r201509</v>
          </cell>
          <cell r="F9674" t="str">
            <v>Retired</v>
          </cell>
          <cell r="G9674">
            <v>320980</v>
          </cell>
          <cell r="H9674" t="str">
            <v>AEPX-3205r201509</v>
          </cell>
          <cell r="I9674" t="str">
            <v>Retired</v>
          </cell>
          <cell r="J9674">
            <v>4906</v>
          </cell>
          <cell r="K9674" t="str">
            <v xml:space="preserve">4906-Progress Rail </v>
          </cell>
          <cell r="L9674" t="str">
            <v>842 Operating Leases</v>
          </cell>
          <cell r="M9674" t="str">
            <v>Indiana Michigan Power - Gen</v>
          </cell>
          <cell r="N9674">
            <v>-4383.6400000000003</v>
          </cell>
          <cell r="O9674">
            <v>4383.6400000000003</v>
          </cell>
          <cell r="P9674">
            <v>4383.6400000000003</v>
          </cell>
          <cell r="Q9674">
            <v>1488.88</v>
          </cell>
          <cell r="R9674">
            <v>1277.9000000000001</v>
          </cell>
          <cell r="S9674">
            <v>0</v>
          </cell>
          <cell r="T9674">
            <v>0</v>
          </cell>
          <cell r="U9674">
            <v>4169.21</v>
          </cell>
          <cell r="V9674">
            <v>0</v>
          </cell>
          <cell r="W9674">
            <v>-1274.45</v>
          </cell>
        </row>
        <row r="9675">
          <cell r="A9675">
            <v>1321055</v>
          </cell>
          <cell r="B9675">
            <v>202003</v>
          </cell>
          <cell r="C9675">
            <v>1</v>
          </cell>
          <cell r="D9675">
            <v>132</v>
          </cell>
          <cell r="E9675" t="str">
            <v>AEPX-3206r201509</v>
          </cell>
          <cell r="F9675" t="str">
            <v>Retired</v>
          </cell>
          <cell r="G9675">
            <v>320981</v>
          </cell>
          <cell r="H9675" t="str">
            <v>AEPX-3206r201509</v>
          </cell>
          <cell r="I9675" t="str">
            <v>Retired</v>
          </cell>
          <cell r="J9675">
            <v>4906</v>
          </cell>
          <cell r="K9675" t="str">
            <v xml:space="preserve">4906-Progress Rail </v>
          </cell>
          <cell r="L9675" t="str">
            <v>842 Operating Leases</v>
          </cell>
          <cell r="M9675" t="str">
            <v>Indiana Michigan Power - Gen</v>
          </cell>
          <cell r="N9675">
            <v>-4383.6400000000003</v>
          </cell>
          <cell r="O9675">
            <v>4383.6400000000003</v>
          </cell>
          <cell r="P9675">
            <v>4383.6400000000003</v>
          </cell>
          <cell r="Q9675">
            <v>1488.88</v>
          </cell>
          <cell r="R9675">
            <v>1277.9000000000001</v>
          </cell>
          <cell r="S9675">
            <v>0</v>
          </cell>
          <cell r="T9675">
            <v>0</v>
          </cell>
          <cell r="U9675">
            <v>4169.21</v>
          </cell>
          <cell r="V9675">
            <v>0</v>
          </cell>
          <cell r="W9675">
            <v>-1274.45</v>
          </cell>
        </row>
        <row r="9676">
          <cell r="A9676">
            <v>1321056</v>
          </cell>
          <cell r="B9676">
            <v>202003</v>
          </cell>
          <cell r="C9676">
            <v>1</v>
          </cell>
          <cell r="D9676">
            <v>132</v>
          </cell>
          <cell r="E9676" t="str">
            <v>AEPX-3215r201509</v>
          </cell>
          <cell r="F9676" t="str">
            <v>Retired</v>
          </cell>
          <cell r="G9676">
            <v>320987</v>
          </cell>
          <cell r="H9676" t="str">
            <v>AEPX-3215r201509</v>
          </cell>
          <cell r="I9676" t="str">
            <v>Retired</v>
          </cell>
          <cell r="J9676">
            <v>4906</v>
          </cell>
          <cell r="K9676" t="str">
            <v xml:space="preserve">4906-Progress Rail </v>
          </cell>
          <cell r="L9676" t="str">
            <v>842 Operating Leases</v>
          </cell>
          <cell r="M9676" t="str">
            <v>Indiana Michigan Power - Gen</v>
          </cell>
          <cell r="N9676">
            <v>-4383.6400000000003</v>
          </cell>
          <cell r="O9676">
            <v>4383.6400000000003</v>
          </cell>
          <cell r="P9676">
            <v>4383.6400000000003</v>
          </cell>
          <cell r="Q9676">
            <v>1488.88</v>
          </cell>
          <cell r="R9676">
            <v>1277.9000000000001</v>
          </cell>
          <cell r="S9676">
            <v>0</v>
          </cell>
          <cell r="T9676">
            <v>0</v>
          </cell>
          <cell r="U9676">
            <v>4169.21</v>
          </cell>
          <cell r="V9676">
            <v>0</v>
          </cell>
          <cell r="W9676">
            <v>-1274.45</v>
          </cell>
        </row>
        <row r="9677">
          <cell r="A9677">
            <v>1321057</v>
          </cell>
          <cell r="B9677">
            <v>202003</v>
          </cell>
          <cell r="C9677">
            <v>1</v>
          </cell>
          <cell r="D9677">
            <v>132</v>
          </cell>
          <cell r="E9677" t="str">
            <v>AEPX-3222r201509</v>
          </cell>
          <cell r="F9677" t="str">
            <v>Retired</v>
          </cell>
          <cell r="G9677">
            <v>320993</v>
          </cell>
          <cell r="H9677" t="str">
            <v>AEPX-3222r201509</v>
          </cell>
          <cell r="I9677" t="str">
            <v>Retired</v>
          </cell>
          <cell r="J9677">
            <v>4906</v>
          </cell>
          <cell r="K9677" t="str">
            <v xml:space="preserve">4906-Progress Rail </v>
          </cell>
          <cell r="L9677" t="str">
            <v>842 Operating Leases</v>
          </cell>
          <cell r="M9677" t="str">
            <v>Indiana Michigan Power - Gen</v>
          </cell>
          <cell r="N9677">
            <v>-4383.6400000000003</v>
          </cell>
          <cell r="O9677">
            <v>4383.6400000000003</v>
          </cell>
          <cell r="P9677">
            <v>4383.6400000000003</v>
          </cell>
          <cell r="Q9677">
            <v>1488.88</v>
          </cell>
          <cell r="R9677">
            <v>1277.9000000000001</v>
          </cell>
          <cell r="S9677">
            <v>0</v>
          </cell>
          <cell r="T9677">
            <v>0</v>
          </cell>
          <cell r="U9677">
            <v>4169.21</v>
          </cell>
          <cell r="V9677">
            <v>0</v>
          </cell>
          <cell r="W9677">
            <v>-1274.45</v>
          </cell>
        </row>
        <row r="9678">
          <cell r="A9678">
            <v>1321058</v>
          </cell>
          <cell r="B9678">
            <v>202003</v>
          </cell>
          <cell r="C9678">
            <v>1</v>
          </cell>
          <cell r="D9678">
            <v>132</v>
          </cell>
          <cell r="E9678" t="str">
            <v>AEPX-3242r201509</v>
          </cell>
          <cell r="F9678" t="str">
            <v>Retired</v>
          </cell>
          <cell r="G9678">
            <v>321008</v>
          </cell>
          <cell r="H9678" t="str">
            <v>AEPX-3242r201509</v>
          </cell>
          <cell r="I9678" t="str">
            <v>Retired</v>
          </cell>
          <cell r="J9678">
            <v>4906</v>
          </cell>
          <cell r="K9678" t="str">
            <v xml:space="preserve">4906-Progress Rail </v>
          </cell>
          <cell r="L9678" t="str">
            <v>842 Operating Leases</v>
          </cell>
          <cell r="M9678" t="str">
            <v>Indiana Michigan Power - Gen</v>
          </cell>
          <cell r="N9678">
            <v>-4383.6400000000003</v>
          </cell>
          <cell r="O9678">
            <v>4383.6400000000003</v>
          </cell>
          <cell r="P9678">
            <v>4383.6400000000003</v>
          </cell>
          <cell r="Q9678">
            <v>1488.88</v>
          </cell>
          <cell r="R9678">
            <v>1277.9000000000001</v>
          </cell>
          <cell r="S9678">
            <v>0</v>
          </cell>
          <cell r="T9678">
            <v>0</v>
          </cell>
          <cell r="U9678">
            <v>4169.21</v>
          </cell>
          <cell r="V9678">
            <v>0</v>
          </cell>
          <cell r="W9678">
            <v>-1274.45</v>
          </cell>
        </row>
        <row r="9679">
          <cell r="A9679">
            <v>1321059</v>
          </cell>
          <cell r="B9679">
            <v>202003</v>
          </cell>
          <cell r="C9679">
            <v>1</v>
          </cell>
          <cell r="D9679">
            <v>132</v>
          </cell>
          <cell r="E9679" t="str">
            <v>AEPX-3258r201509</v>
          </cell>
          <cell r="F9679" t="str">
            <v>Retired</v>
          </cell>
          <cell r="G9679">
            <v>321022</v>
          </cell>
          <cell r="H9679" t="str">
            <v>AEPX-3258r201509</v>
          </cell>
          <cell r="I9679" t="str">
            <v>Retired</v>
          </cell>
          <cell r="J9679">
            <v>4906</v>
          </cell>
          <cell r="K9679" t="str">
            <v xml:space="preserve">4906-Progress Rail </v>
          </cell>
          <cell r="L9679" t="str">
            <v>842 Operating Leases</v>
          </cell>
          <cell r="M9679" t="str">
            <v>Indiana Michigan Power - Gen</v>
          </cell>
          <cell r="N9679">
            <v>-4383.6400000000003</v>
          </cell>
          <cell r="O9679">
            <v>4383.6400000000003</v>
          </cell>
          <cell r="P9679">
            <v>4383.6400000000003</v>
          </cell>
          <cell r="Q9679">
            <v>1488.88</v>
          </cell>
          <cell r="R9679">
            <v>1277.9000000000001</v>
          </cell>
          <cell r="S9679">
            <v>0</v>
          </cell>
          <cell r="T9679">
            <v>0</v>
          </cell>
          <cell r="U9679">
            <v>4169.21</v>
          </cell>
          <cell r="V9679">
            <v>0</v>
          </cell>
          <cell r="W9679">
            <v>-1274.45</v>
          </cell>
        </row>
        <row r="9680">
          <cell r="A9680">
            <v>1321060</v>
          </cell>
          <cell r="B9680">
            <v>202003</v>
          </cell>
          <cell r="C9680">
            <v>1</v>
          </cell>
          <cell r="D9680">
            <v>132</v>
          </cell>
          <cell r="E9680" t="str">
            <v>AEPX-3260r201509</v>
          </cell>
          <cell r="F9680" t="str">
            <v>Retired</v>
          </cell>
          <cell r="G9680">
            <v>321024</v>
          </cell>
          <cell r="H9680" t="str">
            <v>AEPX-3260r201509</v>
          </cell>
          <cell r="I9680" t="str">
            <v>Retired</v>
          </cell>
          <cell r="J9680">
            <v>4906</v>
          </cell>
          <cell r="K9680" t="str">
            <v xml:space="preserve">4906-Progress Rail </v>
          </cell>
          <cell r="L9680" t="str">
            <v>842 Operating Leases</v>
          </cell>
          <cell r="M9680" t="str">
            <v>Indiana Michigan Power - Gen</v>
          </cell>
          <cell r="N9680">
            <v>-4383.6400000000003</v>
          </cell>
          <cell r="O9680">
            <v>4383.6400000000003</v>
          </cell>
          <cell r="P9680">
            <v>4383.6400000000003</v>
          </cell>
          <cell r="Q9680">
            <v>1488.88</v>
          </cell>
          <cell r="R9680">
            <v>1277.9000000000001</v>
          </cell>
          <cell r="S9680">
            <v>0</v>
          </cell>
          <cell r="T9680">
            <v>0</v>
          </cell>
          <cell r="U9680">
            <v>4169.21</v>
          </cell>
          <cell r="V9680">
            <v>0</v>
          </cell>
          <cell r="W9680">
            <v>-1274.45</v>
          </cell>
        </row>
        <row r="9681">
          <cell r="A9681">
            <v>1321061</v>
          </cell>
          <cell r="B9681">
            <v>202003</v>
          </cell>
          <cell r="C9681">
            <v>1</v>
          </cell>
          <cell r="D9681">
            <v>132</v>
          </cell>
          <cell r="E9681" t="str">
            <v>AEPX-3281r201509</v>
          </cell>
          <cell r="F9681" t="str">
            <v>Retired</v>
          </cell>
          <cell r="G9681">
            <v>321037</v>
          </cell>
          <cell r="H9681" t="str">
            <v>AEPX-3281r201509</v>
          </cell>
          <cell r="I9681" t="str">
            <v>Retired</v>
          </cell>
          <cell r="J9681">
            <v>4906</v>
          </cell>
          <cell r="K9681" t="str">
            <v xml:space="preserve">4906-Progress Rail </v>
          </cell>
          <cell r="L9681" t="str">
            <v>842 Operating Leases</v>
          </cell>
          <cell r="M9681" t="str">
            <v>Indiana Michigan Power - Gen</v>
          </cell>
          <cell r="N9681">
            <v>-4383.6400000000003</v>
          </cell>
          <cell r="O9681">
            <v>4383.6400000000003</v>
          </cell>
          <cell r="P9681">
            <v>4383.6400000000003</v>
          </cell>
          <cell r="Q9681">
            <v>1488.88</v>
          </cell>
          <cell r="R9681">
            <v>1277.9000000000001</v>
          </cell>
          <cell r="S9681">
            <v>0</v>
          </cell>
          <cell r="T9681">
            <v>0</v>
          </cell>
          <cell r="U9681">
            <v>4169.21</v>
          </cell>
          <cell r="V9681">
            <v>0</v>
          </cell>
          <cell r="W9681">
            <v>-1274.45</v>
          </cell>
        </row>
        <row r="9682">
          <cell r="A9682">
            <v>1321062</v>
          </cell>
          <cell r="B9682">
            <v>202003</v>
          </cell>
          <cell r="C9682">
            <v>1</v>
          </cell>
          <cell r="D9682">
            <v>132</v>
          </cell>
          <cell r="E9682" t="str">
            <v>AEPX-3291r201509</v>
          </cell>
          <cell r="F9682" t="str">
            <v>Retired</v>
          </cell>
          <cell r="G9682">
            <v>321045</v>
          </cell>
          <cell r="H9682" t="str">
            <v>AEPX-3291r201509</v>
          </cell>
          <cell r="I9682" t="str">
            <v>Retired</v>
          </cell>
          <cell r="J9682">
            <v>4906</v>
          </cell>
          <cell r="K9682" t="str">
            <v xml:space="preserve">4906-Progress Rail </v>
          </cell>
          <cell r="L9682" t="str">
            <v>842 Operating Leases</v>
          </cell>
          <cell r="M9682" t="str">
            <v>Indiana Michigan Power - Gen</v>
          </cell>
          <cell r="N9682">
            <v>-4383.6400000000003</v>
          </cell>
          <cell r="O9682">
            <v>4383.6400000000003</v>
          </cell>
          <cell r="P9682">
            <v>4383.6400000000003</v>
          </cell>
          <cell r="Q9682">
            <v>1488.88</v>
          </cell>
          <cell r="R9682">
            <v>1277.9000000000001</v>
          </cell>
          <cell r="S9682">
            <v>0</v>
          </cell>
          <cell r="T9682">
            <v>0</v>
          </cell>
          <cell r="U9682">
            <v>4169.21</v>
          </cell>
          <cell r="V9682">
            <v>0</v>
          </cell>
          <cell r="W9682">
            <v>-1274.45</v>
          </cell>
        </row>
        <row r="9683">
          <cell r="A9683">
            <v>1321063</v>
          </cell>
          <cell r="B9683">
            <v>202003</v>
          </cell>
          <cell r="C9683">
            <v>1</v>
          </cell>
          <cell r="D9683">
            <v>132</v>
          </cell>
          <cell r="E9683" t="str">
            <v>AEPX-3322r201509</v>
          </cell>
          <cell r="F9683" t="str">
            <v>Retired</v>
          </cell>
          <cell r="G9683">
            <v>321068</v>
          </cell>
          <cell r="H9683" t="str">
            <v>AEPX-3322r201509</v>
          </cell>
          <cell r="I9683" t="str">
            <v>Retired</v>
          </cell>
          <cell r="J9683">
            <v>4906</v>
          </cell>
          <cell r="K9683" t="str">
            <v xml:space="preserve">4906-Progress Rail </v>
          </cell>
          <cell r="L9683" t="str">
            <v>842 Operating Leases</v>
          </cell>
          <cell r="M9683" t="str">
            <v>Indiana Michigan Power - Gen</v>
          </cell>
          <cell r="N9683">
            <v>-4383.6400000000003</v>
          </cell>
          <cell r="O9683">
            <v>4383.6400000000003</v>
          </cell>
          <cell r="P9683">
            <v>4383.6400000000003</v>
          </cell>
          <cell r="Q9683">
            <v>1488.88</v>
          </cell>
          <cell r="R9683">
            <v>1277.9000000000001</v>
          </cell>
          <cell r="S9683">
            <v>0</v>
          </cell>
          <cell r="T9683">
            <v>0</v>
          </cell>
          <cell r="U9683">
            <v>4169.21</v>
          </cell>
          <cell r="V9683">
            <v>0</v>
          </cell>
          <cell r="W9683">
            <v>-1274.45</v>
          </cell>
        </row>
        <row r="9684">
          <cell r="A9684">
            <v>1321064</v>
          </cell>
          <cell r="B9684">
            <v>202003</v>
          </cell>
          <cell r="C9684">
            <v>1</v>
          </cell>
          <cell r="D9684">
            <v>132</v>
          </cell>
          <cell r="E9684" t="str">
            <v>AEPX-3324r201509</v>
          </cell>
          <cell r="F9684" t="str">
            <v>Retired</v>
          </cell>
          <cell r="G9684">
            <v>321070</v>
          </cell>
          <cell r="H9684" t="str">
            <v>AEPX-3324r201509</v>
          </cell>
          <cell r="I9684" t="str">
            <v>Retired</v>
          </cell>
          <cell r="J9684">
            <v>4906</v>
          </cell>
          <cell r="K9684" t="str">
            <v xml:space="preserve">4906-Progress Rail </v>
          </cell>
          <cell r="L9684" t="str">
            <v>842 Operating Leases</v>
          </cell>
          <cell r="M9684" t="str">
            <v>Indiana Michigan Power - Gen</v>
          </cell>
          <cell r="N9684">
            <v>-4383.6400000000003</v>
          </cell>
          <cell r="O9684">
            <v>4383.6400000000003</v>
          </cell>
          <cell r="P9684">
            <v>4383.6400000000003</v>
          </cell>
          <cell r="Q9684">
            <v>1488.88</v>
          </cell>
          <cell r="R9684">
            <v>1277.9000000000001</v>
          </cell>
          <cell r="S9684">
            <v>0</v>
          </cell>
          <cell r="T9684">
            <v>0</v>
          </cell>
          <cell r="U9684">
            <v>4169.21</v>
          </cell>
          <cell r="V9684">
            <v>0</v>
          </cell>
          <cell r="W9684">
            <v>-1274.45</v>
          </cell>
        </row>
        <row r="9685">
          <cell r="A9685">
            <v>1321065</v>
          </cell>
          <cell r="B9685">
            <v>202003</v>
          </cell>
          <cell r="C9685">
            <v>1</v>
          </cell>
          <cell r="D9685">
            <v>132</v>
          </cell>
          <cell r="E9685" t="str">
            <v>AEPX-3335r201509</v>
          </cell>
          <cell r="F9685" t="str">
            <v>Retired</v>
          </cell>
          <cell r="G9685">
            <v>321080</v>
          </cell>
          <cell r="H9685" t="str">
            <v>AEPX-3335r201509</v>
          </cell>
          <cell r="I9685" t="str">
            <v>Retired</v>
          </cell>
          <cell r="J9685">
            <v>4906</v>
          </cell>
          <cell r="K9685" t="str">
            <v xml:space="preserve">4906-Progress Rail </v>
          </cell>
          <cell r="L9685" t="str">
            <v>842 Operating Leases</v>
          </cell>
          <cell r="M9685" t="str">
            <v>Indiana Michigan Power - Gen</v>
          </cell>
          <cell r="N9685">
            <v>-4383.6400000000003</v>
          </cell>
          <cell r="O9685">
            <v>4383.6400000000003</v>
          </cell>
          <cell r="P9685">
            <v>4383.6400000000003</v>
          </cell>
          <cell r="Q9685">
            <v>1488.88</v>
          </cell>
          <cell r="R9685">
            <v>1277.9000000000001</v>
          </cell>
          <cell r="S9685">
            <v>0</v>
          </cell>
          <cell r="T9685">
            <v>0</v>
          </cell>
          <cell r="U9685">
            <v>4169.21</v>
          </cell>
          <cell r="V9685">
            <v>0</v>
          </cell>
          <cell r="W9685">
            <v>-1274.45</v>
          </cell>
        </row>
        <row r="9686">
          <cell r="A9686">
            <v>1321067</v>
          </cell>
          <cell r="B9686">
            <v>202003</v>
          </cell>
          <cell r="C9686">
            <v>1</v>
          </cell>
          <cell r="D9686">
            <v>132</v>
          </cell>
          <cell r="E9686" t="str">
            <v>AEPX-3212r201509</v>
          </cell>
          <cell r="F9686" t="str">
            <v>Retired</v>
          </cell>
          <cell r="G9686">
            <v>320985</v>
          </cell>
          <cell r="H9686" t="str">
            <v>AEPX-3212r201509</v>
          </cell>
          <cell r="I9686" t="str">
            <v>Retired</v>
          </cell>
          <cell r="J9686">
            <v>4906</v>
          </cell>
          <cell r="K9686" t="str">
            <v xml:space="preserve">4906-Progress Rail </v>
          </cell>
          <cell r="L9686" t="str">
            <v>842 Operating Leases</v>
          </cell>
          <cell r="M9686" t="str">
            <v>Indiana Michigan Power - Gen</v>
          </cell>
          <cell r="N9686">
            <v>-4383.6400000000003</v>
          </cell>
          <cell r="O9686">
            <v>4383.6400000000003</v>
          </cell>
          <cell r="P9686">
            <v>4383.6400000000003</v>
          </cell>
          <cell r="Q9686">
            <v>1488.88</v>
          </cell>
          <cell r="R9686">
            <v>1277.9000000000001</v>
          </cell>
          <cell r="S9686">
            <v>0</v>
          </cell>
          <cell r="T9686">
            <v>0</v>
          </cell>
          <cell r="U9686">
            <v>4169.21</v>
          </cell>
          <cell r="V9686">
            <v>0</v>
          </cell>
          <cell r="W9686">
            <v>-1274.45</v>
          </cell>
        </row>
        <row r="9687">
          <cell r="A9687">
            <v>1321068</v>
          </cell>
          <cell r="B9687">
            <v>202003</v>
          </cell>
          <cell r="C9687">
            <v>1</v>
          </cell>
          <cell r="D9687">
            <v>132</v>
          </cell>
          <cell r="E9687" t="str">
            <v>AEPX-3217r201509</v>
          </cell>
          <cell r="F9687" t="str">
            <v>Retired</v>
          </cell>
          <cell r="G9687">
            <v>320989</v>
          </cell>
          <cell r="H9687" t="str">
            <v>AEPX-3217r201509</v>
          </cell>
          <cell r="I9687" t="str">
            <v>Retired</v>
          </cell>
          <cell r="J9687">
            <v>4906</v>
          </cell>
          <cell r="K9687" t="str">
            <v xml:space="preserve">4906-Progress Rail </v>
          </cell>
          <cell r="L9687" t="str">
            <v>842 Operating Leases</v>
          </cell>
          <cell r="M9687" t="str">
            <v>Indiana Michigan Power - Gen</v>
          </cell>
          <cell r="N9687">
            <v>-4383.6400000000003</v>
          </cell>
          <cell r="O9687">
            <v>4383.6400000000003</v>
          </cell>
          <cell r="P9687">
            <v>4383.6400000000003</v>
          </cell>
          <cell r="Q9687">
            <v>1488.88</v>
          </cell>
          <cell r="R9687">
            <v>1277.9000000000001</v>
          </cell>
          <cell r="S9687">
            <v>0</v>
          </cell>
          <cell r="T9687">
            <v>0</v>
          </cell>
          <cell r="U9687">
            <v>4169.21</v>
          </cell>
          <cell r="V9687">
            <v>0</v>
          </cell>
          <cell r="W9687">
            <v>-1274.45</v>
          </cell>
        </row>
        <row r="9688">
          <cell r="A9688">
            <v>1321069</v>
          </cell>
          <cell r="B9688">
            <v>202003</v>
          </cell>
          <cell r="C9688">
            <v>1</v>
          </cell>
          <cell r="D9688">
            <v>132</v>
          </cell>
          <cell r="E9688" t="str">
            <v>AEPX-3221r201509</v>
          </cell>
          <cell r="F9688" t="str">
            <v>Retired</v>
          </cell>
          <cell r="G9688">
            <v>320992</v>
          </cell>
          <cell r="H9688" t="str">
            <v>AEPX-3221r201509</v>
          </cell>
          <cell r="I9688" t="str">
            <v>Retired</v>
          </cell>
          <cell r="J9688">
            <v>4906</v>
          </cell>
          <cell r="K9688" t="str">
            <v xml:space="preserve">4906-Progress Rail </v>
          </cell>
          <cell r="L9688" t="str">
            <v>842 Operating Leases</v>
          </cell>
          <cell r="M9688" t="str">
            <v>Indiana Michigan Power - Gen</v>
          </cell>
          <cell r="N9688">
            <v>-4383.6400000000003</v>
          </cell>
          <cell r="O9688">
            <v>4383.6400000000003</v>
          </cell>
          <cell r="P9688">
            <v>4383.6400000000003</v>
          </cell>
          <cell r="Q9688">
            <v>1488.88</v>
          </cell>
          <cell r="R9688">
            <v>1277.9000000000001</v>
          </cell>
          <cell r="S9688">
            <v>0</v>
          </cell>
          <cell r="T9688">
            <v>0</v>
          </cell>
          <cell r="U9688">
            <v>4169.21</v>
          </cell>
          <cell r="V9688">
            <v>0</v>
          </cell>
          <cell r="W9688">
            <v>-1274.45</v>
          </cell>
        </row>
        <row r="9689">
          <cell r="A9689">
            <v>1321071</v>
          </cell>
          <cell r="B9689">
            <v>202003</v>
          </cell>
          <cell r="C9689">
            <v>1</v>
          </cell>
          <cell r="D9689">
            <v>132</v>
          </cell>
          <cell r="E9689" t="str">
            <v>AEPX-3243r201509</v>
          </cell>
          <cell r="F9689" t="str">
            <v>Retired</v>
          </cell>
          <cell r="G9689">
            <v>321009</v>
          </cell>
          <cell r="H9689" t="str">
            <v>AEPX-3243r201509</v>
          </cell>
          <cell r="I9689" t="str">
            <v>Retired</v>
          </cell>
          <cell r="J9689">
            <v>4906</v>
          </cell>
          <cell r="K9689" t="str">
            <v xml:space="preserve">4906-Progress Rail </v>
          </cell>
          <cell r="L9689" t="str">
            <v>842 Operating Leases</v>
          </cell>
          <cell r="M9689" t="str">
            <v>Indiana Michigan Power - Gen</v>
          </cell>
          <cell r="N9689">
            <v>-4383.6400000000003</v>
          </cell>
          <cell r="O9689">
            <v>4383.6400000000003</v>
          </cell>
          <cell r="P9689">
            <v>4383.6400000000003</v>
          </cell>
          <cell r="Q9689">
            <v>1488.88</v>
          </cell>
          <cell r="R9689">
            <v>1277.9000000000001</v>
          </cell>
          <cell r="S9689">
            <v>0</v>
          </cell>
          <cell r="T9689">
            <v>0</v>
          </cell>
          <cell r="U9689">
            <v>4169.21</v>
          </cell>
          <cell r="V9689">
            <v>0</v>
          </cell>
          <cell r="W9689">
            <v>-1274.45</v>
          </cell>
        </row>
        <row r="9690">
          <cell r="A9690">
            <v>1321072</v>
          </cell>
          <cell r="B9690">
            <v>202003</v>
          </cell>
          <cell r="C9690">
            <v>1</v>
          </cell>
          <cell r="D9690">
            <v>132</v>
          </cell>
          <cell r="E9690" t="str">
            <v>AEPX-3247r201509</v>
          </cell>
          <cell r="F9690" t="str">
            <v>Retired</v>
          </cell>
          <cell r="G9690">
            <v>321012</v>
          </cell>
          <cell r="H9690" t="str">
            <v>AEPX-3247r201509</v>
          </cell>
          <cell r="I9690" t="str">
            <v>Retired</v>
          </cell>
          <cell r="J9690">
            <v>4906</v>
          </cell>
          <cell r="K9690" t="str">
            <v xml:space="preserve">4906-Progress Rail </v>
          </cell>
          <cell r="L9690" t="str">
            <v>842 Operating Leases</v>
          </cell>
          <cell r="M9690" t="str">
            <v>Indiana Michigan Power - Gen</v>
          </cell>
          <cell r="N9690">
            <v>-4383.6400000000003</v>
          </cell>
          <cell r="O9690">
            <v>4383.6400000000003</v>
          </cell>
          <cell r="P9690">
            <v>4383.6400000000003</v>
          </cell>
          <cell r="Q9690">
            <v>1488.88</v>
          </cell>
          <cell r="R9690">
            <v>1277.9000000000001</v>
          </cell>
          <cell r="S9690">
            <v>0</v>
          </cell>
          <cell r="T9690">
            <v>0</v>
          </cell>
          <cell r="U9690">
            <v>4169.21</v>
          </cell>
          <cell r="V9690">
            <v>0</v>
          </cell>
          <cell r="W9690">
            <v>-1274.45</v>
          </cell>
        </row>
        <row r="9691">
          <cell r="A9691">
            <v>1321073</v>
          </cell>
          <cell r="B9691">
            <v>202003</v>
          </cell>
          <cell r="C9691">
            <v>1</v>
          </cell>
          <cell r="D9691">
            <v>132</v>
          </cell>
          <cell r="E9691" t="str">
            <v>AEPX-3252r201509</v>
          </cell>
          <cell r="F9691" t="str">
            <v>Retired</v>
          </cell>
          <cell r="G9691">
            <v>321016</v>
          </cell>
          <cell r="H9691" t="str">
            <v>AEPX-3252r201509</v>
          </cell>
          <cell r="I9691" t="str">
            <v>Retired</v>
          </cell>
          <cell r="J9691">
            <v>4906</v>
          </cell>
          <cell r="K9691" t="str">
            <v xml:space="preserve">4906-Progress Rail </v>
          </cell>
          <cell r="L9691" t="str">
            <v>842 Operating Leases</v>
          </cell>
          <cell r="M9691" t="str">
            <v>Indiana Michigan Power - Gen</v>
          </cell>
          <cell r="N9691">
            <v>-4383.6400000000003</v>
          </cell>
          <cell r="O9691">
            <v>4383.6400000000003</v>
          </cell>
          <cell r="P9691">
            <v>4383.6400000000003</v>
          </cell>
          <cell r="Q9691">
            <v>1488.88</v>
          </cell>
          <cell r="R9691">
            <v>1277.9000000000001</v>
          </cell>
          <cell r="S9691">
            <v>0</v>
          </cell>
          <cell r="T9691">
            <v>0</v>
          </cell>
          <cell r="U9691">
            <v>4169.21</v>
          </cell>
          <cell r="V9691">
            <v>0</v>
          </cell>
          <cell r="W9691">
            <v>-1274.45</v>
          </cell>
        </row>
        <row r="9692">
          <cell r="A9692">
            <v>1321074</v>
          </cell>
          <cell r="B9692">
            <v>202003</v>
          </cell>
          <cell r="C9692">
            <v>1</v>
          </cell>
          <cell r="D9692">
            <v>132</v>
          </cell>
          <cell r="E9692" t="str">
            <v>AEPX-3262r201509</v>
          </cell>
          <cell r="F9692" t="str">
            <v>Retired</v>
          </cell>
          <cell r="G9692">
            <v>321025</v>
          </cell>
          <cell r="H9692" t="str">
            <v>AEPX-3262r201509</v>
          </cell>
          <cell r="I9692" t="str">
            <v>Retired</v>
          </cell>
          <cell r="J9692">
            <v>4906</v>
          </cell>
          <cell r="K9692" t="str">
            <v xml:space="preserve">4906-Progress Rail </v>
          </cell>
          <cell r="L9692" t="str">
            <v>842 Operating Leases</v>
          </cell>
          <cell r="M9692" t="str">
            <v>Indiana Michigan Power - Gen</v>
          </cell>
          <cell r="N9692">
            <v>-4383.6400000000003</v>
          </cell>
          <cell r="O9692">
            <v>4383.6400000000003</v>
          </cell>
          <cell r="P9692">
            <v>4383.6400000000003</v>
          </cell>
          <cell r="Q9692">
            <v>1488.88</v>
          </cell>
          <cell r="R9692">
            <v>1277.9000000000001</v>
          </cell>
          <cell r="S9692">
            <v>0</v>
          </cell>
          <cell r="T9692">
            <v>0</v>
          </cell>
          <cell r="U9692">
            <v>4169.21</v>
          </cell>
          <cell r="V9692">
            <v>0</v>
          </cell>
          <cell r="W9692">
            <v>-1274.45</v>
          </cell>
        </row>
        <row r="9693">
          <cell r="A9693">
            <v>1321075</v>
          </cell>
          <cell r="B9693">
            <v>202003</v>
          </cell>
          <cell r="C9693">
            <v>1</v>
          </cell>
          <cell r="D9693">
            <v>132</v>
          </cell>
          <cell r="E9693" t="str">
            <v>AEPX-3283r201509</v>
          </cell>
          <cell r="F9693" t="str">
            <v>Retired</v>
          </cell>
          <cell r="G9693">
            <v>321039</v>
          </cell>
          <cell r="H9693" t="str">
            <v>AEPX-3283r201509</v>
          </cell>
          <cell r="I9693" t="str">
            <v>Retired</v>
          </cell>
          <cell r="J9693">
            <v>4906</v>
          </cell>
          <cell r="K9693" t="str">
            <v xml:space="preserve">4906-Progress Rail </v>
          </cell>
          <cell r="L9693" t="str">
            <v>842 Operating Leases</v>
          </cell>
          <cell r="M9693" t="str">
            <v>Indiana Michigan Power - Gen</v>
          </cell>
          <cell r="N9693">
            <v>-4383.6400000000003</v>
          </cell>
          <cell r="O9693">
            <v>4383.6400000000003</v>
          </cell>
          <cell r="P9693">
            <v>4383.6400000000003</v>
          </cell>
          <cell r="Q9693">
            <v>1488.88</v>
          </cell>
          <cell r="R9693">
            <v>1277.9000000000001</v>
          </cell>
          <cell r="S9693">
            <v>0</v>
          </cell>
          <cell r="T9693">
            <v>0</v>
          </cell>
          <cell r="U9693">
            <v>4169.21</v>
          </cell>
          <cell r="V9693">
            <v>0</v>
          </cell>
          <cell r="W9693">
            <v>-1274.45</v>
          </cell>
        </row>
        <row r="9694">
          <cell r="A9694">
            <v>1321076</v>
          </cell>
          <cell r="B9694">
            <v>202003</v>
          </cell>
          <cell r="C9694">
            <v>1</v>
          </cell>
          <cell r="D9694">
            <v>132</v>
          </cell>
          <cell r="E9694" t="str">
            <v>AEPX-3290r201509</v>
          </cell>
          <cell r="F9694" t="str">
            <v>Retired</v>
          </cell>
          <cell r="G9694">
            <v>321044</v>
          </cell>
          <cell r="H9694" t="str">
            <v>AEPX-3290r201509</v>
          </cell>
          <cell r="I9694" t="str">
            <v>Retired</v>
          </cell>
          <cell r="J9694">
            <v>4906</v>
          </cell>
          <cell r="K9694" t="str">
            <v xml:space="preserve">4906-Progress Rail </v>
          </cell>
          <cell r="L9694" t="str">
            <v>842 Operating Leases</v>
          </cell>
          <cell r="M9694" t="str">
            <v>Indiana Michigan Power - Gen</v>
          </cell>
          <cell r="N9694">
            <v>-4383.6400000000003</v>
          </cell>
          <cell r="O9694">
            <v>4383.6400000000003</v>
          </cell>
          <cell r="P9694">
            <v>4383.6400000000003</v>
          </cell>
          <cell r="Q9694">
            <v>1488.88</v>
          </cell>
          <cell r="R9694">
            <v>1277.9000000000001</v>
          </cell>
          <cell r="S9694">
            <v>0</v>
          </cell>
          <cell r="T9694">
            <v>0</v>
          </cell>
          <cell r="U9694">
            <v>4169.21</v>
          </cell>
          <cell r="V9694">
            <v>0</v>
          </cell>
          <cell r="W9694">
            <v>-1274.45</v>
          </cell>
        </row>
        <row r="9695">
          <cell r="A9695">
            <v>1321077</v>
          </cell>
          <cell r="B9695">
            <v>202003</v>
          </cell>
          <cell r="C9695">
            <v>1</v>
          </cell>
          <cell r="D9695">
            <v>132</v>
          </cell>
          <cell r="E9695" t="str">
            <v>AEPX-3302r201509</v>
          </cell>
          <cell r="F9695" t="str">
            <v>Retired</v>
          </cell>
          <cell r="G9695">
            <v>321052</v>
          </cell>
          <cell r="H9695" t="str">
            <v>AEPX-3302r201509</v>
          </cell>
          <cell r="I9695" t="str">
            <v>Retired</v>
          </cell>
          <cell r="J9695">
            <v>4906</v>
          </cell>
          <cell r="K9695" t="str">
            <v xml:space="preserve">4906-Progress Rail </v>
          </cell>
          <cell r="L9695" t="str">
            <v>842 Operating Leases</v>
          </cell>
          <cell r="M9695" t="str">
            <v>Indiana Michigan Power - Gen</v>
          </cell>
          <cell r="N9695">
            <v>-4383.6400000000003</v>
          </cell>
          <cell r="O9695">
            <v>4383.6400000000003</v>
          </cell>
          <cell r="P9695">
            <v>4383.6400000000003</v>
          </cell>
          <cell r="Q9695">
            <v>1488.88</v>
          </cell>
          <cell r="R9695">
            <v>1277.9000000000001</v>
          </cell>
          <cell r="S9695">
            <v>0</v>
          </cell>
          <cell r="T9695">
            <v>0</v>
          </cell>
          <cell r="U9695">
            <v>4169.21</v>
          </cell>
          <cell r="V9695">
            <v>0</v>
          </cell>
          <cell r="W9695">
            <v>-1274.45</v>
          </cell>
        </row>
        <row r="9696">
          <cell r="A9696">
            <v>1321078</v>
          </cell>
          <cell r="B9696">
            <v>202003</v>
          </cell>
          <cell r="C9696">
            <v>1</v>
          </cell>
          <cell r="D9696">
            <v>132</v>
          </cell>
          <cell r="E9696" t="str">
            <v>AEPX-3304r201509</v>
          </cell>
          <cell r="F9696" t="str">
            <v>Retired</v>
          </cell>
          <cell r="G9696">
            <v>321054</v>
          </cell>
          <cell r="H9696" t="str">
            <v>AEPX-3304r201509</v>
          </cell>
          <cell r="I9696" t="str">
            <v>Retired</v>
          </cell>
          <cell r="J9696">
            <v>4906</v>
          </cell>
          <cell r="K9696" t="str">
            <v xml:space="preserve">4906-Progress Rail </v>
          </cell>
          <cell r="L9696" t="str">
            <v>842 Operating Leases</v>
          </cell>
          <cell r="M9696" t="str">
            <v>Indiana Michigan Power - Gen</v>
          </cell>
          <cell r="N9696">
            <v>-4383.6400000000003</v>
          </cell>
          <cell r="O9696">
            <v>4383.6400000000003</v>
          </cell>
          <cell r="P9696">
            <v>4383.6400000000003</v>
          </cell>
          <cell r="Q9696">
            <v>1488.88</v>
          </cell>
          <cell r="R9696">
            <v>1277.9000000000001</v>
          </cell>
          <cell r="S9696">
            <v>0</v>
          </cell>
          <cell r="T9696">
            <v>0</v>
          </cell>
          <cell r="U9696">
            <v>4169.21</v>
          </cell>
          <cell r="V9696">
            <v>0</v>
          </cell>
          <cell r="W9696">
            <v>-1274.45</v>
          </cell>
        </row>
        <row r="9697">
          <cell r="A9697">
            <v>1321079</v>
          </cell>
          <cell r="B9697">
            <v>202003</v>
          </cell>
          <cell r="C9697">
            <v>1</v>
          </cell>
          <cell r="D9697">
            <v>132</v>
          </cell>
          <cell r="E9697" t="str">
            <v>AEPX-3315r201509</v>
          </cell>
          <cell r="F9697" t="str">
            <v>Retired</v>
          </cell>
          <cell r="G9697">
            <v>321061</v>
          </cell>
          <cell r="H9697" t="str">
            <v>AEPX-3315r201509</v>
          </cell>
          <cell r="I9697" t="str">
            <v>Retired</v>
          </cell>
          <cell r="J9697">
            <v>4906</v>
          </cell>
          <cell r="K9697" t="str">
            <v xml:space="preserve">4906-Progress Rail </v>
          </cell>
          <cell r="L9697" t="str">
            <v>842 Operating Leases</v>
          </cell>
          <cell r="M9697" t="str">
            <v>Indiana Michigan Power - Gen</v>
          </cell>
          <cell r="N9697">
            <v>-4383.6400000000003</v>
          </cell>
          <cell r="O9697">
            <v>4383.6400000000003</v>
          </cell>
          <cell r="P9697">
            <v>4383.6400000000003</v>
          </cell>
          <cell r="Q9697">
            <v>1488.88</v>
          </cell>
          <cell r="R9697">
            <v>1277.9000000000001</v>
          </cell>
          <cell r="S9697">
            <v>0</v>
          </cell>
          <cell r="T9697">
            <v>0</v>
          </cell>
          <cell r="U9697">
            <v>4169.21</v>
          </cell>
          <cell r="V9697">
            <v>0</v>
          </cell>
          <cell r="W9697">
            <v>-1274.45</v>
          </cell>
        </row>
        <row r="9698">
          <cell r="A9698">
            <v>1321080</v>
          </cell>
          <cell r="B9698">
            <v>202003</v>
          </cell>
          <cell r="C9698">
            <v>1</v>
          </cell>
          <cell r="D9698">
            <v>132</v>
          </cell>
          <cell r="E9698" t="str">
            <v>AEPX-3326r201509</v>
          </cell>
          <cell r="F9698" t="str">
            <v>Retired</v>
          </cell>
          <cell r="G9698">
            <v>321072</v>
          </cell>
          <cell r="H9698" t="str">
            <v>AEPX-3326r201509</v>
          </cell>
          <cell r="I9698" t="str">
            <v>Retired</v>
          </cell>
          <cell r="J9698">
            <v>4906</v>
          </cell>
          <cell r="K9698" t="str">
            <v xml:space="preserve">4906-Progress Rail </v>
          </cell>
          <cell r="L9698" t="str">
            <v>842 Operating Leases</v>
          </cell>
          <cell r="M9698" t="str">
            <v>Indiana Michigan Power - Gen</v>
          </cell>
          <cell r="N9698">
            <v>-4383.6400000000003</v>
          </cell>
          <cell r="O9698">
            <v>4383.6400000000003</v>
          </cell>
          <cell r="P9698">
            <v>4383.6400000000003</v>
          </cell>
          <cell r="Q9698">
            <v>1488.88</v>
          </cell>
          <cell r="R9698">
            <v>1277.9000000000001</v>
          </cell>
          <cell r="S9698">
            <v>0</v>
          </cell>
          <cell r="T9698">
            <v>0</v>
          </cell>
          <cell r="U9698">
            <v>4169.21</v>
          </cell>
          <cell r="V9698">
            <v>0</v>
          </cell>
          <cell r="W9698">
            <v>-1274.45</v>
          </cell>
        </row>
        <row r="9699">
          <cell r="A9699">
            <v>1321083</v>
          </cell>
          <cell r="B9699">
            <v>202003</v>
          </cell>
          <cell r="C9699">
            <v>1</v>
          </cell>
          <cell r="D9699">
            <v>132</v>
          </cell>
          <cell r="E9699" t="str">
            <v>AEPX-3213r201509</v>
          </cell>
          <cell r="F9699" t="str">
            <v>Retired</v>
          </cell>
          <cell r="G9699">
            <v>320986</v>
          </cell>
          <cell r="H9699" t="str">
            <v>AEPX-3213r201509</v>
          </cell>
          <cell r="I9699" t="str">
            <v>Retired</v>
          </cell>
          <cell r="J9699">
            <v>4906</v>
          </cell>
          <cell r="K9699" t="str">
            <v xml:space="preserve">4906-Progress Rail </v>
          </cell>
          <cell r="L9699" t="str">
            <v>842 Operating Leases</v>
          </cell>
          <cell r="M9699" t="str">
            <v>Indiana Michigan Power - Gen</v>
          </cell>
          <cell r="N9699">
            <v>-4383.6400000000003</v>
          </cell>
          <cell r="O9699">
            <v>4383.6400000000003</v>
          </cell>
          <cell r="P9699">
            <v>4383.6400000000003</v>
          </cell>
          <cell r="Q9699">
            <v>1488.88</v>
          </cell>
          <cell r="R9699">
            <v>1277.9000000000001</v>
          </cell>
          <cell r="S9699">
            <v>0</v>
          </cell>
          <cell r="T9699">
            <v>0</v>
          </cell>
          <cell r="U9699">
            <v>4169.21</v>
          </cell>
          <cell r="V9699">
            <v>0</v>
          </cell>
          <cell r="W9699">
            <v>-1274.45</v>
          </cell>
        </row>
        <row r="9700">
          <cell r="A9700">
            <v>1321084</v>
          </cell>
          <cell r="B9700">
            <v>202003</v>
          </cell>
          <cell r="C9700">
            <v>1</v>
          </cell>
          <cell r="D9700">
            <v>132</v>
          </cell>
          <cell r="E9700" t="str">
            <v>AEPX-3218r201509</v>
          </cell>
          <cell r="F9700" t="str">
            <v>Retired</v>
          </cell>
          <cell r="G9700">
            <v>320990</v>
          </cell>
          <cell r="H9700" t="str">
            <v>AEPX-3218r201509</v>
          </cell>
          <cell r="I9700" t="str">
            <v>Retired</v>
          </cell>
          <cell r="J9700">
            <v>4906</v>
          </cell>
          <cell r="K9700" t="str">
            <v xml:space="preserve">4906-Progress Rail </v>
          </cell>
          <cell r="L9700" t="str">
            <v>842 Operating Leases</v>
          </cell>
          <cell r="M9700" t="str">
            <v>Indiana Michigan Power - Gen</v>
          </cell>
          <cell r="N9700">
            <v>-4383.6400000000003</v>
          </cell>
          <cell r="O9700">
            <v>4383.6400000000003</v>
          </cell>
          <cell r="P9700">
            <v>4383.6400000000003</v>
          </cell>
          <cell r="Q9700">
            <v>1488.88</v>
          </cell>
          <cell r="R9700">
            <v>1277.9000000000001</v>
          </cell>
          <cell r="S9700">
            <v>0</v>
          </cell>
          <cell r="T9700">
            <v>0</v>
          </cell>
          <cell r="U9700">
            <v>4169.21</v>
          </cell>
          <cell r="V9700">
            <v>0</v>
          </cell>
          <cell r="W9700">
            <v>-1274.45</v>
          </cell>
        </row>
        <row r="9701">
          <cell r="A9701">
            <v>1321085</v>
          </cell>
          <cell r="B9701">
            <v>202003</v>
          </cell>
          <cell r="C9701">
            <v>1</v>
          </cell>
          <cell r="D9701">
            <v>132</v>
          </cell>
          <cell r="E9701" t="str">
            <v>AEPX-3225r201509</v>
          </cell>
          <cell r="F9701" t="str">
            <v>Retired</v>
          </cell>
          <cell r="G9701">
            <v>320995</v>
          </cell>
          <cell r="H9701" t="str">
            <v>AEPX-3225r201509</v>
          </cell>
          <cell r="I9701" t="str">
            <v>Retired</v>
          </cell>
          <cell r="J9701">
            <v>4906</v>
          </cell>
          <cell r="K9701" t="str">
            <v xml:space="preserve">4906-Progress Rail </v>
          </cell>
          <cell r="L9701" t="str">
            <v>842 Operating Leases</v>
          </cell>
          <cell r="M9701" t="str">
            <v>Indiana Michigan Power - Gen</v>
          </cell>
          <cell r="N9701">
            <v>-4383.6400000000003</v>
          </cell>
          <cell r="O9701">
            <v>4383.6400000000003</v>
          </cell>
          <cell r="P9701">
            <v>4383.6400000000003</v>
          </cell>
          <cell r="Q9701">
            <v>1488.88</v>
          </cell>
          <cell r="R9701">
            <v>1277.9000000000001</v>
          </cell>
          <cell r="S9701">
            <v>0</v>
          </cell>
          <cell r="T9701">
            <v>0</v>
          </cell>
          <cell r="U9701">
            <v>4169.21</v>
          </cell>
          <cell r="V9701">
            <v>0</v>
          </cell>
          <cell r="W9701">
            <v>-1274.45</v>
          </cell>
        </row>
        <row r="9702">
          <cell r="A9702">
            <v>1321086</v>
          </cell>
          <cell r="B9702">
            <v>202003</v>
          </cell>
          <cell r="C9702">
            <v>1</v>
          </cell>
          <cell r="D9702">
            <v>132</v>
          </cell>
          <cell r="E9702" t="str">
            <v>AEPX-3230r201509</v>
          </cell>
          <cell r="F9702" t="str">
            <v>Retired</v>
          </cell>
          <cell r="G9702">
            <v>320999</v>
          </cell>
          <cell r="H9702" t="str">
            <v>AEPX-3230r201509</v>
          </cell>
          <cell r="I9702" t="str">
            <v>Retired</v>
          </cell>
          <cell r="J9702">
            <v>4906</v>
          </cell>
          <cell r="K9702" t="str">
            <v xml:space="preserve">4906-Progress Rail </v>
          </cell>
          <cell r="L9702" t="str">
            <v>842 Operating Leases</v>
          </cell>
          <cell r="M9702" t="str">
            <v>Indiana Michigan Power - Gen</v>
          </cell>
          <cell r="N9702">
            <v>-4383.6400000000003</v>
          </cell>
          <cell r="O9702">
            <v>4383.6400000000003</v>
          </cell>
          <cell r="P9702">
            <v>4383.6400000000003</v>
          </cell>
          <cell r="Q9702">
            <v>1488.88</v>
          </cell>
          <cell r="R9702">
            <v>1277.9000000000001</v>
          </cell>
          <cell r="S9702">
            <v>0</v>
          </cell>
          <cell r="T9702">
            <v>0</v>
          </cell>
          <cell r="U9702">
            <v>4169.21</v>
          </cell>
          <cell r="V9702">
            <v>0</v>
          </cell>
          <cell r="W9702">
            <v>-1274.45</v>
          </cell>
        </row>
        <row r="9703">
          <cell r="A9703">
            <v>1321087</v>
          </cell>
          <cell r="B9703">
            <v>202003</v>
          </cell>
          <cell r="C9703">
            <v>1</v>
          </cell>
          <cell r="D9703">
            <v>132</v>
          </cell>
          <cell r="E9703" t="str">
            <v>AEPX-3236r201509</v>
          </cell>
          <cell r="F9703" t="str">
            <v>Retired</v>
          </cell>
          <cell r="G9703">
            <v>321004</v>
          </cell>
          <cell r="H9703" t="str">
            <v>AEPX-3236r201509</v>
          </cell>
          <cell r="I9703" t="str">
            <v>Retired</v>
          </cell>
          <cell r="J9703">
            <v>4906</v>
          </cell>
          <cell r="K9703" t="str">
            <v xml:space="preserve">4906-Progress Rail </v>
          </cell>
          <cell r="L9703" t="str">
            <v>842 Operating Leases</v>
          </cell>
          <cell r="M9703" t="str">
            <v>Indiana Michigan Power - Gen</v>
          </cell>
          <cell r="N9703">
            <v>-4383.6400000000003</v>
          </cell>
          <cell r="O9703">
            <v>4383.6400000000003</v>
          </cell>
          <cell r="P9703">
            <v>4383.6400000000003</v>
          </cell>
          <cell r="Q9703">
            <v>1488.88</v>
          </cell>
          <cell r="R9703">
            <v>1277.9000000000001</v>
          </cell>
          <cell r="S9703">
            <v>0</v>
          </cell>
          <cell r="T9703">
            <v>0</v>
          </cell>
          <cell r="U9703">
            <v>4169.21</v>
          </cell>
          <cell r="V9703">
            <v>0</v>
          </cell>
          <cell r="W9703">
            <v>-1274.45</v>
          </cell>
        </row>
        <row r="9704">
          <cell r="A9704">
            <v>1321088</v>
          </cell>
          <cell r="B9704">
            <v>202003</v>
          </cell>
          <cell r="C9704">
            <v>1</v>
          </cell>
          <cell r="D9704">
            <v>132</v>
          </cell>
          <cell r="E9704" t="str">
            <v>AEPX-3254r201509</v>
          </cell>
          <cell r="F9704" t="str">
            <v>Retired</v>
          </cell>
          <cell r="G9704">
            <v>321018</v>
          </cell>
          <cell r="H9704" t="str">
            <v>AEPX-3254r201509</v>
          </cell>
          <cell r="I9704" t="str">
            <v>Retired</v>
          </cell>
          <cell r="J9704">
            <v>4906</v>
          </cell>
          <cell r="K9704" t="str">
            <v xml:space="preserve">4906-Progress Rail </v>
          </cell>
          <cell r="L9704" t="str">
            <v>842 Operating Leases</v>
          </cell>
          <cell r="M9704" t="str">
            <v>Indiana Michigan Power - Gen</v>
          </cell>
          <cell r="N9704">
            <v>-4383.6400000000003</v>
          </cell>
          <cell r="O9704">
            <v>4383.6400000000003</v>
          </cell>
          <cell r="P9704">
            <v>4383.6400000000003</v>
          </cell>
          <cell r="Q9704">
            <v>1488.88</v>
          </cell>
          <cell r="R9704">
            <v>1277.9000000000001</v>
          </cell>
          <cell r="S9704">
            <v>0</v>
          </cell>
          <cell r="T9704">
            <v>0</v>
          </cell>
          <cell r="U9704">
            <v>4169.21</v>
          </cell>
          <cell r="V9704">
            <v>0</v>
          </cell>
          <cell r="W9704">
            <v>-1274.45</v>
          </cell>
        </row>
        <row r="9705">
          <cell r="A9705">
            <v>1321089</v>
          </cell>
          <cell r="B9705">
            <v>202003</v>
          </cell>
          <cell r="C9705">
            <v>1</v>
          </cell>
          <cell r="D9705">
            <v>132</v>
          </cell>
          <cell r="E9705" t="str">
            <v>AEPX-3264r201509</v>
          </cell>
          <cell r="F9705" t="str">
            <v>Retired</v>
          </cell>
          <cell r="G9705">
            <v>321026</v>
          </cell>
          <cell r="H9705" t="str">
            <v>AEPX-3264r201509</v>
          </cell>
          <cell r="I9705" t="str">
            <v>Retired</v>
          </cell>
          <cell r="J9705">
            <v>4906</v>
          </cell>
          <cell r="K9705" t="str">
            <v xml:space="preserve">4906-Progress Rail </v>
          </cell>
          <cell r="L9705" t="str">
            <v>842 Operating Leases</v>
          </cell>
          <cell r="M9705" t="str">
            <v>Indiana Michigan Power - Gen</v>
          </cell>
          <cell r="N9705">
            <v>-4383.6400000000003</v>
          </cell>
          <cell r="O9705">
            <v>4383.6400000000003</v>
          </cell>
          <cell r="P9705">
            <v>4383.6400000000003</v>
          </cell>
          <cell r="Q9705">
            <v>1488.88</v>
          </cell>
          <cell r="R9705">
            <v>1277.9000000000001</v>
          </cell>
          <cell r="S9705">
            <v>0</v>
          </cell>
          <cell r="T9705">
            <v>0</v>
          </cell>
          <cell r="U9705">
            <v>4169.21</v>
          </cell>
          <cell r="V9705">
            <v>0</v>
          </cell>
          <cell r="W9705">
            <v>-1274.45</v>
          </cell>
        </row>
        <row r="9706">
          <cell r="A9706">
            <v>1321090</v>
          </cell>
          <cell r="B9706">
            <v>202003</v>
          </cell>
          <cell r="C9706">
            <v>1</v>
          </cell>
          <cell r="D9706">
            <v>132</v>
          </cell>
          <cell r="E9706" t="str">
            <v>AEPX-3273r201509</v>
          </cell>
          <cell r="F9706" t="str">
            <v>Retired</v>
          </cell>
          <cell r="G9706">
            <v>321031</v>
          </cell>
          <cell r="H9706" t="str">
            <v>AEPX-3273r201509</v>
          </cell>
          <cell r="I9706" t="str">
            <v>Retired</v>
          </cell>
          <cell r="J9706">
            <v>4906</v>
          </cell>
          <cell r="K9706" t="str">
            <v xml:space="preserve">4906-Progress Rail </v>
          </cell>
          <cell r="L9706" t="str">
            <v>842 Operating Leases</v>
          </cell>
          <cell r="M9706" t="str">
            <v>Indiana Michigan Power - Gen</v>
          </cell>
          <cell r="N9706">
            <v>-4383.6400000000003</v>
          </cell>
          <cell r="O9706">
            <v>4383.6400000000003</v>
          </cell>
          <cell r="P9706">
            <v>4383.6400000000003</v>
          </cell>
          <cell r="Q9706">
            <v>1488.88</v>
          </cell>
          <cell r="R9706">
            <v>1277.9000000000001</v>
          </cell>
          <cell r="S9706">
            <v>0</v>
          </cell>
          <cell r="T9706">
            <v>0</v>
          </cell>
          <cell r="U9706">
            <v>4169.21</v>
          </cell>
          <cell r="V9706">
            <v>0</v>
          </cell>
          <cell r="W9706">
            <v>-1274.45</v>
          </cell>
        </row>
        <row r="9707">
          <cell r="A9707">
            <v>1321091</v>
          </cell>
          <cell r="B9707">
            <v>202003</v>
          </cell>
          <cell r="C9707">
            <v>1</v>
          </cell>
          <cell r="D9707">
            <v>132</v>
          </cell>
          <cell r="E9707" t="str">
            <v>AEPX-3280r201509</v>
          </cell>
          <cell r="F9707" t="str">
            <v>Retired</v>
          </cell>
          <cell r="G9707">
            <v>321036</v>
          </cell>
          <cell r="H9707" t="str">
            <v>AEPX-3280r201509</v>
          </cell>
          <cell r="I9707" t="str">
            <v>Retired</v>
          </cell>
          <cell r="J9707">
            <v>4906</v>
          </cell>
          <cell r="K9707" t="str">
            <v xml:space="preserve">4906-Progress Rail </v>
          </cell>
          <cell r="L9707" t="str">
            <v>842 Operating Leases</v>
          </cell>
          <cell r="M9707" t="str">
            <v>Indiana Michigan Power - Gen</v>
          </cell>
          <cell r="N9707">
            <v>-4383.6400000000003</v>
          </cell>
          <cell r="O9707">
            <v>4383.6400000000003</v>
          </cell>
          <cell r="P9707">
            <v>4383.6400000000003</v>
          </cell>
          <cell r="Q9707">
            <v>1488.88</v>
          </cell>
          <cell r="R9707">
            <v>1277.9000000000001</v>
          </cell>
          <cell r="S9707">
            <v>0</v>
          </cell>
          <cell r="T9707">
            <v>0</v>
          </cell>
          <cell r="U9707">
            <v>4169.21</v>
          </cell>
          <cell r="V9707">
            <v>0</v>
          </cell>
          <cell r="W9707">
            <v>-1274.45</v>
          </cell>
        </row>
        <row r="9708">
          <cell r="A9708">
            <v>1321093</v>
          </cell>
          <cell r="B9708">
            <v>202003</v>
          </cell>
          <cell r="C9708">
            <v>1</v>
          </cell>
          <cell r="D9708">
            <v>132</v>
          </cell>
          <cell r="E9708" t="str">
            <v>AEPX-3295r201509</v>
          </cell>
          <cell r="F9708" t="str">
            <v>Retired</v>
          </cell>
          <cell r="G9708">
            <v>321048</v>
          </cell>
          <cell r="H9708" t="str">
            <v>AEPX-3295r201509</v>
          </cell>
          <cell r="I9708" t="str">
            <v>Retired</v>
          </cell>
          <cell r="J9708">
            <v>4906</v>
          </cell>
          <cell r="K9708" t="str">
            <v xml:space="preserve">4906-Progress Rail </v>
          </cell>
          <cell r="L9708" t="str">
            <v>842 Operating Leases</v>
          </cell>
          <cell r="M9708" t="str">
            <v>Indiana Michigan Power - Gen</v>
          </cell>
          <cell r="N9708">
            <v>-4383.6400000000003</v>
          </cell>
          <cell r="O9708">
            <v>4383.6400000000003</v>
          </cell>
          <cell r="P9708">
            <v>4383.6400000000003</v>
          </cell>
          <cell r="Q9708">
            <v>1488.88</v>
          </cell>
          <cell r="R9708">
            <v>1277.9000000000001</v>
          </cell>
          <cell r="S9708">
            <v>0</v>
          </cell>
          <cell r="T9708">
            <v>0</v>
          </cell>
          <cell r="U9708">
            <v>4169.21</v>
          </cell>
          <cell r="V9708">
            <v>0</v>
          </cell>
          <cell r="W9708">
            <v>-1274.45</v>
          </cell>
        </row>
        <row r="9709">
          <cell r="A9709">
            <v>1321094</v>
          </cell>
          <cell r="B9709">
            <v>202003</v>
          </cell>
          <cell r="C9709">
            <v>1</v>
          </cell>
          <cell r="D9709">
            <v>132</v>
          </cell>
          <cell r="E9709" t="str">
            <v>AEPX-3319r201509</v>
          </cell>
          <cell r="F9709" t="str">
            <v>Retired</v>
          </cell>
          <cell r="G9709">
            <v>321065</v>
          </cell>
          <cell r="H9709" t="str">
            <v>AEPX-3319r201509</v>
          </cell>
          <cell r="I9709" t="str">
            <v>Retired</v>
          </cell>
          <cell r="J9709">
            <v>4906</v>
          </cell>
          <cell r="K9709" t="str">
            <v xml:space="preserve">4906-Progress Rail </v>
          </cell>
          <cell r="L9709" t="str">
            <v>842 Operating Leases</v>
          </cell>
          <cell r="M9709" t="str">
            <v>Indiana Michigan Power - Gen</v>
          </cell>
          <cell r="N9709">
            <v>-4383.6400000000003</v>
          </cell>
          <cell r="O9709">
            <v>4383.6400000000003</v>
          </cell>
          <cell r="P9709">
            <v>4383.6400000000003</v>
          </cell>
          <cell r="Q9709">
            <v>1488.88</v>
          </cell>
          <cell r="R9709">
            <v>1277.9000000000001</v>
          </cell>
          <cell r="S9709">
            <v>0</v>
          </cell>
          <cell r="T9709">
            <v>0</v>
          </cell>
          <cell r="U9709">
            <v>4169.21</v>
          </cell>
          <cell r="V9709">
            <v>0</v>
          </cell>
          <cell r="W9709">
            <v>-1274.45</v>
          </cell>
        </row>
        <row r="9710">
          <cell r="A9710">
            <v>1321095</v>
          </cell>
          <cell r="B9710">
            <v>202003</v>
          </cell>
          <cell r="C9710">
            <v>1</v>
          </cell>
          <cell r="D9710">
            <v>132</v>
          </cell>
          <cell r="E9710" t="str">
            <v>AEPX-3325r201509</v>
          </cell>
          <cell r="F9710" t="str">
            <v>Retired</v>
          </cell>
          <cell r="G9710">
            <v>321071</v>
          </cell>
          <cell r="H9710" t="str">
            <v>AEPX-3325r201509</v>
          </cell>
          <cell r="I9710" t="str">
            <v>Retired</v>
          </cell>
          <cell r="J9710">
            <v>4906</v>
          </cell>
          <cell r="K9710" t="str">
            <v xml:space="preserve">4906-Progress Rail </v>
          </cell>
          <cell r="L9710" t="str">
            <v>842 Operating Leases</v>
          </cell>
          <cell r="M9710" t="str">
            <v>Indiana Michigan Power - Gen</v>
          </cell>
          <cell r="N9710">
            <v>-4383.6400000000003</v>
          </cell>
          <cell r="O9710">
            <v>4383.6400000000003</v>
          </cell>
          <cell r="P9710">
            <v>4383.6400000000003</v>
          </cell>
          <cell r="Q9710">
            <v>1488.88</v>
          </cell>
          <cell r="R9710">
            <v>1277.9000000000001</v>
          </cell>
          <cell r="S9710">
            <v>0</v>
          </cell>
          <cell r="T9710">
            <v>0</v>
          </cell>
          <cell r="U9710">
            <v>4169.21</v>
          </cell>
          <cell r="V9710">
            <v>0</v>
          </cell>
          <cell r="W9710">
            <v>-1274.45</v>
          </cell>
        </row>
        <row r="9711">
          <cell r="A9711">
            <v>1321096</v>
          </cell>
          <cell r="B9711">
            <v>202003</v>
          </cell>
          <cell r="C9711">
            <v>1</v>
          </cell>
          <cell r="D9711">
            <v>132</v>
          </cell>
          <cell r="E9711" t="str">
            <v>AEPX-3334r201509</v>
          </cell>
          <cell r="F9711" t="str">
            <v>Retired</v>
          </cell>
          <cell r="G9711">
            <v>321079</v>
          </cell>
          <cell r="H9711" t="str">
            <v>AEPX-3334r201509</v>
          </cell>
          <cell r="I9711" t="str">
            <v>Retired</v>
          </cell>
          <cell r="J9711">
            <v>4906</v>
          </cell>
          <cell r="K9711" t="str">
            <v xml:space="preserve">4906-Progress Rail </v>
          </cell>
          <cell r="L9711" t="str">
            <v>842 Operating Leases</v>
          </cell>
          <cell r="M9711" t="str">
            <v>Indiana Michigan Power - Gen</v>
          </cell>
          <cell r="N9711">
            <v>-4383.6400000000003</v>
          </cell>
          <cell r="O9711">
            <v>4383.6400000000003</v>
          </cell>
          <cell r="P9711">
            <v>4383.6400000000003</v>
          </cell>
          <cell r="Q9711">
            <v>1488.88</v>
          </cell>
          <cell r="R9711">
            <v>1277.9000000000001</v>
          </cell>
          <cell r="S9711">
            <v>0</v>
          </cell>
          <cell r="T9711">
            <v>0</v>
          </cell>
          <cell r="U9711">
            <v>4169.21</v>
          </cell>
          <cell r="V9711">
            <v>0</v>
          </cell>
          <cell r="W9711">
            <v>-1274.45</v>
          </cell>
        </row>
        <row r="9712">
          <cell r="A9712">
            <v>1321097</v>
          </cell>
          <cell r="B9712">
            <v>202003</v>
          </cell>
          <cell r="C9712">
            <v>1</v>
          </cell>
          <cell r="D9712">
            <v>132</v>
          </cell>
          <cell r="E9712" t="str">
            <v>AEPX-3216r201509</v>
          </cell>
          <cell r="F9712" t="str">
            <v>Retired</v>
          </cell>
          <cell r="G9712">
            <v>320988</v>
          </cell>
          <cell r="H9712" t="str">
            <v>AEPX-3216r201509</v>
          </cell>
          <cell r="I9712" t="str">
            <v>Retired</v>
          </cell>
          <cell r="J9712">
            <v>4906</v>
          </cell>
          <cell r="K9712" t="str">
            <v xml:space="preserve">4906-Progress Rail </v>
          </cell>
          <cell r="L9712" t="str">
            <v>842 Operating Leases</v>
          </cell>
          <cell r="M9712" t="str">
            <v>Indiana Michigan Power - Gen</v>
          </cell>
          <cell r="N9712">
            <v>-4383.6400000000003</v>
          </cell>
          <cell r="O9712">
            <v>4383.6400000000003</v>
          </cell>
          <cell r="P9712">
            <v>4383.6400000000003</v>
          </cell>
          <cell r="Q9712">
            <v>1488.88</v>
          </cell>
          <cell r="R9712">
            <v>1277.9000000000001</v>
          </cell>
          <cell r="S9712">
            <v>0</v>
          </cell>
          <cell r="T9712">
            <v>0</v>
          </cell>
          <cell r="U9712">
            <v>4169.21</v>
          </cell>
          <cell r="V9712">
            <v>0</v>
          </cell>
          <cell r="W9712">
            <v>-1274.45</v>
          </cell>
        </row>
        <row r="9713">
          <cell r="A9713">
            <v>1321098</v>
          </cell>
          <cell r="B9713">
            <v>202003</v>
          </cell>
          <cell r="C9713">
            <v>1</v>
          </cell>
          <cell r="D9713">
            <v>132</v>
          </cell>
          <cell r="E9713" t="str">
            <v>AEPX-3234r201509</v>
          </cell>
          <cell r="F9713" t="str">
            <v>Retired</v>
          </cell>
          <cell r="G9713">
            <v>321003</v>
          </cell>
          <cell r="H9713" t="str">
            <v>AEPX-3234r201509</v>
          </cell>
          <cell r="I9713" t="str">
            <v>Retired</v>
          </cell>
          <cell r="J9713">
            <v>4906</v>
          </cell>
          <cell r="K9713" t="str">
            <v xml:space="preserve">4906-Progress Rail </v>
          </cell>
          <cell r="L9713" t="str">
            <v>842 Operating Leases</v>
          </cell>
          <cell r="M9713" t="str">
            <v>Indiana Michigan Power - Gen</v>
          </cell>
          <cell r="N9713">
            <v>-4383.6400000000003</v>
          </cell>
          <cell r="O9713">
            <v>4383.6400000000003</v>
          </cell>
          <cell r="P9713">
            <v>4383.6400000000003</v>
          </cell>
          <cell r="Q9713">
            <v>1488.88</v>
          </cell>
          <cell r="R9713">
            <v>1277.9000000000001</v>
          </cell>
          <cell r="S9713">
            <v>0</v>
          </cell>
          <cell r="T9713">
            <v>0</v>
          </cell>
          <cell r="U9713">
            <v>4169.21</v>
          </cell>
          <cell r="V9713">
            <v>0</v>
          </cell>
          <cell r="W9713">
            <v>-1274.45</v>
          </cell>
        </row>
        <row r="9714">
          <cell r="A9714">
            <v>1321100</v>
          </cell>
          <cell r="B9714">
            <v>202003</v>
          </cell>
          <cell r="C9714">
            <v>1</v>
          </cell>
          <cell r="D9714">
            <v>132</v>
          </cell>
          <cell r="E9714" t="str">
            <v>AEPX-3248r201509</v>
          </cell>
          <cell r="F9714" t="str">
            <v>Retired</v>
          </cell>
          <cell r="G9714">
            <v>321013</v>
          </cell>
          <cell r="H9714" t="str">
            <v>AEPX-3248r201509</v>
          </cell>
          <cell r="I9714" t="str">
            <v>Retired</v>
          </cell>
          <cell r="J9714">
            <v>4906</v>
          </cell>
          <cell r="K9714" t="str">
            <v xml:space="preserve">4906-Progress Rail </v>
          </cell>
          <cell r="L9714" t="str">
            <v>842 Operating Leases</v>
          </cell>
          <cell r="M9714" t="str">
            <v>Indiana Michigan Power - Gen</v>
          </cell>
          <cell r="N9714">
            <v>-4383.6400000000003</v>
          </cell>
          <cell r="O9714">
            <v>4383.6400000000003</v>
          </cell>
          <cell r="P9714">
            <v>4383.6400000000003</v>
          </cell>
          <cell r="Q9714">
            <v>1488.88</v>
          </cell>
          <cell r="R9714">
            <v>1277.9000000000001</v>
          </cell>
          <cell r="S9714">
            <v>0</v>
          </cell>
          <cell r="T9714">
            <v>0</v>
          </cell>
          <cell r="U9714">
            <v>4169.21</v>
          </cell>
          <cell r="V9714">
            <v>0</v>
          </cell>
          <cell r="W9714">
            <v>-1274.45</v>
          </cell>
        </row>
        <row r="9715">
          <cell r="A9715">
            <v>1321101</v>
          </cell>
          <cell r="B9715">
            <v>202003</v>
          </cell>
          <cell r="C9715">
            <v>1</v>
          </cell>
          <cell r="D9715">
            <v>132</v>
          </cell>
          <cell r="E9715" t="str">
            <v>AEPX-3249r201509</v>
          </cell>
          <cell r="F9715" t="str">
            <v>Retired</v>
          </cell>
          <cell r="G9715">
            <v>321014</v>
          </cell>
          <cell r="H9715" t="str">
            <v>AEPX-3249r201509</v>
          </cell>
          <cell r="I9715" t="str">
            <v>Retired</v>
          </cell>
          <cell r="J9715">
            <v>4906</v>
          </cell>
          <cell r="K9715" t="str">
            <v xml:space="preserve">4906-Progress Rail </v>
          </cell>
          <cell r="L9715" t="str">
            <v>842 Operating Leases</v>
          </cell>
          <cell r="M9715" t="str">
            <v>Indiana Michigan Power - Gen</v>
          </cell>
          <cell r="N9715">
            <v>-4383.6400000000003</v>
          </cell>
          <cell r="O9715">
            <v>4383.6400000000003</v>
          </cell>
          <cell r="P9715">
            <v>4383.6400000000003</v>
          </cell>
          <cell r="Q9715">
            <v>1488.88</v>
          </cell>
          <cell r="R9715">
            <v>1277.9000000000001</v>
          </cell>
          <cell r="S9715">
            <v>0</v>
          </cell>
          <cell r="T9715">
            <v>0</v>
          </cell>
          <cell r="U9715">
            <v>4169.21</v>
          </cell>
          <cell r="V9715">
            <v>0</v>
          </cell>
          <cell r="W9715">
            <v>-1274.45</v>
          </cell>
        </row>
        <row r="9716">
          <cell r="A9716">
            <v>1321102</v>
          </cell>
          <cell r="B9716">
            <v>202003</v>
          </cell>
          <cell r="C9716">
            <v>1</v>
          </cell>
          <cell r="D9716">
            <v>132</v>
          </cell>
          <cell r="E9716" t="str">
            <v>AEPX-3277r201509</v>
          </cell>
          <cell r="F9716" t="str">
            <v>Retired</v>
          </cell>
          <cell r="G9716">
            <v>321034</v>
          </cell>
          <cell r="H9716" t="str">
            <v>AEPX-3277r201509</v>
          </cell>
          <cell r="I9716" t="str">
            <v>Retired</v>
          </cell>
          <cell r="J9716">
            <v>4906</v>
          </cell>
          <cell r="K9716" t="str">
            <v xml:space="preserve">4906-Progress Rail </v>
          </cell>
          <cell r="L9716" t="str">
            <v>842 Operating Leases</v>
          </cell>
          <cell r="M9716" t="str">
            <v>Indiana Michigan Power - Gen</v>
          </cell>
          <cell r="N9716">
            <v>-4383.6400000000003</v>
          </cell>
          <cell r="O9716">
            <v>4383.6400000000003</v>
          </cell>
          <cell r="P9716">
            <v>4383.6400000000003</v>
          </cell>
          <cell r="Q9716">
            <v>1488.88</v>
          </cell>
          <cell r="R9716">
            <v>1277.9000000000001</v>
          </cell>
          <cell r="S9716">
            <v>0</v>
          </cell>
          <cell r="T9716">
            <v>0</v>
          </cell>
          <cell r="U9716">
            <v>4169.21</v>
          </cell>
          <cell r="V9716">
            <v>0</v>
          </cell>
          <cell r="W9716">
            <v>-1274.45</v>
          </cell>
        </row>
        <row r="9717">
          <cell r="A9717">
            <v>1321103</v>
          </cell>
          <cell r="B9717">
            <v>202003</v>
          </cell>
          <cell r="C9717">
            <v>1</v>
          </cell>
          <cell r="D9717">
            <v>132</v>
          </cell>
          <cell r="E9717" t="str">
            <v>AEPX-3279r201509</v>
          </cell>
          <cell r="F9717" t="str">
            <v>Retired</v>
          </cell>
          <cell r="G9717">
            <v>321035</v>
          </cell>
          <cell r="H9717" t="str">
            <v>AEPX-3279r201509</v>
          </cell>
          <cell r="I9717" t="str">
            <v>Retired</v>
          </cell>
          <cell r="J9717">
            <v>4906</v>
          </cell>
          <cell r="K9717" t="str">
            <v xml:space="preserve">4906-Progress Rail </v>
          </cell>
          <cell r="L9717" t="str">
            <v>842 Operating Leases</v>
          </cell>
          <cell r="M9717" t="str">
            <v>Indiana Michigan Power - Gen</v>
          </cell>
          <cell r="N9717">
            <v>-4383.6400000000003</v>
          </cell>
          <cell r="O9717">
            <v>4383.6400000000003</v>
          </cell>
          <cell r="P9717">
            <v>4383.6400000000003</v>
          </cell>
          <cell r="Q9717">
            <v>1488.88</v>
          </cell>
          <cell r="R9717">
            <v>1277.9000000000001</v>
          </cell>
          <cell r="S9717">
            <v>0</v>
          </cell>
          <cell r="T9717">
            <v>0</v>
          </cell>
          <cell r="U9717">
            <v>4169.21</v>
          </cell>
          <cell r="V9717">
            <v>0</v>
          </cell>
          <cell r="W9717">
            <v>-1274.45</v>
          </cell>
        </row>
        <row r="9718">
          <cell r="A9718">
            <v>1321104</v>
          </cell>
          <cell r="B9718">
            <v>202003</v>
          </cell>
          <cell r="C9718">
            <v>1</v>
          </cell>
          <cell r="D9718">
            <v>132</v>
          </cell>
          <cell r="E9718" t="str">
            <v>AEPX-3284r201509</v>
          </cell>
          <cell r="F9718" t="str">
            <v>Retired</v>
          </cell>
          <cell r="G9718">
            <v>321040</v>
          </cell>
          <cell r="H9718" t="str">
            <v>AEPX-3284r201509</v>
          </cell>
          <cell r="I9718" t="str">
            <v>Retired</v>
          </cell>
          <cell r="J9718">
            <v>4906</v>
          </cell>
          <cell r="K9718" t="str">
            <v xml:space="preserve">4906-Progress Rail </v>
          </cell>
          <cell r="L9718" t="str">
            <v>842 Operating Leases</v>
          </cell>
          <cell r="M9718" t="str">
            <v>Indiana Michigan Power - Gen</v>
          </cell>
          <cell r="N9718">
            <v>-4383.6400000000003</v>
          </cell>
          <cell r="O9718">
            <v>4383.6400000000003</v>
          </cell>
          <cell r="P9718">
            <v>4383.6400000000003</v>
          </cell>
          <cell r="Q9718">
            <v>1488.88</v>
          </cell>
          <cell r="R9718">
            <v>1277.9000000000001</v>
          </cell>
          <cell r="S9718">
            <v>0</v>
          </cell>
          <cell r="T9718">
            <v>0</v>
          </cell>
          <cell r="U9718">
            <v>4169.21</v>
          </cell>
          <cell r="V9718">
            <v>0</v>
          </cell>
          <cell r="W9718">
            <v>-1274.45</v>
          </cell>
        </row>
        <row r="9719">
          <cell r="A9719">
            <v>1321105</v>
          </cell>
          <cell r="B9719">
            <v>202003</v>
          </cell>
          <cell r="C9719">
            <v>1</v>
          </cell>
          <cell r="D9719">
            <v>132</v>
          </cell>
          <cell r="E9719" t="str">
            <v>AEPX-3305r201509</v>
          </cell>
          <cell r="F9719" t="str">
            <v>Retired</v>
          </cell>
          <cell r="G9719">
            <v>321055</v>
          </cell>
          <cell r="H9719" t="str">
            <v>AEPX-3305r201509</v>
          </cell>
          <cell r="I9719" t="str">
            <v>Retired</v>
          </cell>
          <cell r="J9719">
            <v>4906</v>
          </cell>
          <cell r="K9719" t="str">
            <v xml:space="preserve">4906-Progress Rail </v>
          </cell>
          <cell r="L9719" t="str">
            <v>842 Operating Leases</v>
          </cell>
          <cell r="M9719" t="str">
            <v>Indiana Michigan Power - Gen</v>
          </cell>
          <cell r="N9719">
            <v>-4383.6400000000003</v>
          </cell>
          <cell r="O9719">
            <v>4383.6400000000003</v>
          </cell>
          <cell r="P9719">
            <v>4383.6400000000003</v>
          </cell>
          <cell r="Q9719">
            <v>1488.88</v>
          </cell>
          <cell r="R9719">
            <v>1277.9000000000001</v>
          </cell>
          <cell r="S9719">
            <v>0</v>
          </cell>
          <cell r="T9719">
            <v>0</v>
          </cell>
          <cell r="U9719">
            <v>4169.21</v>
          </cell>
          <cell r="V9719">
            <v>0</v>
          </cell>
          <cell r="W9719">
            <v>-1274.45</v>
          </cell>
        </row>
        <row r="9720">
          <cell r="A9720">
            <v>1321106</v>
          </cell>
          <cell r="B9720">
            <v>202003</v>
          </cell>
          <cell r="C9720">
            <v>1</v>
          </cell>
          <cell r="D9720">
            <v>132</v>
          </cell>
          <cell r="E9720" t="str">
            <v>AEPX-3318r201509</v>
          </cell>
          <cell r="F9720" t="str">
            <v>Retired</v>
          </cell>
          <cell r="G9720">
            <v>321064</v>
          </cell>
          <cell r="H9720" t="str">
            <v>AEPX-3318r201509</v>
          </cell>
          <cell r="I9720" t="str">
            <v>Retired</v>
          </cell>
          <cell r="J9720">
            <v>4906</v>
          </cell>
          <cell r="K9720" t="str">
            <v xml:space="preserve">4906-Progress Rail </v>
          </cell>
          <cell r="L9720" t="str">
            <v>842 Operating Leases</v>
          </cell>
          <cell r="M9720" t="str">
            <v>Indiana Michigan Power - Gen</v>
          </cell>
          <cell r="N9720">
            <v>-4383.6400000000003</v>
          </cell>
          <cell r="O9720">
            <v>4383.6400000000003</v>
          </cell>
          <cell r="P9720">
            <v>4383.6400000000003</v>
          </cell>
          <cell r="Q9720">
            <v>1488.88</v>
          </cell>
          <cell r="R9720">
            <v>1277.9000000000001</v>
          </cell>
          <cell r="S9720">
            <v>0</v>
          </cell>
          <cell r="T9720">
            <v>0</v>
          </cell>
          <cell r="U9720">
            <v>4169.21</v>
          </cell>
          <cell r="V9720">
            <v>0</v>
          </cell>
          <cell r="W9720">
            <v>-1274.45</v>
          </cell>
        </row>
        <row r="9721">
          <cell r="A9721">
            <v>1321109</v>
          </cell>
          <cell r="B9721">
            <v>202003</v>
          </cell>
          <cell r="C9721">
            <v>1</v>
          </cell>
          <cell r="D9721">
            <v>132</v>
          </cell>
          <cell r="E9721" t="str">
            <v>AEPX-3337r201509</v>
          </cell>
          <cell r="F9721" t="str">
            <v>Retired</v>
          </cell>
          <cell r="G9721">
            <v>321081</v>
          </cell>
          <cell r="H9721" t="str">
            <v>AEPX-3337r201509</v>
          </cell>
          <cell r="I9721" t="str">
            <v>Retired</v>
          </cell>
          <cell r="J9721">
            <v>4906</v>
          </cell>
          <cell r="K9721" t="str">
            <v xml:space="preserve">4906-Progress Rail </v>
          </cell>
          <cell r="L9721" t="str">
            <v>842 Operating Leases</v>
          </cell>
          <cell r="M9721" t="str">
            <v>Indiana Michigan Power - Gen</v>
          </cell>
          <cell r="N9721">
            <v>-4383.6400000000003</v>
          </cell>
          <cell r="O9721">
            <v>4383.6400000000003</v>
          </cell>
          <cell r="P9721">
            <v>4383.6400000000003</v>
          </cell>
          <cell r="Q9721">
            <v>1488.88</v>
          </cell>
          <cell r="R9721">
            <v>1277.9000000000001</v>
          </cell>
          <cell r="S9721">
            <v>0</v>
          </cell>
          <cell r="T9721">
            <v>0</v>
          </cell>
          <cell r="U9721">
            <v>4169.21</v>
          </cell>
          <cell r="V9721">
            <v>0</v>
          </cell>
          <cell r="W9721">
            <v>-1274.45</v>
          </cell>
        </row>
        <row r="9722">
          <cell r="A9722">
            <v>1321110</v>
          </cell>
          <cell r="B9722">
            <v>202003</v>
          </cell>
          <cell r="C9722">
            <v>1</v>
          </cell>
          <cell r="D9722">
            <v>132</v>
          </cell>
          <cell r="E9722" t="str">
            <v>AEPX-3203r201509</v>
          </cell>
          <cell r="F9722" t="str">
            <v>Retired</v>
          </cell>
          <cell r="G9722">
            <v>320978</v>
          </cell>
          <cell r="H9722" t="str">
            <v>AEPX-3203r201509</v>
          </cell>
          <cell r="I9722" t="str">
            <v>Retired</v>
          </cell>
          <cell r="J9722">
            <v>4906</v>
          </cell>
          <cell r="K9722" t="str">
            <v xml:space="preserve">4906-Progress Rail </v>
          </cell>
          <cell r="L9722" t="str">
            <v>842 Operating Leases</v>
          </cell>
          <cell r="M9722" t="str">
            <v>Indiana Michigan Power - Gen</v>
          </cell>
          <cell r="N9722">
            <v>-4383.6400000000003</v>
          </cell>
          <cell r="O9722">
            <v>4383.6400000000003</v>
          </cell>
          <cell r="P9722">
            <v>4383.6400000000003</v>
          </cell>
          <cell r="Q9722">
            <v>1488.88</v>
          </cell>
          <cell r="R9722">
            <v>1277.9000000000001</v>
          </cell>
          <cell r="S9722">
            <v>0</v>
          </cell>
          <cell r="T9722">
            <v>0</v>
          </cell>
          <cell r="U9722">
            <v>4169.21</v>
          </cell>
          <cell r="V9722">
            <v>0</v>
          </cell>
          <cell r="W9722">
            <v>-1274.45</v>
          </cell>
        </row>
        <row r="9723">
          <cell r="A9723">
            <v>1321111</v>
          </cell>
          <cell r="B9723">
            <v>202003</v>
          </cell>
          <cell r="C9723">
            <v>1</v>
          </cell>
          <cell r="D9723">
            <v>132</v>
          </cell>
          <cell r="E9723" t="str">
            <v>AEPX-3226r201509</v>
          </cell>
          <cell r="F9723" t="str">
            <v>Retired</v>
          </cell>
          <cell r="G9723">
            <v>320996</v>
          </cell>
          <cell r="H9723" t="str">
            <v>AEPX-3226r201509</v>
          </cell>
          <cell r="I9723" t="str">
            <v>Retired</v>
          </cell>
          <cell r="J9723">
            <v>4906</v>
          </cell>
          <cell r="K9723" t="str">
            <v xml:space="preserve">4906-Progress Rail </v>
          </cell>
          <cell r="L9723" t="str">
            <v>842 Operating Leases</v>
          </cell>
          <cell r="M9723" t="str">
            <v>Indiana Michigan Power - Gen</v>
          </cell>
          <cell r="N9723">
            <v>-4383.6400000000003</v>
          </cell>
          <cell r="O9723">
            <v>4383.6400000000003</v>
          </cell>
          <cell r="P9723">
            <v>4383.6400000000003</v>
          </cell>
          <cell r="Q9723">
            <v>1488.88</v>
          </cell>
          <cell r="R9723">
            <v>1277.9000000000001</v>
          </cell>
          <cell r="S9723">
            <v>0</v>
          </cell>
          <cell r="T9723">
            <v>0</v>
          </cell>
          <cell r="U9723">
            <v>4169.21</v>
          </cell>
          <cell r="V9723">
            <v>0</v>
          </cell>
          <cell r="W9723">
            <v>-1274.45</v>
          </cell>
        </row>
        <row r="9724">
          <cell r="A9724">
            <v>1321112</v>
          </cell>
          <cell r="B9724">
            <v>202003</v>
          </cell>
          <cell r="C9724">
            <v>1</v>
          </cell>
          <cell r="D9724">
            <v>132</v>
          </cell>
          <cell r="E9724" t="str">
            <v>AEPX-3232r201509</v>
          </cell>
          <cell r="F9724" t="str">
            <v>Retired</v>
          </cell>
          <cell r="G9724">
            <v>321001</v>
          </cell>
          <cell r="H9724" t="str">
            <v>AEPX-3232r201509</v>
          </cell>
          <cell r="I9724" t="str">
            <v>Retired</v>
          </cell>
          <cell r="J9724">
            <v>4906</v>
          </cell>
          <cell r="K9724" t="str">
            <v xml:space="preserve">4906-Progress Rail </v>
          </cell>
          <cell r="L9724" t="str">
            <v>842 Operating Leases</v>
          </cell>
          <cell r="M9724" t="str">
            <v>Indiana Michigan Power - Gen</v>
          </cell>
          <cell r="N9724">
            <v>-4383.6400000000003</v>
          </cell>
          <cell r="O9724">
            <v>4383.6400000000003</v>
          </cell>
          <cell r="P9724">
            <v>4383.6400000000003</v>
          </cell>
          <cell r="Q9724">
            <v>1488.88</v>
          </cell>
          <cell r="R9724">
            <v>1277.9000000000001</v>
          </cell>
          <cell r="S9724">
            <v>0</v>
          </cell>
          <cell r="T9724">
            <v>0</v>
          </cell>
          <cell r="U9724">
            <v>4169.21</v>
          </cell>
          <cell r="V9724">
            <v>0</v>
          </cell>
          <cell r="W9724">
            <v>-1274.45</v>
          </cell>
        </row>
        <row r="9725">
          <cell r="A9725">
            <v>1321113</v>
          </cell>
          <cell r="B9725">
            <v>202003</v>
          </cell>
          <cell r="C9725">
            <v>1</v>
          </cell>
          <cell r="D9725">
            <v>132</v>
          </cell>
          <cell r="E9725" t="str">
            <v>AEPX-3233r201509</v>
          </cell>
          <cell r="F9725" t="str">
            <v>Retired</v>
          </cell>
          <cell r="G9725">
            <v>321002</v>
          </cell>
          <cell r="H9725" t="str">
            <v>AEPX-3233r201509</v>
          </cell>
          <cell r="I9725" t="str">
            <v>Retired</v>
          </cell>
          <cell r="J9725">
            <v>4906</v>
          </cell>
          <cell r="K9725" t="str">
            <v xml:space="preserve">4906-Progress Rail </v>
          </cell>
          <cell r="L9725" t="str">
            <v>842 Operating Leases</v>
          </cell>
          <cell r="M9725" t="str">
            <v>Indiana Michigan Power - Gen</v>
          </cell>
          <cell r="N9725">
            <v>-4383.6400000000003</v>
          </cell>
          <cell r="O9725">
            <v>4383.6400000000003</v>
          </cell>
          <cell r="P9725">
            <v>4383.6400000000003</v>
          </cell>
          <cell r="Q9725">
            <v>1488.88</v>
          </cell>
          <cell r="R9725">
            <v>1277.9000000000001</v>
          </cell>
          <cell r="S9725">
            <v>0</v>
          </cell>
          <cell r="T9725">
            <v>0</v>
          </cell>
          <cell r="U9725">
            <v>4169.21</v>
          </cell>
          <cell r="V9725">
            <v>0</v>
          </cell>
          <cell r="W9725">
            <v>-1274.45</v>
          </cell>
        </row>
        <row r="9726">
          <cell r="A9726">
            <v>1321114</v>
          </cell>
          <cell r="B9726">
            <v>202003</v>
          </cell>
          <cell r="C9726">
            <v>1</v>
          </cell>
          <cell r="D9726">
            <v>132</v>
          </cell>
          <cell r="E9726" t="str">
            <v>AEPX-3257r201509</v>
          </cell>
          <cell r="F9726" t="str">
            <v>Retired</v>
          </cell>
          <cell r="G9726">
            <v>321021</v>
          </cell>
          <cell r="H9726" t="str">
            <v>AEPX-3257r201509</v>
          </cell>
          <cell r="I9726" t="str">
            <v>Retired</v>
          </cell>
          <cell r="J9726">
            <v>4906</v>
          </cell>
          <cell r="K9726" t="str">
            <v xml:space="preserve">4906-Progress Rail </v>
          </cell>
          <cell r="L9726" t="str">
            <v>842 Operating Leases</v>
          </cell>
          <cell r="M9726" t="str">
            <v>Indiana Michigan Power - Gen</v>
          </cell>
          <cell r="N9726">
            <v>-4383.6400000000003</v>
          </cell>
          <cell r="O9726">
            <v>4383.6400000000003</v>
          </cell>
          <cell r="P9726">
            <v>4383.6400000000003</v>
          </cell>
          <cell r="Q9726">
            <v>1488.88</v>
          </cell>
          <cell r="R9726">
            <v>1277.9000000000001</v>
          </cell>
          <cell r="S9726">
            <v>0</v>
          </cell>
          <cell r="T9726">
            <v>0</v>
          </cell>
          <cell r="U9726">
            <v>4169.21</v>
          </cell>
          <cell r="V9726">
            <v>0</v>
          </cell>
          <cell r="W9726">
            <v>-1274.45</v>
          </cell>
        </row>
        <row r="9727">
          <cell r="A9727">
            <v>1321116</v>
          </cell>
          <cell r="B9727">
            <v>202003</v>
          </cell>
          <cell r="C9727">
            <v>1</v>
          </cell>
          <cell r="D9727">
            <v>132</v>
          </cell>
          <cell r="E9727" t="str">
            <v>AEPX-3267r201509</v>
          </cell>
          <cell r="F9727" t="str">
            <v>Retired</v>
          </cell>
          <cell r="G9727">
            <v>321027</v>
          </cell>
          <cell r="H9727" t="str">
            <v>AEPX-3267r201509</v>
          </cell>
          <cell r="I9727" t="str">
            <v>Retired</v>
          </cell>
          <cell r="J9727">
            <v>4906</v>
          </cell>
          <cell r="K9727" t="str">
            <v xml:space="preserve">4906-Progress Rail </v>
          </cell>
          <cell r="L9727" t="str">
            <v>842 Operating Leases</v>
          </cell>
          <cell r="M9727" t="str">
            <v>Indiana Michigan Power - Gen</v>
          </cell>
          <cell r="N9727">
            <v>-4383.6400000000003</v>
          </cell>
          <cell r="O9727">
            <v>4383.6400000000003</v>
          </cell>
          <cell r="P9727">
            <v>4383.6400000000003</v>
          </cell>
          <cell r="Q9727">
            <v>1488.88</v>
          </cell>
          <cell r="R9727">
            <v>1277.9000000000001</v>
          </cell>
          <cell r="S9727">
            <v>0</v>
          </cell>
          <cell r="T9727">
            <v>0</v>
          </cell>
          <cell r="U9727">
            <v>4169.21</v>
          </cell>
          <cell r="V9727">
            <v>0</v>
          </cell>
          <cell r="W9727">
            <v>-1274.45</v>
          </cell>
        </row>
        <row r="9728">
          <cell r="A9728">
            <v>1321117</v>
          </cell>
          <cell r="B9728">
            <v>202003</v>
          </cell>
          <cell r="C9728">
            <v>1</v>
          </cell>
          <cell r="D9728">
            <v>132</v>
          </cell>
          <cell r="E9728" t="str">
            <v>AEPX-3269r201509</v>
          </cell>
          <cell r="F9728" t="str">
            <v>Retired</v>
          </cell>
          <cell r="G9728">
            <v>321029</v>
          </cell>
          <cell r="H9728" t="str">
            <v>AEPX-3269r201509</v>
          </cell>
          <cell r="I9728" t="str">
            <v>Retired</v>
          </cell>
          <cell r="J9728">
            <v>4906</v>
          </cell>
          <cell r="K9728" t="str">
            <v xml:space="preserve">4906-Progress Rail </v>
          </cell>
          <cell r="L9728" t="str">
            <v>842 Operating Leases</v>
          </cell>
          <cell r="M9728" t="str">
            <v>Indiana Michigan Power - Gen</v>
          </cell>
          <cell r="N9728">
            <v>-4383.6400000000003</v>
          </cell>
          <cell r="O9728">
            <v>4383.6400000000003</v>
          </cell>
          <cell r="P9728">
            <v>4383.6400000000003</v>
          </cell>
          <cell r="Q9728">
            <v>1488.88</v>
          </cell>
          <cell r="R9728">
            <v>1277.9000000000001</v>
          </cell>
          <cell r="S9728">
            <v>0</v>
          </cell>
          <cell r="T9728">
            <v>0</v>
          </cell>
          <cell r="U9728">
            <v>4169.21</v>
          </cell>
          <cell r="V9728">
            <v>0</v>
          </cell>
          <cell r="W9728">
            <v>-1274.45</v>
          </cell>
        </row>
        <row r="9729">
          <cell r="A9729">
            <v>1321118</v>
          </cell>
          <cell r="B9729">
            <v>202003</v>
          </cell>
          <cell r="C9729">
            <v>1</v>
          </cell>
          <cell r="D9729">
            <v>132</v>
          </cell>
          <cell r="E9729" t="str">
            <v>AEPX-3274r201509</v>
          </cell>
          <cell r="F9729" t="str">
            <v>Retired</v>
          </cell>
          <cell r="G9729">
            <v>321032</v>
          </cell>
          <cell r="H9729" t="str">
            <v>AEPX-3274r201509</v>
          </cell>
          <cell r="I9729" t="str">
            <v>Retired</v>
          </cell>
          <cell r="J9729">
            <v>4906</v>
          </cell>
          <cell r="K9729" t="str">
            <v xml:space="preserve">4906-Progress Rail </v>
          </cell>
          <cell r="L9729" t="str">
            <v>842 Operating Leases</v>
          </cell>
          <cell r="M9729" t="str">
            <v>Indiana Michigan Power - Gen</v>
          </cell>
          <cell r="N9729">
            <v>-4383.6400000000003</v>
          </cell>
          <cell r="O9729">
            <v>4383.6400000000003</v>
          </cell>
          <cell r="P9729">
            <v>4383.6400000000003</v>
          </cell>
          <cell r="Q9729">
            <v>1488.88</v>
          </cell>
          <cell r="R9729">
            <v>1277.9000000000001</v>
          </cell>
          <cell r="S9729">
            <v>0</v>
          </cell>
          <cell r="T9729">
            <v>0</v>
          </cell>
          <cell r="U9729">
            <v>4169.21</v>
          </cell>
          <cell r="V9729">
            <v>0</v>
          </cell>
          <cell r="W9729">
            <v>-1274.45</v>
          </cell>
        </row>
        <row r="9730">
          <cell r="A9730">
            <v>1321119</v>
          </cell>
          <cell r="B9730">
            <v>202003</v>
          </cell>
          <cell r="C9730">
            <v>1</v>
          </cell>
          <cell r="D9730">
            <v>132</v>
          </cell>
          <cell r="E9730" t="str">
            <v>AEPX-3286r201509</v>
          </cell>
          <cell r="F9730" t="str">
            <v>Retired</v>
          </cell>
          <cell r="G9730">
            <v>321041</v>
          </cell>
          <cell r="H9730" t="str">
            <v>AEPX-3286r201509</v>
          </cell>
          <cell r="I9730" t="str">
            <v>Retired</v>
          </cell>
          <cell r="J9730">
            <v>4906</v>
          </cell>
          <cell r="K9730" t="str">
            <v xml:space="preserve">4906-Progress Rail </v>
          </cell>
          <cell r="L9730" t="str">
            <v>842 Operating Leases</v>
          </cell>
          <cell r="M9730" t="str">
            <v>Indiana Michigan Power - Gen</v>
          </cell>
          <cell r="N9730">
            <v>-4383.6400000000003</v>
          </cell>
          <cell r="O9730">
            <v>4383.6400000000003</v>
          </cell>
          <cell r="P9730">
            <v>4383.6400000000003</v>
          </cell>
          <cell r="Q9730">
            <v>1488.88</v>
          </cell>
          <cell r="R9730">
            <v>1277.9000000000001</v>
          </cell>
          <cell r="S9730">
            <v>0</v>
          </cell>
          <cell r="T9730">
            <v>0</v>
          </cell>
          <cell r="U9730">
            <v>4169.21</v>
          </cell>
          <cell r="V9730">
            <v>0</v>
          </cell>
          <cell r="W9730">
            <v>-1274.45</v>
          </cell>
        </row>
        <row r="9731">
          <cell r="A9731">
            <v>1321120</v>
          </cell>
          <cell r="B9731">
            <v>202003</v>
          </cell>
          <cell r="C9731">
            <v>1</v>
          </cell>
          <cell r="D9731">
            <v>132</v>
          </cell>
          <cell r="E9731" t="str">
            <v>AEPX-3306r201509</v>
          </cell>
          <cell r="F9731" t="str">
            <v>Retired</v>
          </cell>
          <cell r="G9731">
            <v>321056</v>
          </cell>
          <cell r="H9731" t="str">
            <v>AEPX-3306r201509</v>
          </cell>
          <cell r="I9731" t="str">
            <v>Retired</v>
          </cell>
          <cell r="J9731">
            <v>4906</v>
          </cell>
          <cell r="K9731" t="str">
            <v xml:space="preserve">4906-Progress Rail </v>
          </cell>
          <cell r="L9731" t="str">
            <v>842 Operating Leases</v>
          </cell>
          <cell r="M9731" t="str">
            <v>Indiana Michigan Power - Gen</v>
          </cell>
          <cell r="N9731">
            <v>-4383.6400000000003</v>
          </cell>
          <cell r="O9731">
            <v>4383.6400000000003</v>
          </cell>
          <cell r="P9731">
            <v>4383.6400000000003</v>
          </cell>
          <cell r="Q9731">
            <v>1488.88</v>
          </cell>
          <cell r="R9731">
            <v>1277.9000000000001</v>
          </cell>
          <cell r="S9731">
            <v>0</v>
          </cell>
          <cell r="T9731">
            <v>0</v>
          </cell>
          <cell r="U9731">
            <v>4169.21</v>
          </cell>
          <cell r="V9731">
            <v>0</v>
          </cell>
          <cell r="W9731">
            <v>-1274.45</v>
          </cell>
        </row>
        <row r="9732">
          <cell r="A9732">
            <v>1321121</v>
          </cell>
          <cell r="B9732">
            <v>202003</v>
          </cell>
          <cell r="C9732">
            <v>1</v>
          </cell>
          <cell r="D9732">
            <v>132</v>
          </cell>
          <cell r="E9732" t="str">
            <v>AEPX-3327r201509</v>
          </cell>
          <cell r="F9732" t="str">
            <v>Retired</v>
          </cell>
          <cell r="G9732">
            <v>321073</v>
          </cell>
          <cell r="H9732" t="str">
            <v>AEPX-3327r201509</v>
          </cell>
          <cell r="I9732" t="str">
            <v>Retired</v>
          </cell>
          <cell r="J9732">
            <v>4906</v>
          </cell>
          <cell r="K9732" t="str">
            <v xml:space="preserve">4906-Progress Rail </v>
          </cell>
          <cell r="L9732" t="str">
            <v>842 Operating Leases</v>
          </cell>
          <cell r="M9732" t="str">
            <v>Indiana Michigan Power - Gen</v>
          </cell>
          <cell r="N9732">
            <v>-4383.6400000000003</v>
          </cell>
          <cell r="O9732">
            <v>4383.6400000000003</v>
          </cell>
          <cell r="P9732">
            <v>4383.6400000000003</v>
          </cell>
          <cell r="Q9732">
            <v>1488.88</v>
          </cell>
          <cell r="R9732">
            <v>1277.9000000000001</v>
          </cell>
          <cell r="S9732">
            <v>0</v>
          </cell>
          <cell r="T9732">
            <v>0</v>
          </cell>
          <cell r="U9732">
            <v>4169.21</v>
          </cell>
          <cell r="V9732">
            <v>0</v>
          </cell>
          <cell r="W9732">
            <v>-1274.45</v>
          </cell>
        </row>
        <row r="9733">
          <cell r="A9733">
            <v>1321122</v>
          </cell>
          <cell r="B9733">
            <v>202003</v>
          </cell>
          <cell r="C9733">
            <v>1</v>
          </cell>
          <cell r="D9733">
            <v>132</v>
          </cell>
          <cell r="E9733" t="str">
            <v>AEPX-3340r201509</v>
          </cell>
          <cell r="F9733" t="str">
            <v>Retired</v>
          </cell>
          <cell r="G9733">
            <v>321084</v>
          </cell>
          <cell r="H9733" t="str">
            <v>AEPX-3340r201509</v>
          </cell>
          <cell r="I9733" t="str">
            <v>Retired</v>
          </cell>
          <cell r="J9733">
            <v>4906</v>
          </cell>
          <cell r="K9733" t="str">
            <v xml:space="preserve">4906-Progress Rail </v>
          </cell>
          <cell r="L9733" t="str">
            <v>842 Operating Leases</v>
          </cell>
          <cell r="M9733" t="str">
            <v>Indiana Michigan Power - Gen</v>
          </cell>
          <cell r="N9733">
            <v>-4383.6400000000003</v>
          </cell>
          <cell r="O9733">
            <v>4383.6400000000003</v>
          </cell>
          <cell r="P9733">
            <v>4383.6400000000003</v>
          </cell>
          <cell r="Q9733">
            <v>1488.88</v>
          </cell>
          <cell r="R9733">
            <v>1277.9000000000001</v>
          </cell>
          <cell r="S9733">
            <v>0</v>
          </cell>
          <cell r="T9733">
            <v>0</v>
          </cell>
          <cell r="U9733">
            <v>4169.21</v>
          </cell>
          <cell r="V9733">
            <v>0</v>
          </cell>
          <cell r="W9733">
            <v>-1274.45</v>
          </cell>
        </row>
        <row r="9734">
          <cell r="A9734">
            <v>1321123</v>
          </cell>
          <cell r="B9734">
            <v>202003</v>
          </cell>
          <cell r="C9734">
            <v>1</v>
          </cell>
          <cell r="D9734">
            <v>132</v>
          </cell>
          <cell r="E9734" t="str">
            <v>AEPX-3359r201509</v>
          </cell>
          <cell r="F9734" t="str">
            <v>Retired</v>
          </cell>
          <cell r="G9734">
            <v>321102</v>
          </cell>
          <cell r="H9734" t="str">
            <v>AEPX-3359r201509</v>
          </cell>
          <cell r="I9734" t="str">
            <v>Retired</v>
          </cell>
          <cell r="J9734">
            <v>4906</v>
          </cell>
          <cell r="K9734" t="str">
            <v xml:space="preserve">4906-Progress Rail </v>
          </cell>
          <cell r="L9734" t="str">
            <v>842 Operating Leases</v>
          </cell>
          <cell r="M9734" t="str">
            <v>Indiana Michigan Power - Gen</v>
          </cell>
          <cell r="N9734">
            <v>-4383.6400000000003</v>
          </cell>
          <cell r="O9734">
            <v>4383.6400000000003</v>
          </cell>
          <cell r="P9734">
            <v>4383.6400000000003</v>
          </cell>
          <cell r="Q9734">
            <v>1488.88</v>
          </cell>
          <cell r="R9734">
            <v>1277.9000000000001</v>
          </cell>
          <cell r="S9734">
            <v>0</v>
          </cell>
          <cell r="T9734">
            <v>0</v>
          </cell>
          <cell r="U9734">
            <v>4169.21</v>
          </cell>
          <cell r="V9734">
            <v>0</v>
          </cell>
          <cell r="W9734">
            <v>-1274.45</v>
          </cell>
        </row>
        <row r="9735">
          <cell r="A9735">
            <v>1321124</v>
          </cell>
          <cell r="B9735">
            <v>202003</v>
          </cell>
          <cell r="C9735">
            <v>1</v>
          </cell>
          <cell r="D9735">
            <v>132</v>
          </cell>
          <cell r="E9735" t="str">
            <v>AEPX-3363r201509</v>
          </cell>
          <cell r="F9735" t="str">
            <v>Retired</v>
          </cell>
          <cell r="G9735">
            <v>321106</v>
          </cell>
          <cell r="H9735" t="str">
            <v>AEPX-3363r201509</v>
          </cell>
          <cell r="I9735" t="str">
            <v>Retired</v>
          </cell>
          <cell r="J9735">
            <v>4906</v>
          </cell>
          <cell r="K9735" t="str">
            <v xml:space="preserve">4906-Progress Rail </v>
          </cell>
          <cell r="L9735" t="str">
            <v>842 Operating Leases</v>
          </cell>
          <cell r="M9735" t="str">
            <v>Indiana Michigan Power - Gen</v>
          </cell>
          <cell r="N9735">
            <v>-4383.6400000000003</v>
          </cell>
          <cell r="O9735">
            <v>4383.6400000000003</v>
          </cell>
          <cell r="P9735">
            <v>4383.6400000000003</v>
          </cell>
          <cell r="Q9735">
            <v>1488.88</v>
          </cell>
          <cell r="R9735">
            <v>1277.9000000000001</v>
          </cell>
          <cell r="S9735">
            <v>0</v>
          </cell>
          <cell r="T9735">
            <v>0</v>
          </cell>
          <cell r="U9735">
            <v>4169.21</v>
          </cell>
          <cell r="V9735">
            <v>0</v>
          </cell>
          <cell r="W9735">
            <v>-1274.45</v>
          </cell>
        </row>
        <row r="9736">
          <cell r="A9736">
            <v>1321125</v>
          </cell>
          <cell r="B9736">
            <v>202003</v>
          </cell>
          <cell r="C9736">
            <v>1</v>
          </cell>
          <cell r="D9736">
            <v>132</v>
          </cell>
          <cell r="E9736" t="str">
            <v>AEPX-3370r201509</v>
          </cell>
          <cell r="F9736" t="str">
            <v>Retired</v>
          </cell>
          <cell r="G9736">
            <v>321113</v>
          </cell>
          <cell r="H9736" t="str">
            <v>AEPX-3370r201509</v>
          </cell>
          <cell r="I9736" t="str">
            <v>Retired</v>
          </cell>
          <cell r="J9736">
            <v>4906</v>
          </cell>
          <cell r="K9736" t="str">
            <v xml:space="preserve">4906-Progress Rail </v>
          </cell>
          <cell r="L9736" t="str">
            <v>842 Operating Leases</v>
          </cell>
          <cell r="M9736" t="str">
            <v>Indiana Michigan Power - Gen</v>
          </cell>
          <cell r="N9736">
            <v>-4383.6400000000003</v>
          </cell>
          <cell r="O9736">
            <v>4383.6400000000003</v>
          </cell>
          <cell r="P9736">
            <v>4383.6400000000003</v>
          </cell>
          <cell r="Q9736">
            <v>1488.88</v>
          </cell>
          <cell r="R9736">
            <v>1277.9000000000001</v>
          </cell>
          <cell r="S9736">
            <v>0</v>
          </cell>
          <cell r="T9736">
            <v>0</v>
          </cell>
          <cell r="U9736">
            <v>4169.21</v>
          </cell>
          <cell r="V9736">
            <v>0</v>
          </cell>
          <cell r="W9736">
            <v>-1274.45</v>
          </cell>
        </row>
        <row r="9737">
          <cell r="A9737">
            <v>1321126</v>
          </cell>
          <cell r="B9737">
            <v>202003</v>
          </cell>
          <cell r="C9737">
            <v>1</v>
          </cell>
          <cell r="D9737">
            <v>132</v>
          </cell>
          <cell r="E9737" t="str">
            <v>AEPX-3374r201509</v>
          </cell>
          <cell r="F9737" t="str">
            <v>Retired</v>
          </cell>
          <cell r="G9737">
            <v>321115</v>
          </cell>
          <cell r="H9737" t="str">
            <v>AEPX-3374r201509</v>
          </cell>
          <cell r="I9737" t="str">
            <v>Retired</v>
          </cell>
          <cell r="J9737">
            <v>4906</v>
          </cell>
          <cell r="K9737" t="str">
            <v xml:space="preserve">4906-Progress Rail </v>
          </cell>
          <cell r="L9737" t="str">
            <v>842 Operating Leases</v>
          </cell>
          <cell r="M9737" t="str">
            <v>Indiana Michigan Power - Gen</v>
          </cell>
          <cell r="N9737">
            <v>-4383.6400000000003</v>
          </cell>
          <cell r="O9737">
            <v>4383.6400000000003</v>
          </cell>
          <cell r="P9737">
            <v>4383.6400000000003</v>
          </cell>
          <cell r="Q9737">
            <v>1488.88</v>
          </cell>
          <cell r="R9737">
            <v>1277.9000000000001</v>
          </cell>
          <cell r="S9737">
            <v>0</v>
          </cell>
          <cell r="T9737">
            <v>0</v>
          </cell>
          <cell r="U9737">
            <v>4169.21</v>
          </cell>
          <cell r="V9737">
            <v>0</v>
          </cell>
          <cell r="W9737">
            <v>-1274.45</v>
          </cell>
        </row>
        <row r="9738">
          <cell r="A9738">
            <v>1321128</v>
          </cell>
          <cell r="B9738">
            <v>202003</v>
          </cell>
          <cell r="C9738">
            <v>1</v>
          </cell>
          <cell r="D9738">
            <v>132</v>
          </cell>
          <cell r="E9738" t="str">
            <v>AEPX-3437r201509</v>
          </cell>
          <cell r="F9738" t="str">
            <v>Retired</v>
          </cell>
          <cell r="G9738">
            <v>321169</v>
          </cell>
          <cell r="H9738" t="str">
            <v>AEPX-3437r201509</v>
          </cell>
          <cell r="I9738" t="str">
            <v>Retired</v>
          </cell>
          <cell r="J9738">
            <v>4906</v>
          </cell>
          <cell r="K9738" t="str">
            <v xml:space="preserve">4906-Progress Rail </v>
          </cell>
          <cell r="L9738" t="str">
            <v>842 Operating Leases</v>
          </cell>
          <cell r="M9738" t="str">
            <v>Indiana Michigan Power - Gen</v>
          </cell>
          <cell r="N9738">
            <v>-4383.6400000000003</v>
          </cell>
          <cell r="O9738">
            <v>4383.6400000000003</v>
          </cell>
          <cell r="P9738">
            <v>4383.6400000000003</v>
          </cell>
          <cell r="Q9738">
            <v>1488.88</v>
          </cell>
          <cell r="R9738">
            <v>1277.9000000000001</v>
          </cell>
          <cell r="S9738">
            <v>0</v>
          </cell>
          <cell r="T9738">
            <v>0</v>
          </cell>
          <cell r="U9738">
            <v>4169.21</v>
          </cell>
          <cell r="V9738">
            <v>0</v>
          </cell>
          <cell r="W9738">
            <v>-1274.45</v>
          </cell>
        </row>
        <row r="9739">
          <cell r="A9739">
            <v>1321129</v>
          </cell>
          <cell r="B9739">
            <v>202003</v>
          </cell>
          <cell r="C9739">
            <v>1</v>
          </cell>
          <cell r="D9739">
            <v>132</v>
          </cell>
          <cell r="E9739" t="str">
            <v>AEPX-3442r201509</v>
          </cell>
          <cell r="F9739" t="str">
            <v>Retired</v>
          </cell>
          <cell r="G9739">
            <v>321174</v>
          </cell>
          <cell r="H9739" t="str">
            <v>AEPX-3442r201509</v>
          </cell>
          <cell r="I9739" t="str">
            <v>Retired</v>
          </cell>
          <cell r="J9739">
            <v>4906</v>
          </cell>
          <cell r="K9739" t="str">
            <v xml:space="preserve">4906-Progress Rail </v>
          </cell>
          <cell r="L9739" t="str">
            <v>842 Operating Leases</v>
          </cell>
          <cell r="M9739" t="str">
            <v>Indiana Michigan Power - Gen</v>
          </cell>
          <cell r="N9739">
            <v>-4383.6400000000003</v>
          </cell>
          <cell r="O9739">
            <v>4383.6400000000003</v>
          </cell>
          <cell r="P9739">
            <v>4383.6400000000003</v>
          </cell>
          <cell r="Q9739">
            <v>1488.88</v>
          </cell>
          <cell r="R9739">
            <v>1277.9000000000001</v>
          </cell>
          <cell r="S9739">
            <v>0</v>
          </cell>
          <cell r="T9739">
            <v>0</v>
          </cell>
          <cell r="U9739">
            <v>4169.21</v>
          </cell>
          <cell r="V9739">
            <v>0</v>
          </cell>
          <cell r="W9739">
            <v>-1274.45</v>
          </cell>
        </row>
        <row r="9740">
          <cell r="A9740">
            <v>1321130</v>
          </cell>
          <cell r="B9740">
            <v>202003</v>
          </cell>
          <cell r="C9740">
            <v>1</v>
          </cell>
          <cell r="D9740">
            <v>132</v>
          </cell>
          <cell r="E9740" t="str">
            <v>AEPX-3490r201509</v>
          </cell>
          <cell r="F9740" t="str">
            <v>Retired</v>
          </cell>
          <cell r="G9740">
            <v>321217</v>
          </cell>
          <cell r="H9740" t="str">
            <v>AEPX-3490r201509</v>
          </cell>
          <cell r="I9740" t="str">
            <v>Retired</v>
          </cell>
          <cell r="J9740">
            <v>4906</v>
          </cell>
          <cell r="K9740" t="str">
            <v xml:space="preserve">4906-Progress Rail </v>
          </cell>
          <cell r="L9740" t="str">
            <v>842 Operating Leases</v>
          </cell>
          <cell r="M9740" t="str">
            <v>Indiana Michigan Power - Gen</v>
          </cell>
          <cell r="N9740">
            <v>-4383.6400000000003</v>
          </cell>
          <cell r="O9740">
            <v>4383.6400000000003</v>
          </cell>
          <cell r="P9740">
            <v>4383.6400000000003</v>
          </cell>
          <cell r="Q9740">
            <v>1488.88</v>
          </cell>
          <cell r="R9740">
            <v>1277.9000000000001</v>
          </cell>
          <cell r="S9740">
            <v>0</v>
          </cell>
          <cell r="T9740">
            <v>0</v>
          </cell>
          <cell r="U9740">
            <v>4169.21</v>
          </cell>
          <cell r="V9740">
            <v>0</v>
          </cell>
          <cell r="W9740">
            <v>-1274.45</v>
          </cell>
        </row>
        <row r="9741">
          <cell r="A9741">
            <v>1321131</v>
          </cell>
          <cell r="B9741">
            <v>202003</v>
          </cell>
          <cell r="C9741">
            <v>1</v>
          </cell>
          <cell r="D9741">
            <v>132</v>
          </cell>
          <cell r="E9741" t="str">
            <v>AEPX-3494r201509</v>
          </cell>
          <cell r="F9741" t="str">
            <v>Retired</v>
          </cell>
          <cell r="G9741">
            <v>321221</v>
          </cell>
          <cell r="H9741" t="str">
            <v>AEPX-3494r201509</v>
          </cell>
          <cell r="I9741" t="str">
            <v>Retired</v>
          </cell>
          <cell r="J9741">
            <v>4906</v>
          </cell>
          <cell r="K9741" t="str">
            <v xml:space="preserve">4906-Progress Rail </v>
          </cell>
          <cell r="L9741" t="str">
            <v>842 Operating Leases</v>
          </cell>
          <cell r="M9741" t="str">
            <v>Indiana Michigan Power - Gen</v>
          </cell>
          <cell r="N9741">
            <v>-4383.6400000000003</v>
          </cell>
          <cell r="O9741">
            <v>4383.6400000000003</v>
          </cell>
          <cell r="P9741">
            <v>4383.6400000000003</v>
          </cell>
          <cell r="Q9741">
            <v>1488.88</v>
          </cell>
          <cell r="R9741">
            <v>1277.9000000000001</v>
          </cell>
          <cell r="S9741">
            <v>0</v>
          </cell>
          <cell r="T9741">
            <v>0</v>
          </cell>
          <cell r="U9741">
            <v>4169.21</v>
          </cell>
          <cell r="V9741">
            <v>0</v>
          </cell>
          <cell r="W9741">
            <v>-1274.45</v>
          </cell>
        </row>
        <row r="9742">
          <cell r="A9742">
            <v>1321132</v>
          </cell>
          <cell r="B9742">
            <v>202003</v>
          </cell>
          <cell r="C9742">
            <v>1</v>
          </cell>
          <cell r="D9742">
            <v>132</v>
          </cell>
          <cell r="E9742" t="str">
            <v>AEPX-3505r201509</v>
          </cell>
          <cell r="F9742" t="str">
            <v>Retired</v>
          </cell>
          <cell r="G9742">
            <v>321231</v>
          </cell>
          <cell r="H9742" t="str">
            <v>AEPX-3505r201509</v>
          </cell>
          <cell r="I9742" t="str">
            <v>Retired</v>
          </cell>
          <cell r="J9742">
            <v>4906</v>
          </cell>
          <cell r="K9742" t="str">
            <v xml:space="preserve">4906-Progress Rail </v>
          </cell>
          <cell r="L9742" t="str">
            <v>842 Operating Leases</v>
          </cell>
          <cell r="M9742" t="str">
            <v>Indiana Michigan Power - Gen</v>
          </cell>
          <cell r="N9742">
            <v>-4383.6400000000003</v>
          </cell>
          <cell r="O9742">
            <v>4383.6400000000003</v>
          </cell>
          <cell r="P9742">
            <v>4383.6400000000003</v>
          </cell>
          <cell r="Q9742">
            <v>1488.88</v>
          </cell>
          <cell r="R9742">
            <v>1277.9000000000001</v>
          </cell>
          <cell r="S9742">
            <v>0</v>
          </cell>
          <cell r="T9742">
            <v>0</v>
          </cell>
          <cell r="U9742">
            <v>4169.21</v>
          </cell>
          <cell r="V9742">
            <v>0</v>
          </cell>
          <cell r="W9742">
            <v>-1274.45</v>
          </cell>
        </row>
        <row r="9743">
          <cell r="A9743">
            <v>1321133</v>
          </cell>
          <cell r="B9743">
            <v>202003</v>
          </cell>
          <cell r="C9743">
            <v>1</v>
          </cell>
          <cell r="D9743">
            <v>132</v>
          </cell>
          <cell r="E9743" t="str">
            <v>AEPX-3533r201509</v>
          </cell>
          <cell r="F9743" t="str">
            <v>Retired</v>
          </cell>
          <cell r="G9743">
            <v>321256</v>
          </cell>
          <cell r="H9743" t="str">
            <v>AEPX-3533r201509</v>
          </cell>
          <cell r="I9743" t="str">
            <v>Retired</v>
          </cell>
          <cell r="J9743">
            <v>4906</v>
          </cell>
          <cell r="K9743" t="str">
            <v xml:space="preserve">4906-Progress Rail </v>
          </cell>
          <cell r="L9743" t="str">
            <v>842 Operating Leases</v>
          </cell>
          <cell r="M9743" t="str">
            <v>Indiana Michigan Power - Gen</v>
          </cell>
          <cell r="N9743">
            <v>-4383.6400000000003</v>
          </cell>
          <cell r="O9743">
            <v>4383.6400000000003</v>
          </cell>
          <cell r="P9743">
            <v>4383.6400000000003</v>
          </cell>
          <cell r="Q9743">
            <v>1488.88</v>
          </cell>
          <cell r="R9743">
            <v>1277.9000000000001</v>
          </cell>
          <cell r="S9743">
            <v>0</v>
          </cell>
          <cell r="T9743">
            <v>0</v>
          </cell>
          <cell r="U9743">
            <v>4169.21</v>
          </cell>
          <cell r="V9743">
            <v>0</v>
          </cell>
          <cell r="W9743">
            <v>-1274.45</v>
          </cell>
        </row>
        <row r="9744">
          <cell r="A9744">
            <v>1321134</v>
          </cell>
          <cell r="B9744">
            <v>202003</v>
          </cell>
          <cell r="C9744">
            <v>1</v>
          </cell>
          <cell r="D9744">
            <v>132</v>
          </cell>
          <cell r="E9744" t="str">
            <v>AEPX-3538r201509</v>
          </cell>
          <cell r="F9744" t="str">
            <v>Retired</v>
          </cell>
          <cell r="G9744">
            <v>321260</v>
          </cell>
          <cell r="H9744" t="str">
            <v>AEPX-3538r201509</v>
          </cell>
          <cell r="I9744" t="str">
            <v>Retired</v>
          </cell>
          <cell r="J9744">
            <v>4906</v>
          </cell>
          <cell r="K9744" t="str">
            <v xml:space="preserve">4906-Progress Rail </v>
          </cell>
          <cell r="L9744" t="str">
            <v>842 Operating Leases</v>
          </cell>
          <cell r="M9744" t="str">
            <v>Indiana Michigan Power - Gen</v>
          </cell>
          <cell r="N9744">
            <v>-4383.6400000000003</v>
          </cell>
          <cell r="O9744">
            <v>4383.6400000000003</v>
          </cell>
          <cell r="P9744">
            <v>4383.6400000000003</v>
          </cell>
          <cell r="Q9744">
            <v>1488.88</v>
          </cell>
          <cell r="R9744">
            <v>1277.9000000000001</v>
          </cell>
          <cell r="S9744">
            <v>0</v>
          </cell>
          <cell r="T9744">
            <v>0</v>
          </cell>
          <cell r="U9744">
            <v>4169.21</v>
          </cell>
          <cell r="V9744">
            <v>0</v>
          </cell>
          <cell r="W9744">
            <v>-1274.45</v>
          </cell>
        </row>
        <row r="9745">
          <cell r="A9745">
            <v>1321135</v>
          </cell>
          <cell r="B9745">
            <v>202003</v>
          </cell>
          <cell r="C9745">
            <v>1</v>
          </cell>
          <cell r="D9745">
            <v>132</v>
          </cell>
          <cell r="E9745" t="str">
            <v>AEPX-3550r201509</v>
          </cell>
          <cell r="F9745" t="str">
            <v>Retired</v>
          </cell>
          <cell r="G9745">
            <v>321270</v>
          </cell>
          <cell r="H9745" t="str">
            <v>AEPX-3550r201509</v>
          </cell>
          <cell r="I9745" t="str">
            <v>Retired</v>
          </cell>
          <cell r="J9745">
            <v>4906</v>
          </cell>
          <cell r="K9745" t="str">
            <v xml:space="preserve">4906-Progress Rail </v>
          </cell>
          <cell r="L9745" t="str">
            <v>842 Operating Leases</v>
          </cell>
          <cell r="M9745" t="str">
            <v>Indiana Michigan Power - Gen</v>
          </cell>
          <cell r="N9745">
            <v>-4383.6400000000003</v>
          </cell>
          <cell r="O9745">
            <v>4383.6400000000003</v>
          </cell>
          <cell r="P9745">
            <v>4383.6400000000003</v>
          </cell>
          <cell r="Q9745">
            <v>1488.88</v>
          </cell>
          <cell r="R9745">
            <v>1277.9000000000001</v>
          </cell>
          <cell r="S9745">
            <v>0</v>
          </cell>
          <cell r="T9745">
            <v>0</v>
          </cell>
          <cell r="U9745">
            <v>4169.21</v>
          </cell>
          <cell r="V9745">
            <v>0</v>
          </cell>
          <cell r="W9745">
            <v>-1274.45</v>
          </cell>
        </row>
        <row r="9746">
          <cell r="A9746">
            <v>1321136</v>
          </cell>
          <cell r="B9746">
            <v>202003</v>
          </cell>
          <cell r="C9746">
            <v>1</v>
          </cell>
          <cell r="D9746">
            <v>132</v>
          </cell>
          <cell r="E9746" t="str">
            <v>AEPX-3552r201509</v>
          </cell>
          <cell r="F9746" t="str">
            <v>Retired</v>
          </cell>
          <cell r="G9746">
            <v>321272</v>
          </cell>
          <cell r="H9746" t="str">
            <v>AEPX-3552r201509</v>
          </cell>
          <cell r="I9746" t="str">
            <v>Retired</v>
          </cell>
          <cell r="J9746">
            <v>4906</v>
          </cell>
          <cell r="K9746" t="str">
            <v xml:space="preserve">4906-Progress Rail </v>
          </cell>
          <cell r="L9746" t="str">
            <v>842 Operating Leases</v>
          </cell>
          <cell r="M9746" t="str">
            <v>Indiana Michigan Power - Gen</v>
          </cell>
          <cell r="N9746">
            <v>-4383.6400000000003</v>
          </cell>
          <cell r="O9746">
            <v>4383.6400000000003</v>
          </cell>
          <cell r="P9746">
            <v>4383.6400000000003</v>
          </cell>
          <cell r="Q9746">
            <v>1488.88</v>
          </cell>
          <cell r="R9746">
            <v>1277.9000000000001</v>
          </cell>
          <cell r="S9746">
            <v>0</v>
          </cell>
          <cell r="T9746">
            <v>0</v>
          </cell>
          <cell r="U9746">
            <v>4169.21</v>
          </cell>
          <cell r="V9746">
            <v>0</v>
          </cell>
          <cell r="W9746">
            <v>-1274.45</v>
          </cell>
        </row>
        <row r="9747">
          <cell r="A9747">
            <v>1321137</v>
          </cell>
          <cell r="B9747">
            <v>202003</v>
          </cell>
          <cell r="C9747">
            <v>1</v>
          </cell>
          <cell r="D9747">
            <v>132</v>
          </cell>
          <cell r="E9747" t="str">
            <v>AEPX-3555r201509</v>
          </cell>
          <cell r="F9747" t="str">
            <v>Retired</v>
          </cell>
          <cell r="G9747">
            <v>321275</v>
          </cell>
          <cell r="H9747" t="str">
            <v>AEPX-3555r201509</v>
          </cell>
          <cell r="I9747" t="str">
            <v>Retired</v>
          </cell>
          <cell r="J9747">
            <v>4906</v>
          </cell>
          <cell r="K9747" t="str">
            <v xml:space="preserve">4906-Progress Rail </v>
          </cell>
          <cell r="L9747" t="str">
            <v>842 Operating Leases</v>
          </cell>
          <cell r="M9747" t="str">
            <v>Indiana Michigan Power - Gen</v>
          </cell>
          <cell r="N9747">
            <v>-4383.6400000000003</v>
          </cell>
          <cell r="O9747">
            <v>4383.6400000000003</v>
          </cell>
          <cell r="P9747">
            <v>4383.6400000000003</v>
          </cell>
          <cell r="Q9747">
            <v>1488.88</v>
          </cell>
          <cell r="R9747">
            <v>1277.9000000000001</v>
          </cell>
          <cell r="S9747">
            <v>0</v>
          </cell>
          <cell r="T9747">
            <v>0</v>
          </cell>
          <cell r="U9747">
            <v>4169.21</v>
          </cell>
          <cell r="V9747">
            <v>0</v>
          </cell>
          <cell r="W9747">
            <v>-1274.45</v>
          </cell>
        </row>
        <row r="9748">
          <cell r="A9748">
            <v>1321138</v>
          </cell>
          <cell r="B9748">
            <v>202003</v>
          </cell>
          <cell r="C9748">
            <v>1</v>
          </cell>
          <cell r="D9748">
            <v>132</v>
          </cell>
          <cell r="E9748" t="str">
            <v>AEPX-3594r201509</v>
          </cell>
          <cell r="F9748" t="str">
            <v>Retired</v>
          </cell>
          <cell r="G9748">
            <v>321306</v>
          </cell>
          <cell r="H9748" t="str">
            <v>AEPX-3594r201509</v>
          </cell>
          <cell r="I9748" t="str">
            <v>Retired</v>
          </cell>
          <cell r="J9748">
            <v>4906</v>
          </cell>
          <cell r="K9748" t="str">
            <v xml:space="preserve">4906-Progress Rail </v>
          </cell>
          <cell r="L9748" t="str">
            <v>842 Operating Leases</v>
          </cell>
          <cell r="M9748" t="str">
            <v>Indiana Michigan Power - Gen</v>
          </cell>
          <cell r="N9748">
            <v>-4383.6400000000003</v>
          </cell>
          <cell r="O9748">
            <v>4383.6400000000003</v>
          </cell>
          <cell r="P9748">
            <v>4383.6400000000003</v>
          </cell>
          <cell r="Q9748">
            <v>1488.88</v>
          </cell>
          <cell r="R9748">
            <v>1277.9000000000001</v>
          </cell>
          <cell r="S9748">
            <v>0</v>
          </cell>
          <cell r="T9748">
            <v>0</v>
          </cell>
          <cell r="U9748">
            <v>4169.21</v>
          </cell>
          <cell r="V9748">
            <v>0</v>
          </cell>
          <cell r="W9748">
            <v>-1274.45</v>
          </cell>
        </row>
        <row r="9749">
          <cell r="A9749">
            <v>1321139</v>
          </cell>
          <cell r="B9749">
            <v>202003</v>
          </cell>
          <cell r="C9749">
            <v>1</v>
          </cell>
          <cell r="D9749">
            <v>132</v>
          </cell>
          <cell r="E9749" t="str">
            <v>AEPX-3608r201509</v>
          </cell>
          <cell r="F9749" t="str">
            <v>Retired</v>
          </cell>
          <cell r="G9749">
            <v>321316</v>
          </cell>
          <cell r="H9749" t="str">
            <v>AEPX-3608r201509</v>
          </cell>
          <cell r="I9749" t="str">
            <v>Retired</v>
          </cell>
          <cell r="J9749">
            <v>4906</v>
          </cell>
          <cell r="K9749" t="str">
            <v xml:space="preserve">4906-Progress Rail </v>
          </cell>
          <cell r="L9749" t="str">
            <v>842 Operating Leases</v>
          </cell>
          <cell r="M9749" t="str">
            <v>Indiana Michigan Power - Gen</v>
          </cell>
          <cell r="N9749">
            <v>-4383.6400000000003</v>
          </cell>
          <cell r="O9749">
            <v>4383.6400000000003</v>
          </cell>
          <cell r="P9749">
            <v>4383.6400000000003</v>
          </cell>
          <cell r="Q9749">
            <v>1488.88</v>
          </cell>
          <cell r="R9749">
            <v>1277.9000000000001</v>
          </cell>
          <cell r="S9749">
            <v>0</v>
          </cell>
          <cell r="T9749">
            <v>0</v>
          </cell>
          <cell r="U9749">
            <v>4169.21</v>
          </cell>
          <cell r="V9749">
            <v>0</v>
          </cell>
          <cell r="W9749">
            <v>-1274.45</v>
          </cell>
        </row>
        <row r="9750">
          <cell r="A9750">
            <v>1321167</v>
          </cell>
          <cell r="B9750">
            <v>202003</v>
          </cell>
          <cell r="C9750">
            <v>1</v>
          </cell>
          <cell r="D9750">
            <v>132</v>
          </cell>
          <cell r="E9750" t="str">
            <v>AEPX-3378r201509</v>
          </cell>
          <cell r="F9750" t="str">
            <v>Retired</v>
          </cell>
          <cell r="G9750">
            <v>321119</v>
          </cell>
          <cell r="H9750" t="str">
            <v>AEPX-3378r201509</v>
          </cell>
          <cell r="I9750" t="str">
            <v>Retired</v>
          </cell>
          <cell r="J9750">
            <v>4906</v>
          </cell>
          <cell r="K9750" t="str">
            <v xml:space="preserve">4906-Progress Rail </v>
          </cell>
          <cell r="L9750" t="str">
            <v>842 Operating Leases</v>
          </cell>
          <cell r="M9750" t="str">
            <v>Indiana Michigan Power - Gen</v>
          </cell>
          <cell r="N9750">
            <v>-4383.6400000000003</v>
          </cell>
          <cell r="O9750">
            <v>4383.6400000000003</v>
          </cell>
          <cell r="P9750">
            <v>4383.6400000000003</v>
          </cell>
          <cell r="Q9750">
            <v>1488.88</v>
          </cell>
          <cell r="R9750">
            <v>1277.9000000000001</v>
          </cell>
          <cell r="S9750">
            <v>0</v>
          </cell>
          <cell r="T9750">
            <v>0</v>
          </cell>
          <cell r="U9750">
            <v>4169.21</v>
          </cell>
          <cell r="V9750">
            <v>0</v>
          </cell>
          <cell r="W9750">
            <v>-1274.45</v>
          </cell>
        </row>
        <row r="9751">
          <cell r="A9751">
            <v>1321168</v>
          </cell>
          <cell r="B9751">
            <v>202003</v>
          </cell>
          <cell r="C9751">
            <v>1</v>
          </cell>
          <cell r="D9751">
            <v>132</v>
          </cell>
          <cell r="E9751" t="str">
            <v>AEPX-3509r201509</v>
          </cell>
          <cell r="F9751" t="str">
            <v>Retired</v>
          </cell>
          <cell r="G9751">
            <v>321233</v>
          </cell>
          <cell r="H9751" t="str">
            <v>AEPX-3509r201509</v>
          </cell>
          <cell r="I9751" t="str">
            <v>Retired</v>
          </cell>
          <cell r="J9751">
            <v>4906</v>
          </cell>
          <cell r="K9751" t="str">
            <v xml:space="preserve">4906-Progress Rail </v>
          </cell>
          <cell r="L9751" t="str">
            <v>842 Operating Leases</v>
          </cell>
          <cell r="M9751" t="str">
            <v>Indiana Michigan Power - Gen</v>
          </cell>
          <cell r="N9751">
            <v>-4383.6400000000003</v>
          </cell>
          <cell r="O9751">
            <v>4383.6400000000003</v>
          </cell>
          <cell r="P9751">
            <v>4383.6400000000003</v>
          </cell>
          <cell r="Q9751">
            <v>1488.88</v>
          </cell>
          <cell r="R9751">
            <v>1277.9000000000001</v>
          </cell>
          <cell r="S9751">
            <v>0</v>
          </cell>
          <cell r="T9751">
            <v>0</v>
          </cell>
          <cell r="U9751">
            <v>4169.21</v>
          </cell>
          <cell r="V9751">
            <v>0</v>
          </cell>
          <cell r="W9751">
            <v>-1274.45</v>
          </cell>
        </row>
        <row r="9752">
          <cell r="A9752">
            <v>1321169</v>
          </cell>
          <cell r="B9752">
            <v>202003</v>
          </cell>
          <cell r="C9752">
            <v>1</v>
          </cell>
          <cell r="D9752">
            <v>132</v>
          </cell>
          <cell r="E9752" t="str">
            <v>AEPX-3531r201509</v>
          </cell>
          <cell r="F9752" t="str">
            <v>Retired</v>
          </cell>
          <cell r="G9752">
            <v>321254</v>
          </cell>
          <cell r="H9752" t="str">
            <v>AEPX-3531r201509</v>
          </cell>
          <cell r="I9752" t="str">
            <v>Retired</v>
          </cell>
          <cell r="J9752">
            <v>4906</v>
          </cell>
          <cell r="K9752" t="str">
            <v xml:space="preserve">4906-Progress Rail </v>
          </cell>
          <cell r="L9752" t="str">
            <v>842 Operating Leases</v>
          </cell>
          <cell r="M9752" t="str">
            <v>Indiana Michigan Power - Gen</v>
          </cell>
          <cell r="N9752">
            <v>-4383.6400000000003</v>
          </cell>
          <cell r="O9752">
            <v>4383.6400000000003</v>
          </cell>
          <cell r="P9752">
            <v>4383.6400000000003</v>
          </cell>
          <cell r="Q9752">
            <v>1488.88</v>
          </cell>
          <cell r="R9752">
            <v>1277.9000000000001</v>
          </cell>
          <cell r="S9752">
            <v>0</v>
          </cell>
          <cell r="T9752">
            <v>0</v>
          </cell>
          <cell r="U9752">
            <v>4169.21</v>
          </cell>
          <cell r="V9752">
            <v>0</v>
          </cell>
          <cell r="W9752">
            <v>-1274.45</v>
          </cell>
        </row>
        <row r="9753">
          <cell r="A9753">
            <v>1321172</v>
          </cell>
          <cell r="B9753">
            <v>202003</v>
          </cell>
          <cell r="C9753">
            <v>1</v>
          </cell>
          <cell r="D9753">
            <v>132</v>
          </cell>
          <cell r="E9753" t="str">
            <v>AEPX-3346r201509</v>
          </cell>
          <cell r="F9753" t="str">
            <v>Retired</v>
          </cell>
          <cell r="G9753">
            <v>321090</v>
          </cell>
          <cell r="H9753" t="str">
            <v>AEPX-3346r201509</v>
          </cell>
          <cell r="I9753" t="str">
            <v>Retired</v>
          </cell>
          <cell r="J9753">
            <v>4906</v>
          </cell>
          <cell r="K9753" t="str">
            <v xml:space="preserve">4906-Progress Rail </v>
          </cell>
          <cell r="L9753" t="str">
            <v>842 Operating Leases</v>
          </cell>
          <cell r="M9753" t="str">
            <v>Indiana Michigan Power - Gen</v>
          </cell>
          <cell r="N9753">
            <v>-4383.6400000000003</v>
          </cell>
          <cell r="O9753">
            <v>4383.6400000000003</v>
          </cell>
          <cell r="P9753">
            <v>4383.6400000000003</v>
          </cell>
          <cell r="Q9753">
            <v>1488.88</v>
          </cell>
          <cell r="R9753">
            <v>1277.9000000000001</v>
          </cell>
          <cell r="S9753">
            <v>0</v>
          </cell>
          <cell r="T9753">
            <v>0</v>
          </cell>
          <cell r="U9753">
            <v>4169.21</v>
          </cell>
          <cell r="V9753">
            <v>0</v>
          </cell>
          <cell r="W9753">
            <v>-1274.45</v>
          </cell>
        </row>
        <row r="9754">
          <cell r="A9754">
            <v>1321173</v>
          </cell>
          <cell r="B9754">
            <v>202003</v>
          </cell>
          <cell r="C9754">
            <v>1</v>
          </cell>
          <cell r="D9754">
            <v>132</v>
          </cell>
          <cell r="E9754" t="str">
            <v>AEPX-3352r201509</v>
          </cell>
          <cell r="F9754" t="str">
            <v>Retired</v>
          </cell>
          <cell r="G9754">
            <v>321095</v>
          </cell>
          <cell r="H9754" t="str">
            <v>AEPX-3352r201509</v>
          </cell>
          <cell r="I9754" t="str">
            <v>Retired</v>
          </cell>
          <cell r="J9754">
            <v>4906</v>
          </cell>
          <cell r="K9754" t="str">
            <v xml:space="preserve">4906-Progress Rail </v>
          </cell>
          <cell r="L9754" t="str">
            <v>842 Operating Leases</v>
          </cell>
          <cell r="M9754" t="str">
            <v>Indiana Michigan Power - Gen</v>
          </cell>
          <cell r="N9754">
            <v>-4383.6400000000003</v>
          </cell>
          <cell r="O9754">
            <v>4383.6400000000003</v>
          </cell>
          <cell r="P9754">
            <v>4383.6400000000003</v>
          </cell>
          <cell r="Q9754">
            <v>1488.88</v>
          </cell>
          <cell r="R9754">
            <v>1277.9000000000001</v>
          </cell>
          <cell r="S9754">
            <v>0</v>
          </cell>
          <cell r="T9754">
            <v>0</v>
          </cell>
          <cell r="U9754">
            <v>4169.21</v>
          </cell>
          <cell r="V9754">
            <v>0</v>
          </cell>
          <cell r="W9754">
            <v>-1274.45</v>
          </cell>
        </row>
        <row r="9755">
          <cell r="A9755">
            <v>1321174</v>
          </cell>
          <cell r="B9755">
            <v>202003</v>
          </cell>
          <cell r="C9755">
            <v>1</v>
          </cell>
          <cell r="D9755">
            <v>132</v>
          </cell>
          <cell r="E9755" t="str">
            <v>AEPX-3357r201509</v>
          </cell>
          <cell r="F9755" t="str">
            <v>Retired</v>
          </cell>
          <cell r="G9755">
            <v>321100</v>
          </cell>
          <cell r="H9755" t="str">
            <v>AEPX-3357r201509</v>
          </cell>
          <cell r="I9755" t="str">
            <v>Retired</v>
          </cell>
          <cell r="J9755">
            <v>4906</v>
          </cell>
          <cell r="K9755" t="str">
            <v xml:space="preserve">4906-Progress Rail </v>
          </cell>
          <cell r="L9755" t="str">
            <v>842 Operating Leases</v>
          </cell>
          <cell r="M9755" t="str">
            <v>Indiana Michigan Power - Gen</v>
          </cell>
          <cell r="N9755">
            <v>-4383.6400000000003</v>
          </cell>
          <cell r="O9755">
            <v>4383.6400000000003</v>
          </cell>
          <cell r="P9755">
            <v>4383.6400000000003</v>
          </cell>
          <cell r="Q9755">
            <v>1488.88</v>
          </cell>
          <cell r="R9755">
            <v>1277.9000000000001</v>
          </cell>
          <cell r="S9755">
            <v>0</v>
          </cell>
          <cell r="T9755">
            <v>0</v>
          </cell>
          <cell r="U9755">
            <v>4169.21</v>
          </cell>
          <cell r="V9755">
            <v>0</v>
          </cell>
          <cell r="W9755">
            <v>-1274.45</v>
          </cell>
        </row>
        <row r="9756">
          <cell r="A9756">
            <v>1321175</v>
          </cell>
          <cell r="B9756">
            <v>202003</v>
          </cell>
          <cell r="C9756">
            <v>1</v>
          </cell>
          <cell r="D9756">
            <v>132</v>
          </cell>
          <cell r="E9756" t="str">
            <v>AEPX-3366r201509</v>
          </cell>
          <cell r="F9756" t="str">
            <v>Retired</v>
          </cell>
          <cell r="G9756">
            <v>321109</v>
          </cell>
          <cell r="H9756" t="str">
            <v>AEPX-3366r201509</v>
          </cell>
          <cell r="I9756" t="str">
            <v>Retired</v>
          </cell>
          <cell r="J9756">
            <v>4906</v>
          </cell>
          <cell r="K9756" t="str">
            <v xml:space="preserve">4906-Progress Rail </v>
          </cell>
          <cell r="L9756" t="str">
            <v>842 Operating Leases</v>
          </cell>
          <cell r="M9756" t="str">
            <v>Indiana Michigan Power - Gen</v>
          </cell>
          <cell r="N9756">
            <v>-4383.6400000000003</v>
          </cell>
          <cell r="O9756">
            <v>4383.6400000000003</v>
          </cell>
          <cell r="P9756">
            <v>4383.6400000000003</v>
          </cell>
          <cell r="Q9756">
            <v>1488.88</v>
          </cell>
          <cell r="R9756">
            <v>1277.9000000000001</v>
          </cell>
          <cell r="S9756">
            <v>0</v>
          </cell>
          <cell r="T9756">
            <v>0</v>
          </cell>
          <cell r="U9756">
            <v>4169.21</v>
          </cell>
          <cell r="V9756">
            <v>0</v>
          </cell>
          <cell r="W9756">
            <v>-1274.45</v>
          </cell>
        </row>
        <row r="9757">
          <cell r="A9757">
            <v>1321176</v>
          </cell>
          <cell r="B9757">
            <v>202003</v>
          </cell>
          <cell r="C9757">
            <v>1</v>
          </cell>
          <cell r="D9757">
            <v>132</v>
          </cell>
          <cell r="E9757" t="str">
            <v>AEPX-3375r201509</v>
          </cell>
          <cell r="F9757" t="str">
            <v>Retired</v>
          </cell>
          <cell r="G9757">
            <v>321116</v>
          </cell>
          <cell r="H9757" t="str">
            <v>AEPX-3375r201509</v>
          </cell>
          <cell r="I9757" t="str">
            <v>Retired</v>
          </cell>
          <cell r="J9757">
            <v>4906</v>
          </cell>
          <cell r="K9757" t="str">
            <v xml:space="preserve">4906-Progress Rail </v>
          </cell>
          <cell r="L9757" t="str">
            <v>842 Operating Leases</v>
          </cell>
          <cell r="M9757" t="str">
            <v>Indiana Michigan Power - Gen</v>
          </cell>
          <cell r="N9757">
            <v>-4383.6400000000003</v>
          </cell>
          <cell r="O9757">
            <v>4383.6400000000003</v>
          </cell>
          <cell r="P9757">
            <v>4383.6400000000003</v>
          </cell>
          <cell r="Q9757">
            <v>1488.88</v>
          </cell>
          <cell r="R9757">
            <v>1277.9000000000001</v>
          </cell>
          <cell r="S9757">
            <v>0</v>
          </cell>
          <cell r="T9757">
            <v>0</v>
          </cell>
          <cell r="U9757">
            <v>4169.21</v>
          </cell>
          <cell r="V9757">
            <v>0</v>
          </cell>
          <cell r="W9757">
            <v>-1274.45</v>
          </cell>
        </row>
        <row r="9758">
          <cell r="A9758">
            <v>1321177</v>
          </cell>
          <cell r="B9758">
            <v>202003</v>
          </cell>
          <cell r="C9758">
            <v>1</v>
          </cell>
          <cell r="D9758">
            <v>132</v>
          </cell>
          <cell r="E9758" t="str">
            <v>AEPX-3380r201509</v>
          </cell>
          <cell r="F9758" t="str">
            <v>Retired</v>
          </cell>
          <cell r="G9758">
            <v>321121</v>
          </cell>
          <cell r="H9758" t="str">
            <v>AEPX-3380r201509</v>
          </cell>
          <cell r="I9758" t="str">
            <v>Retired</v>
          </cell>
          <cell r="J9758">
            <v>4906</v>
          </cell>
          <cell r="K9758" t="str">
            <v xml:space="preserve">4906-Progress Rail </v>
          </cell>
          <cell r="L9758" t="str">
            <v>842 Operating Leases</v>
          </cell>
          <cell r="M9758" t="str">
            <v>Indiana Michigan Power - Gen</v>
          </cell>
          <cell r="N9758">
            <v>-4383.6400000000003</v>
          </cell>
          <cell r="O9758">
            <v>4383.6400000000003</v>
          </cell>
          <cell r="P9758">
            <v>4383.6400000000003</v>
          </cell>
          <cell r="Q9758">
            <v>1488.88</v>
          </cell>
          <cell r="R9758">
            <v>1277.9000000000001</v>
          </cell>
          <cell r="S9758">
            <v>0</v>
          </cell>
          <cell r="T9758">
            <v>0</v>
          </cell>
          <cell r="U9758">
            <v>4169.21</v>
          </cell>
          <cell r="V9758">
            <v>0</v>
          </cell>
          <cell r="W9758">
            <v>-1274.45</v>
          </cell>
        </row>
        <row r="9759">
          <cell r="A9759">
            <v>1321178</v>
          </cell>
          <cell r="B9759">
            <v>202003</v>
          </cell>
          <cell r="C9759">
            <v>1</v>
          </cell>
          <cell r="D9759">
            <v>132</v>
          </cell>
          <cell r="E9759" t="str">
            <v>AEPX-3381r201509</v>
          </cell>
          <cell r="F9759" t="str">
            <v>Retired</v>
          </cell>
          <cell r="G9759">
            <v>321122</v>
          </cell>
          <cell r="H9759" t="str">
            <v>AEPX-3381r201509</v>
          </cell>
          <cell r="I9759" t="str">
            <v>Retired</v>
          </cell>
          <cell r="J9759">
            <v>4906</v>
          </cell>
          <cell r="K9759" t="str">
            <v xml:space="preserve">4906-Progress Rail </v>
          </cell>
          <cell r="L9759" t="str">
            <v>842 Operating Leases</v>
          </cell>
          <cell r="M9759" t="str">
            <v>Indiana Michigan Power - Gen</v>
          </cell>
          <cell r="N9759">
            <v>-4383.6400000000003</v>
          </cell>
          <cell r="O9759">
            <v>4383.6400000000003</v>
          </cell>
          <cell r="P9759">
            <v>4383.6400000000003</v>
          </cell>
          <cell r="Q9759">
            <v>1488.88</v>
          </cell>
          <cell r="R9759">
            <v>1277.9000000000001</v>
          </cell>
          <cell r="S9759">
            <v>0</v>
          </cell>
          <cell r="T9759">
            <v>0</v>
          </cell>
          <cell r="U9759">
            <v>4169.21</v>
          </cell>
          <cell r="V9759">
            <v>0</v>
          </cell>
          <cell r="W9759">
            <v>-1274.45</v>
          </cell>
        </row>
        <row r="9760">
          <cell r="A9760">
            <v>1321180</v>
          </cell>
          <cell r="B9760">
            <v>202003</v>
          </cell>
          <cell r="C9760">
            <v>1</v>
          </cell>
          <cell r="D9760">
            <v>132</v>
          </cell>
          <cell r="E9760" t="str">
            <v>AEPX-3405r201509</v>
          </cell>
          <cell r="F9760" t="str">
            <v>Retired</v>
          </cell>
          <cell r="G9760">
            <v>321140</v>
          </cell>
          <cell r="H9760" t="str">
            <v>AEPX-3405r201509</v>
          </cell>
          <cell r="I9760" t="str">
            <v>Retired</v>
          </cell>
          <cell r="J9760">
            <v>4906</v>
          </cell>
          <cell r="K9760" t="str">
            <v xml:space="preserve">4906-Progress Rail </v>
          </cell>
          <cell r="L9760" t="str">
            <v>842 Operating Leases</v>
          </cell>
          <cell r="M9760" t="str">
            <v>Indiana Michigan Power - Gen</v>
          </cell>
          <cell r="N9760">
            <v>-4383.6400000000003</v>
          </cell>
          <cell r="O9760">
            <v>4383.6400000000003</v>
          </cell>
          <cell r="P9760">
            <v>4383.6400000000003</v>
          </cell>
          <cell r="Q9760">
            <v>1488.88</v>
          </cell>
          <cell r="R9760">
            <v>1277.9000000000001</v>
          </cell>
          <cell r="S9760">
            <v>0</v>
          </cell>
          <cell r="T9760">
            <v>0</v>
          </cell>
          <cell r="U9760">
            <v>4169.21</v>
          </cell>
          <cell r="V9760">
            <v>0</v>
          </cell>
          <cell r="W9760">
            <v>-1274.45</v>
          </cell>
        </row>
        <row r="9761">
          <cell r="A9761">
            <v>1321181</v>
          </cell>
          <cell r="B9761">
            <v>202003</v>
          </cell>
          <cell r="C9761">
            <v>1</v>
          </cell>
          <cell r="D9761">
            <v>132</v>
          </cell>
          <cell r="E9761" t="str">
            <v>AEPX-3406r201509</v>
          </cell>
          <cell r="F9761" t="str">
            <v>Retired</v>
          </cell>
          <cell r="G9761">
            <v>321141</v>
          </cell>
          <cell r="H9761" t="str">
            <v>AEPX-3406r201509</v>
          </cell>
          <cell r="I9761" t="str">
            <v>Retired</v>
          </cell>
          <cell r="J9761">
            <v>4906</v>
          </cell>
          <cell r="K9761" t="str">
            <v xml:space="preserve">4906-Progress Rail </v>
          </cell>
          <cell r="L9761" t="str">
            <v>842 Operating Leases</v>
          </cell>
          <cell r="M9761" t="str">
            <v>Indiana Michigan Power - Gen</v>
          </cell>
          <cell r="N9761">
            <v>-4383.6400000000003</v>
          </cell>
          <cell r="O9761">
            <v>4383.6400000000003</v>
          </cell>
          <cell r="P9761">
            <v>4383.6400000000003</v>
          </cell>
          <cell r="Q9761">
            <v>1488.88</v>
          </cell>
          <cell r="R9761">
            <v>1277.9000000000001</v>
          </cell>
          <cell r="S9761">
            <v>0</v>
          </cell>
          <cell r="T9761">
            <v>0</v>
          </cell>
          <cell r="U9761">
            <v>4169.21</v>
          </cell>
          <cell r="V9761">
            <v>0</v>
          </cell>
          <cell r="W9761">
            <v>-1274.45</v>
          </cell>
        </row>
        <row r="9762">
          <cell r="A9762">
            <v>1321182</v>
          </cell>
          <cell r="B9762">
            <v>202003</v>
          </cell>
          <cell r="C9762">
            <v>1</v>
          </cell>
          <cell r="D9762">
            <v>132</v>
          </cell>
          <cell r="E9762" t="str">
            <v>AEPX-3429r201509</v>
          </cell>
          <cell r="F9762" t="str">
            <v>Retired</v>
          </cell>
          <cell r="G9762">
            <v>321162</v>
          </cell>
          <cell r="H9762" t="str">
            <v>AEPX-3429r201509</v>
          </cell>
          <cell r="I9762" t="str">
            <v>Retired</v>
          </cell>
          <cell r="J9762">
            <v>4906</v>
          </cell>
          <cell r="K9762" t="str">
            <v xml:space="preserve">4906-Progress Rail </v>
          </cell>
          <cell r="L9762" t="str">
            <v>842 Operating Leases</v>
          </cell>
          <cell r="M9762" t="str">
            <v>Indiana Michigan Power - Gen</v>
          </cell>
          <cell r="N9762">
            <v>-4383.6400000000003</v>
          </cell>
          <cell r="O9762">
            <v>4383.6400000000003</v>
          </cell>
          <cell r="P9762">
            <v>4383.6400000000003</v>
          </cell>
          <cell r="Q9762">
            <v>1488.88</v>
          </cell>
          <cell r="R9762">
            <v>1277.9000000000001</v>
          </cell>
          <cell r="S9762">
            <v>0</v>
          </cell>
          <cell r="T9762">
            <v>0</v>
          </cell>
          <cell r="U9762">
            <v>4169.21</v>
          </cell>
          <cell r="V9762">
            <v>0</v>
          </cell>
          <cell r="W9762">
            <v>-1274.45</v>
          </cell>
        </row>
        <row r="9763">
          <cell r="A9763">
            <v>1321183</v>
          </cell>
          <cell r="B9763">
            <v>202003</v>
          </cell>
          <cell r="C9763">
            <v>1</v>
          </cell>
          <cell r="D9763">
            <v>132</v>
          </cell>
          <cell r="E9763" t="str">
            <v>AEPX-3441r201509</v>
          </cell>
          <cell r="F9763" t="str">
            <v>Retired</v>
          </cell>
          <cell r="G9763">
            <v>321173</v>
          </cell>
          <cell r="H9763" t="str">
            <v>AEPX-3441r201509</v>
          </cell>
          <cell r="I9763" t="str">
            <v>Retired</v>
          </cell>
          <cell r="J9763">
            <v>4906</v>
          </cell>
          <cell r="K9763" t="str">
            <v xml:space="preserve">4906-Progress Rail </v>
          </cell>
          <cell r="L9763" t="str">
            <v>842 Operating Leases</v>
          </cell>
          <cell r="M9763" t="str">
            <v>Indiana Michigan Power - Gen</v>
          </cell>
          <cell r="N9763">
            <v>-4383.6400000000003</v>
          </cell>
          <cell r="O9763">
            <v>4383.6400000000003</v>
          </cell>
          <cell r="P9763">
            <v>4383.6400000000003</v>
          </cell>
          <cell r="Q9763">
            <v>1488.88</v>
          </cell>
          <cell r="R9763">
            <v>1277.9000000000001</v>
          </cell>
          <cell r="S9763">
            <v>0</v>
          </cell>
          <cell r="T9763">
            <v>0</v>
          </cell>
          <cell r="U9763">
            <v>4169.21</v>
          </cell>
          <cell r="V9763">
            <v>0</v>
          </cell>
          <cell r="W9763">
            <v>-1274.45</v>
          </cell>
        </row>
        <row r="9764">
          <cell r="A9764">
            <v>1321184</v>
          </cell>
          <cell r="B9764">
            <v>202003</v>
          </cell>
          <cell r="C9764">
            <v>1</v>
          </cell>
          <cell r="D9764">
            <v>132</v>
          </cell>
          <cell r="E9764" t="str">
            <v>AEPX-3443r201509</v>
          </cell>
          <cell r="F9764" t="str">
            <v>Retired</v>
          </cell>
          <cell r="G9764">
            <v>321175</v>
          </cell>
          <cell r="H9764" t="str">
            <v>AEPX-3443r201509</v>
          </cell>
          <cell r="I9764" t="str">
            <v>Retired</v>
          </cell>
          <cell r="J9764">
            <v>4906</v>
          </cell>
          <cell r="K9764" t="str">
            <v xml:space="preserve">4906-Progress Rail </v>
          </cell>
          <cell r="L9764" t="str">
            <v>842 Operating Leases</v>
          </cell>
          <cell r="M9764" t="str">
            <v>Indiana Michigan Power - Gen</v>
          </cell>
          <cell r="N9764">
            <v>-4383.6400000000003</v>
          </cell>
          <cell r="O9764">
            <v>4383.6400000000003</v>
          </cell>
          <cell r="P9764">
            <v>4383.6400000000003</v>
          </cell>
          <cell r="Q9764">
            <v>1488.88</v>
          </cell>
          <cell r="R9764">
            <v>1277.9000000000001</v>
          </cell>
          <cell r="S9764">
            <v>0</v>
          </cell>
          <cell r="T9764">
            <v>0</v>
          </cell>
          <cell r="U9764">
            <v>4169.21</v>
          </cell>
          <cell r="V9764">
            <v>0</v>
          </cell>
          <cell r="W9764">
            <v>-1274.45</v>
          </cell>
        </row>
        <row r="9765">
          <cell r="A9765">
            <v>1321186</v>
          </cell>
          <cell r="B9765">
            <v>202003</v>
          </cell>
          <cell r="C9765">
            <v>1</v>
          </cell>
          <cell r="D9765">
            <v>132</v>
          </cell>
          <cell r="E9765" t="str">
            <v>AEPX-3450r201509</v>
          </cell>
          <cell r="F9765" t="str">
            <v>Retired</v>
          </cell>
          <cell r="G9765">
            <v>321180</v>
          </cell>
          <cell r="H9765" t="str">
            <v>AEPX-3450r201509</v>
          </cell>
          <cell r="I9765" t="str">
            <v>Retired</v>
          </cell>
          <cell r="J9765">
            <v>4906</v>
          </cell>
          <cell r="K9765" t="str">
            <v xml:space="preserve">4906-Progress Rail </v>
          </cell>
          <cell r="L9765" t="str">
            <v>842 Operating Leases</v>
          </cell>
          <cell r="M9765" t="str">
            <v>Indiana Michigan Power - Gen</v>
          </cell>
          <cell r="N9765">
            <v>-4383.6400000000003</v>
          </cell>
          <cell r="O9765">
            <v>4383.6400000000003</v>
          </cell>
          <cell r="P9765">
            <v>4383.6400000000003</v>
          </cell>
          <cell r="Q9765">
            <v>1488.88</v>
          </cell>
          <cell r="R9765">
            <v>1277.9000000000001</v>
          </cell>
          <cell r="S9765">
            <v>0</v>
          </cell>
          <cell r="T9765">
            <v>0</v>
          </cell>
          <cell r="U9765">
            <v>4169.21</v>
          </cell>
          <cell r="V9765">
            <v>0</v>
          </cell>
          <cell r="W9765">
            <v>-1274.45</v>
          </cell>
        </row>
        <row r="9766">
          <cell r="A9766">
            <v>1321187</v>
          </cell>
          <cell r="B9766">
            <v>202003</v>
          </cell>
          <cell r="C9766">
            <v>1</v>
          </cell>
          <cell r="D9766">
            <v>132</v>
          </cell>
          <cell r="E9766" t="str">
            <v>AEPX-3453r201509</v>
          </cell>
          <cell r="F9766" t="str">
            <v>Retired</v>
          </cell>
          <cell r="G9766">
            <v>321183</v>
          </cell>
          <cell r="H9766" t="str">
            <v>AEPX-3453r201509</v>
          </cell>
          <cell r="I9766" t="str">
            <v>Retired</v>
          </cell>
          <cell r="J9766">
            <v>4906</v>
          </cell>
          <cell r="K9766" t="str">
            <v xml:space="preserve">4906-Progress Rail </v>
          </cell>
          <cell r="L9766" t="str">
            <v>842 Operating Leases</v>
          </cell>
          <cell r="M9766" t="str">
            <v>Indiana Michigan Power - Gen</v>
          </cell>
          <cell r="N9766">
            <v>-4383.6400000000003</v>
          </cell>
          <cell r="O9766">
            <v>4383.6400000000003</v>
          </cell>
          <cell r="P9766">
            <v>4383.6400000000003</v>
          </cell>
          <cell r="Q9766">
            <v>1488.88</v>
          </cell>
          <cell r="R9766">
            <v>1277.9000000000001</v>
          </cell>
          <cell r="S9766">
            <v>0</v>
          </cell>
          <cell r="T9766">
            <v>0</v>
          </cell>
          <cell r="U9766">
            <v>4169.21</v>
          </cell>
          <cell r="V9766">
            <v>0</v>
          </cell>
          <cell r="W9766">
            <v>-1274.45</v>
          </cell>
        </row>
        <row r="9767">
          <cell r="A9767">
            <v>1321188</v>
          </cell>
          <cell r="B9767">
            <v>202003</v>
          </cell>
          <cell r="C9767">
            <v>1</v>
          </cell>
          <cell r="D9767">
            <v>132</v>
          </cell>
          <cell r="E9767" t="str">
            <v>AEPX-3460r201509</v>
          </cell>
          <cell r="F9767" t="str">
            <v>Retired</v>
          </cell>
          <cell r="G9767">
            <v>321190</v>
          </cell>
          <cell r="H9767" t="str">
            <v>AEPX-3460r201509</v>
          </cell>
          <cell r="I9767" t="str">
            <v>Retired</v>
          </cell>
          <cell r="J9767">
            <v>4906</v>
          </cell>
          <cell r="K9767" t="str">
            <v xml:space="preserve">4906-Progress Rail </v>
          </cell>
          <cell r="L9767" t="str">
            <v>842 Operating Leases</v>
          </cell>
          <cell r="M9767" t="str">
            <v>Indiana Michigan Power - Gen</v>
          </cell>
          <cell r="N9767">
            <v>-4383.6400000000003</v>
          </cell>
          <cell r="O9767">
            <v>4383.6400000000003</v>
          </cell>
          <cell r="P9767">
            <v>4383.6400000000003</v>
          </cell>
          <cell r="Q9767">
            <v>1488.88</v>
          </cell>
          <cell r="R9767">
            <v>1277.9000000000001</v>
          </cell>
          <cell r="S9767">
            <v>0</v>
          </cell>
          <cell r="T9767">
            <v>0</v>
          </cell>
          <cell r="U9767">
            <v>4169.21</v>
          </cell>
          <cell r="V9767">
            <v>0</v>
          </cell>
          <cell r="W9767">
            <v>-1274.45</v>
          </cell>
        </row>
        <row r="9768">
          <cell r="A9768">
            <v>1321190</v>
          </cell>
          <cell r="B9768">
            <v>202003</v>
          </cell>
          <cell r="C9768">
            <v>1</v>
          </cell>
          <cell r="D9768">
            <v>132</v>
          </cell>
          <cell r="E9768" t="str">
            <v>AEPX-3479r201509</v>
          </cell>
          <cell r="F9768" t="str">
            <v>Retired</v>
          </cell>
          <cell r="G9768">
            <v>321207</v>
          </cell>
          <cell r="H9768" t="str">
            <v>AEPX-3479r201509</v>
          </cell>
          <cell r="I9768" t="str">
            <v>Retired</v>
          </cell>
          <cell r="J9768">
            <v>4906</v>
          </cell>
          <cell r="K9768" t="str">
            <v xml:space="preserve">4906-Progress Rail </v>
          </cell>
          <cell r="L9768" t="str">
            <v>842 Operating Leases</v>
          </cell>
          <cell r="M9768" t="str">
            <v>Indiana Michigan Power - Gen</v>
          </cell>
          <cell r="N9768">
            <v>-4383.6400000000003</v>
          </cell>
          <cell r="O9768">
            <v>4383.6400000000003</v>
          </cell>
          <cell r="P9768">
            <v>4383.6400000000003</v>
          </cell>
          <cell r="Q9768">
            <v>1488.88</v>
          </cell>
          <cell r="R9768">
            <v>1277.9000000000001</v>
          </cell>
          <cell r="S9768">
            <v>0</v>
          </cell>
          <cell r="T9768">
            <v>0</v>
          </cell>
          <cell r="U9768">
            <v>4169.21</v>
          </cell>
          <cell r="V9768">
            <v>0</v>
          </cell>
          <cell r="W9768">
            <v>-1274.45</v>
          </cell>
        </row>
        <row r="9769">
          <cell r="A9769">
            <v>1321191</v>
          </cell>
          <cell r="B9769">
            <v>202003</v>
          </cell>
          <cell r="C9769">
            <v>1</v>
          </cell>
          <cell r="D9769">
            <v>132</v>
          </cell>
          <cell r="E9769" t="str">
            <v>AEPX-3482r201509</v>
          </cell>
          <cell r="F9769" t="str">
            <v>Retired</v>
          </cell>
          <cell r="G9769">
            <v>321209</v>
          </cell>
          <cell r="H9769" t="str">
            <v>AEPX-3482r201509</v>
          </cell>
          <cell r="I9769" t="str">
            <v>Retired</v>
          </cell>
          <cell r="J9769">
            <v>4906</v>
          </cell>
          <cell r="K9769" t="str">
            <v xml:space="preserve">4906-Progress Rail </v>
          </cell>
          <cell r="L9769" t="str">
            <v>842 Operating Leases</v>
          </cell>
          <cell r="M9769" t="str">
            <v>Indiana Michigan Power - Gen</v>
          </cell>
          <cell r="N9769">
            <v>-4383.6400000000003</v>
          </cell>
          <cell r="O9769">
            <v>4383.6400000000003</v>
          </cell>
          <cell r="P9769">
            <v>4383.6400000000003</v>
          </cell>
          <cell r="Q9769">
            <v>1488.88</v>
          </cell>
          <cell r="R9769">
            <v>1277.9000000000001</v>
          </cell>
          <cell r="S9769">
            <v>0</v>
          </cell>
          <cell r="T9769">
            <v>0</v>
          </cell>
          <cell r="U9769">
            <v>4169.21</v>
          </cell>
          <cell r="V9769">
            <v>0</v>
          </cell>
          <cell r="W9769">
            <v>-1274.45</v>
          </cell>
        </row>
        <row r="9770">
          <cell r="A9770">
            <v>1321192</v>
          </cell>
          <cell r="B9770">
            <v>202003</v>
          </cell>
          <cell r="C9770">
            <v>1</v>
          </cell>
          <cell r="D9770">
            <v>132</v>
          </cell>
          <cell r="E9770" t="str">
            <v>AEPX-3486r201509</v>
          </cell>
          <cell r="F9770" t="str">
            <v>Retired</v>
          </cell>
          <cell r="G9770">
            <v>321213</v>
          </cell>
          <cell r="H9770" t="str">
            <v>AEPX-3486r201509</v>
          </cell>
          <cell r="I9770" t="str">
            <v>Retired</v>
          </cell>
          <cell r="J9770">
            <v>4906</v>
          </cell>
          <cell r="K9770" t="str">
            <v xml:space="preserve">4906-Progress Rail </v>
          </cell>
          <cell r="L9770" t="str">
            <v>842 Operating Leases</v>
          </cell>
          <cell r="M9770" t="str">
            <v>Indiana Michigan Power - Gen</v>
          </cell>
          <cell r="N9770">
            <v>-4383.6400000000003</v>
          </cell>
          <cell r="O9770">
            <v>4383.6400000000003</v>
          </cell>
          <cell r="P9770">
            <v>4383.6400000000003</v>
          </cell>
          <cell r="Q9770">
            <v>1488.88</v>
          </cell>
          <cell r="R9770">
            <v>1277.9000000000001</v>
          </cell>
          <cell r="S9770">
            <v>0</v>
          </cell>
          <cell r="T9770">
            <v>0</v>
          </cell>
          <cell r="U9770">
            <v>4169.21</v>
          </cell>
          <cell r="V9770">
            <v>0</v>
          </cell>
          <cell r="W9770">
            <v>-1274.45</v>
          </cell>
        </row>
        <row r="9771">
          <cell r="A9771">
            <v>1321193</v>
          </cell>
          <cell r="B9771">
            <v>202003</v>
          </cell>
          <cell r="C9771">
            <v>1</v>
          </cell>
          <cell r="D9771">
            <v>132</v>
          </cell>
          <cell r="E9771" t="str">
            <v>AEPX-3487r201509</v>
          </cell>
          <cell r="F9771" t="str">
            <v>Retired</v>
          </cell>
          <cell r="G9771">
            <v>321214</v>
          </cell>
          <cell r="H9771" t="str">
            <v>AEPX-3487r201509</v>
          </cell>
          <cell r="I9771" t="str">
            <v>Retired</v>
          </cell>
          <cell r="J9771">
            <v>4906</v>
          </cell>
          <cell r="K9771" t="str">
            <v xml:space="preserve">4906-Progress Rail </v>
          </cell>
          <cell r="L9771" t="str">
            <v>842 Operating Leases</v>
          </cell>
          <cell r="M9771" t="str">
            <v>Indiana Michigan Power - Gen</v>
          </cell>
          <cell r="N9771">
            <v>-4383.6400000000003</v>
          </cell>
          <cell r="O9771">
            <v>4383.6400000000003</v>
          </cell>
          <cell r="P9771">
            <v>4383.6400000000003</v>
          </cell>
          <cell r="Q9771">
            <v>1488.88</v>
          </cell>
          <cell r="R9771">
            <v>1277.9000000000001</v>
          </cell>
          <cell r="S9771">
            <v>0</v>
          </cell>
          <cell r="T9771">
            <v>0</v>
          </cell>
          <cell r="U9771">
            <v>4169.21</v>
          </cell>
          <cell r="V9771">
            <v>0</v>
          </cell>
          <cell r="W9771">
            <v>-1274.45</v>
          </cell>
        </row>
        <row r="9772">
          <cell r="A9772">
            <v>1321194</v>
          </cell>
          <cell r="B9772">
            <v>202003</v>
          </cell>
          <cell r="C9772">
            <v>1</v>
          </cell>
          <cell r="D9772">
            <v>132</v>
          </cell>
          <cell r="E9772" t="str">
            <v>AEPX-3503r201509</v>
          </cell>
          <cell r="F9772" t="str">
            <v>Retired</v>
          </cell>
          <cell r="G9772">
            <v>321229</v>
          </cell>
          <cell r="H9772" t="str">
            <v>AEPX-3503r201509</v>
          </cell>
          <cell r="I9772" t="str">
            <v>Retired</v>
          </cell>
          <cell r="J9772">
            <v>4906</v>
          </cell>
          <cell r="K9772" t="str">
            <v xml:space="preserve">4906-Progress Rail </v>
          </cell>
          <cell r="L9772" t="str">
            <v>842 Operating Leases</v>
          </cell>
          <cell r="M9772" t="str">
            <v>Indiana Michigan Power - Gen</v>
          </cell>
          <cell r="N9772">
            <v>-4383.6400000000003</v>
          </cell>
          <cell r="O9772">
            <v>4383.6400000000003</v>
          </cell>
          <cell r="P9772">
            <v>4383.6400000000003</v>
          </cell>
          <cell r="Q9772">
            <v>1488.88</v>
          </cell>
          <cell r="R9772">
            <v>1277.9000000000001</v>
          </cell>
          <cell r="S9772">
            <v>0</v>
          </cell>
          <cell r="T9772">
            <v>0</v>
          </cell>
          <cell r="U9772">
            <v>4169.21</v>
          </cell>
          <cell r="V9772">
            <v>0</v>
          </cell>
          <cell r="W9772">
            <v>-1274.45</v>
          </cell>
        </row>
        <row r="9773">
          <cell r="A9773">
            <v>1321196</v>
          </cell>
          <cell r="B9773">
            <v>202003</v>
          </cell>
          <cell r="C9773">
            <v>1</v>
          </cell>
          <cell r="D9773">
            <v>132</v>
          </cell>
          <cell r="E9773" t="str">
            <v>AEPX-3528r201509</v>
          </cell>
          <cell r="F9773" t="str">
            <v>Retired</v>
          </cell>
          <cell r="G9773">
            <v>321251</v>
          </cell>
          <cell r="H9773" t="str">
            <v>AEPX-3528r201509</v>
          </cell>
          <cell r="I9773" t="str">
            <v>Retired</v>
          </cell>
          <cell r="J9773">
            <v>4906</v>
          </cell>
          <cell r="K9773" t="str">
            <v xml:space="preserve">4906-Progress Rail </v>
          </cell>
          <cell r="L9773" t="str">
            <v>842 Operating Leases</v>
          </cell>
          <cell r="M9773" t="str">
            <v>Indiana Michigan Power - Gen</v>
          </cell>
          <cell r="N9773">
            <v>-4383.6400000000003</v>
          </cell>
          <cell r="O9773">
            <v>4383.6400000000003</v>
          </cell>
          <cell r="P9773">
            <v>4383.6400000000003</v>
          </cell>
          <cell r="Q9773">
            <v>1488.88</v>
          </cell>
          <cell r="R9773">
            <v>1277.9000000000001</v>
          </cell>
          <cell r="S9773">
            <v>0</v>
          </cell>
          <cell r="T9773">
            <v>0</v>
          </cell>
          <cell r="U9773">
            <v>4169.21</v>
          </cell>
          <cell r="V9773">
            <v>0</v>
          </cell>
          <cell r="W9773">
            <v>-1274.45</v>
          </cell>
        </row>
        <row r="9774">
          <cell r="A9774">
            <v>1321197</v>
          </cell>
          <cell r="B9774">
            <v>202003</v>
          </cell>
          <cell r="C9774">
            <v>1</v>
          </cell>
          <cell r="D9774">
            <v>132</v>
          </cell>
          <cell r="E9774" t="str">
            <v>AEPX-3547r201509</v>
          </cell>
          <cell r="F9774" t="str">
            <v>Retired</v>
          </cell>
          <cell r="G9774">
            <v>321267</v>
          </cell>
          <cell r="H9774" t="str">
            <v>AEPX-3547r201509</v>
          </cell>
          <cell r="I9774" t="str">
            <v>Retired</v>
          </cell>
          <cell r="J9774">
            <v>4906</v>
          </cell>
          <cell r="K9774" t="str">
            <v xml:space="preserve">4906-Progress Rail </v>
          </cell>
          <cell r="L9774" t="str">
            <v>842 Operating Leases</v>
          </cell>
          <cell r="M9774" t="str">
            <v>Indiana Michigan Power - Gen</v>
          </cell>
          <cell r="N9774">
            <v>-4383.6400000000003</v>
          </cell>
          <cell r="O9774">
            <v>4383.6400000000003</v>
          </cell>
          <cell r="P9774">
            <v>4383.6400000000003</v>
          </cell>
          <cell r="Q9774">
            <v>1488.88</v>
          </cell>
          <cell r="R9774">
            <v>1277.9000000000001</v>
          </cell>
          <cell r="S9774">
            <v>0</v>
          </cell>
          <cell r="T9774">
            <v>0</v>
          </cell>
          <cell r="U9774">
            <v>4169.21</v>
          </cell>
          <cell r="V9774">
            <v>0</v>
          </cell>
          <cell r="W9774">
            <v>-1274.45</v>
          </cell>
        </row>
        <row r="9775">
          <cell r="A9775">
            <v>1321198</v>
          </cell>
          <cell r="B9775">
            <v>202003</v>
          </cell>
          <cell r="C9775">
            <v>1</v>
          </cell>
          <cell r="D9775">
            <v>132</v>
          </cell>
          <cell r="E9775" t="str">
            <v>AEPX-3553r201509</v>
          </cell>
          <cell r="F9775" t="str">
            <v>Retired</v>
          </cell>
          <cell r="G9775">
            <v>321273</v>
          </cell>
          <cell r="H9775" t="str">
            <v>AEPX-3553r201509</v>
          </cell>
          <cell r="I9775" t="str">
            <v>Retired</v>
          </cell>
          <cell r="J9775">
            <v>4906</v>
          </cell>
          <cell r="K9775" t="str">
            <v xml:space="preserve">4906-Progress Rail </v>
          </cell>
          <cell r="L9775" t="str">
            <v>842 Operating Leases</v>
          </cell>
          <cell r="M9775" t="str">
            <v>Indiana Michigan Power - Gen</v>
          </cell>
          <cell r="N9775">
            <v>-4383.6400000000003</v>
          </cell>
          <cell r="O9775">
            <v>4383.6400000000003</v>
          </cell>
          <cell r="P9775">
            <v>4383.6400000000003</v>
          </cell>
          <cell r="Q9775">
            <v>1488.88</v>
          </cell>
          <cell r="R9775">
            <v>1277.9000000000001</v>
          </cell>
          <cell r="S9775">
            <v>0</v>
          </cell>
          <cell r="T9775">
            <v>0</v>
          </cell>
          <cell r="U9775">
            <v>4169.21</v>
          </cell>
          <cell r="V9775">
            <v>0</v>
          </cell>
          <cell r="W9775">
            <v>-1274.45</v>
          </cell>
        </row>
        <row r="9776">
          <cell r="A9776">
            <v>1321199</v>
          </cell>
          <cell r="B9776">
            <v>202003</v>
          </cell>
          <cell r="C9776">
            <v>1</v>
          </cell>
          <cell r="D9776">
            <v>132</v>
          </cell>
          <cell r="E9776" t="str">
            <v>AEPX-3563r201509</v>
          </cell>
          <cell r="F9776" t="str">
            <v>Retired</v>
          </cell>
          <cell r="G9776">
            <v>321281</v>
          </cell>
          <cell r="H9776" t="str">
            <v>AEPX-3563r201509</v>
          </cell>
          <cell r="I9776" t="str">
            <v>Retired</v>
          </cell>
          <cell r="J9776">
            <v>4906</v>
          </cell>
          <cell r="K9776" t="str">
            <v xml:space="preserve">4906-Progress Rail </v>
          </cell>
          <cell r="L9776" t="str">
            <v>842 Operating Leases</v>
          </cell>
          <cell r="M9776" t="str">
            <v>Indiana Michigan Power - Gen</v>
          </cell>
          <cell r="N9776">
            <v>-4383.6400000000003</v>
          </cell>
          <cell r="O9776">
            <v>4383.6400000000003</v>
          </cell>
          <cell r="P9776">
            <v>4383.6400000000003</v>
          </cell>
          <cell r="Q9776">
            <v>1488.88</v>
          </cell>
          <cell r="R9776">
            <v>1277.9000000000001</v>
          </cell>
          <cell r="S9776">
            <v>0</v>
          </cell>
          <cell r="T9776">
            <v>0</v>
          </cell>
          <cell r="U9776">
            <v>4169.21</v>
          </cell>
          <cell r="V9776">
            <v>0</v>
          </cell>
          <cell r="W9776">
            <v>-1274.45</v>
          </cell>
        </row>
        <row r="9777">
          <cell r="A9777">
            <v>1321200</v>
          </cell>
          <cell r="B9777">
            <v>202003</v>
          </cell>
          <cell r="C9777">
            <v>1</v>
          </cell>
          <cell r="D9777">
            <v>132</v>
          </cell>
          <cell r="E9777" t="str">
            <v>AEPX-3572r201509</v>
          </cell>
          <cell r="F9777" t="str">
            <v>Retired</v>
          </cell>
          <cell r="G9777">
            <v>321287</v>
          </cell>
          <cell r="H9777" t="str">
            <v>AEPX-3572r201509</v>
          </cell>
          <cell r="I9777" t="str">
            <v>Retired</v>
          </cell>
          <cell r="J9777">
            <v>4906</v>
          </cell>
          <cell r="K9777" t="str">
            <v xml:space="preserve">4906-Progress Rail </v>
          </cell>
          <cell r="L9777" t="str">
            <v>842 Operating Leases</v>
          </cell>
          <cell r="M9777" t="str">
            <v>Indiana Michigan Power - Gen</v>
          </cell>
          <cell r="N9777">
            <v>-4383.6400000000003</v>
          </cell>
          <cell r="O9777">
            <v>4383.6400000000003</v>
          </cell>
          <cell r="P9777">
            <v>4383.6400000000003</v>
          </cell>
          <cell r="Q9777">
            <v>1488.88</v>
          </cell>
          <cell r="R9777">
            <v>1277.9000000000001</v>
          </cell>
          <cell r="S9777">
            <v>0</v>
          </cell>
          <cell r="T9777">
            <v>0</v>
          </cell>
          <cell r="U9777">
            <v>4169.21</v>
          </cell>
          <cell r="V9777">
            <v>0</v>
          </cell>
          <cell r="W9777">
            <v>-1274.45</v>
          </cell>
        </row>
        <row r="9778">
          <cell r="A9778">
            <v>1321201</v>
          </cell>
          <cell r="B9778">
            <v>202003</v>
          </cell>
          <cell r="C9778">
            <v>1</v>
          </cell>
          <cell r="D9778">
            <v>132</v>
          </cell>
          <cell r="E9778" t="str">
            <v>AEPX-3590r201509</v>
          </cell>
          <cell r="F9778" t="str">
            <v>Retired</v>
          </cell>
          <cell r="G9778">
            <v>321303</v>
          </cell>
          <cell r="H9778" t="str">
            <v>AEPX-3590r201509</v>
          </cell>
          <cell r="I9778" t="str">
            <v>Retired</v>
          </cell>
          <cell r="J9778">
            <v>4906</v>
          </cell>
          <cell r="K9778" t="str">
            <v xml:space="preserve">4906-Progress Rail </v>
          </cell>
          <cell r="L9778" t="str">
            <v>842 Operating Leases</v>
          </cell>
          <cell r="M9778" t="str">
            <v>Indiana Michigan Power - Gen</v>
          </cell>
          <cell r="N9778">
            <v>-4383.6400000000003</v>
          </cell>
          <cell r="O9778">
            <v>4383.6400000000003</v>
          </cell>
          <cell r="P9778">
            <v>4383.6400000000003</v>
          </cell>
          <cell r="Q9778">
            <v>1488.88</v>
          </cell>
          <cell r="R9778">
            <v>1277.9000000000001</v>
          </cell>
          <cell r="S9778">
            <v>0</v>
          </cell>
          <cell r="T9778">
            <v>0</v>
          </cell>
          <cell r="U9778">
            <v>4169.21</v>
          </cell>
          <cell r="V9778">
            <v>0</v>
          </cell>
          <cell r="W9778">
            <v>-1274.45</v>
          </cell>
        </row>
        <row r="9779">
          <cell r="A9779">
            <v>1321202</v>
          </cell>
          <cell r="B9779">
            <v>202003</v>
          </cell>
          <cell r="C9779">
            <v>1</v>
          </cell>
          <cell r="D9779">
            <v>132</v>
          </cell>
          <cell r="E9779" t="str">
            <v>AEPX-3596r201509</v>
          </cell>
          <cell r="F9779" t="str">
            <v>Retired</v>
          </cell>
          <cell r="G9779">
            <v>321308</v>
          </cell>
          <cell r="H9779" t="str">
            <v>AEPX-3596r201509</v>
          </cell>
          <cell r="I9779" t="str">
            <v>Retired</v>
          </cell>
          <cell r="J9779">
            <v>4906</v>
          </cell>
          <cell r="K9779" t="str">
            <v xml:space="preserve">4906-Progress Rail </v>
          </cell>
          <cell r="L9779" t="str">
            <v>842 Operating Leases</v>
          </cell>
          <cell r="M9779" t="str">
            <v>Indiana Michigan Power - Gen</v>
          </cell>
          <cell r="N9779">
            <v>-4383.6400000000003</v>
          </cell>
          <cell r="O9779">
            <v>4383.6400000000003</v>
          </cell>
          <cell r="P9779">
            <v>4383.6400000000003</v>
          </cell>
          <cell r="Q9779">
            <v>1488.88</v>
          </cell>
          <cell r="R9779">
            <v>1277.9000000000001</v>
          </cell>
          <cell r="S9779">
            <v>0</v>
          </cell>
          <cell r="T9779">
            <v>0</v>
          </cell>
          <cell r="U9779">
            <v>4169.21</v>
          </cell>
          <cell r="V9779">
            <v>0</v>
          </cell>
          <cell r="W9779">
            <v>-1274.45</v>
          </cell>
        </row>
        <row r="9780">
          <cell r="A9780">
            <v>1321203</v>
          </cell>
          <cell r="B9780">
            <v>202003</v>
          </cell>
          <cell r="C9780">
            <v>1</v>
          </cell>
          <cell r="D9780">
            <v>132</v>
          </cell>
          <cell r="E9780" t="str">
            <v>AEPX-3598r201509</v>
          </cell>
          <cell r="F9780" t="str">
            <v>Retired</v>
          </cell>
          <cell r="G9780">
            <v>321310</v>
          </cell>
          <cell r="H9780" t="str">
            <v>AEPX-3598r201509</v>
          </cell>
          <cell r="I9780" t="str">
            <v>Retired</v>
          </cell>
          <cell r="J9780">
            <v>4906</v>
          </cell>
          <cell r="K9780" t="str">
            <v xml:space="preserve">4906-Progress Rail </v>
          </cell>
          <cell r="L9780" t="str">
            <v>842 Operating Leases</v>
          </cell>
          <cell r="M9780" t="str">
            <v>Indiana Michigan Power - Gen</v>
          </cell>
          <cell r="N9780">
            <v>-4383.6400000000003</v>
          </cell>
          <cell r="O9780">
            <v>4383.6400000000003</v>
          </cell>
          <cell r="P9780">
            <v>4383.6400000000003</v>
          </cell>
          <cell r="Q9780">
            <v>1488.88</v>
          </cell>
          <cell r="R9780">
            <v>1277.9000000000001</v>
          </cell>
          <cell r="S9780">
            <v>0</v>
          </cell>
          <cell r="T9780">
            <v>0</v>
          </cell>
          <cell r="U9780">
            <v>4169.21</v>
          </cell>
          <cell r="V9780">
            <v>0</v>
          </cell>
          <cell r="W9780">
            <v>-1274.45</v>
          </cell>
        </row>
        <row r="9781">
          <cell r="A9781">
            <v>1321225</v>
          </cell>
          <cell r="B9781">
            <v>202003</v>
          </cell>
          <cell r="C9781">
            <v>1</v>
          </cell>
          <cell r="D9781">
            <v>132</v>
          </cell>
          <cell r="E9781" t="str">
            <v>AEPX-3396r201509</v>
          </cell>
          <cell r="F9781" t="str">
            <v>Retired</v>
          </cell>
          <cell r="G9781">
            <v>321132</v>
          </cell>
          <cell r="H9781" t="str">
            <v>AEPX-3396r201509</v>
          </cell>
          <cell r="I9781" t="str">
            <v>Retired</v>
          </cell>
          <cell r="J9781">
            <v>4906</v>
          </cell>
          <cell r="K9781" t="str">
            <v xml:space="preserve">4906-Progress Rail </v>
          </cell>
          <cell r="L9781" t="str">
            <v>842 Operating Leases</v>
          </cell>
          <cell r="M9781" t="str">
            <v>Indiana Michigan Power - Gen</v>
          </cell>
          <cell r="N9781">
            <v>-4383.6400000000003</v>
          </cell>
          <cell r="O9781">
            <v>4383.6400000000003</v>
          </cell>
          <cell r="P9781">
            <v>4383.6400000000003</v>
          </cell>
          <cell r="Q9781">
            <v>1488.88</v>
          </cell>
          <cell r="R9781">
            <v>1277.9000000000001</v>
          </cell>
          <cell r="S9781">
            <v>0</v>
          </cell>
          <cell r="T9781">
            <v>0</v>
          </cell>
          <cell r="U9781">
            <v>4169.21</v>
          </cell>
          <cell r="V9781">
            <v>0</v>
          </cell>
          <cell r="W9781">
            <v>-1274.45</v>
          </cell>
        </row>
        <row r="9782">
          <cell r="A9782">
            <v>1321226</v>
          </cell>
          <cell r="B9782">
            <v>202003</v>
          </cell>
          <cell r="C9782">
            <v>1</v>
          </cell>
          <cell r="D9782">
            <v>132</v>
          </cell>
          <cell r="E9782" t="str">
            <v>AEPX-3404r201509</v>
          </cell>
          <cell r="F9782" t="str">
            <v>Retired</v>
          </cell>
          <cell r="G9782">
            <v>321139</v>
          </cell>
          <cell r="H9782" t="str">
            <v>AEPX-3404r201509</v>
          </cell>
          <cell r="I9782" t="str">
            <v>Retired</v>
          </cell>
          <cell r="J9782">
            <v>4906</v>
          </cell>
          <cell r="K9782" t="str">
            <v xml:space="preserve">4906-Progress Rail </v>
          </cell>
          <cell r="L9782" t="str">
            <v>842 Operating Leases</v>
          </cell>
          <cell r="M9782" t="str">
            <v>Indiana Michigan Power - Gen</v>
          </cell>
          <cell r="N9782">
            <v>-4383.6400000000003</v>
          </cell>
          <cell r="O9782">
            <v>4383.6400000000003</v>
          </cell>
          <cell r="P9782">
            <v>4383.6400000000003</v>
          </cell>
          <cell r="Q9782">
            <v>1488.88</v>
          </cell>
          <cell r="R9782">
            <v>1277.9000000000001</v>
          </cell>
          <cell r="S9782">
            <v>0</v>
          </cell>
          <cell r="T9782">
            <v>0</v>
          </cell>
          <cell r="U9782">
            <v>4169.21</v>
          </cell>
          <cell r="V9782">
            <v>0</v>
          </cell>
          <cell r="W9782">
            <v>-1274.45</v>
          </cell>
        </row>
        <row r="9783">
          <cell r="A9783">
            <v>1321231</v>
          </cell>
          <cell r="B9783">
            <v>202003</v>
          </cell>
          <cell r="C9783">
            <v>1</v>
          </cell>
          <cell r="D9783">
            <v>132</v>
          </cell>
          <cell r="E9783" t="str">
            <v>AEPX-3344r201509</v>
          </cell>
          <cell r="F9783" t="str">
            <v>Retired</v>
          </cell>
          <cell r="G9783">
            <v>321088</v>
          </cell>
          <cell r="H9783" t="str">
            <v>AEPX-3344r201509</v>
          </cell>
          <cell r="I9783" t="str">
            <v>Retired</v>
          </cell>
          <cell r="J9783">
            <v>4906</v>
          </cell>
          <cell r="K9783" t="str">
            <v xml:space="preserve">4906-Progress Rail </v>
          </cell>
          <cell r="L9783" t="str">
            <v>842 Operating Leases</v>
          </cell>
          <cell r="M9783" t="str">
            <v>Indiana Michigan Power - Gen</v>
          </cell>
          <cell r="N9783">
            <v>-4383.6400000000003</v>
          </cell>
          <cell r="O9783">
            <v>4383.6400000000003</v>
          </cell>
          <cell r="P9783">
            <v>4383.6400000000003</v>
          </cell>
          <cell r="Q9783">
            <v>1488.88</v>
          </cell>
          <cell r="R9783">
            <v>1277.9000000000001</v>
          </cell>
          <cell r="S9783">
            <v>0</v>
          </cell>
          <cell r="T9783">
            <v>0</v>
          </cell>
          <cell r="U9783">
            <v>4169.21</v>
          </cell>
          <cell r="V9783">
            <v>0</v>
          </cell>
          <cell r="W9783">
            <v>-1274.45</v>
          </cell>
        </row>
        <row r="9784">
          <cell r="A9784">
            <v>1321232</v>
          </cell>
          <cell r="B9784">
            <v>202003</v>
          </cell>
          <cell r="C9784">
            <v>1</v>
          </cell>
          <cell r="D9784">
            <v>132</v>
          </cell>
          <cell r="E9784" t="str">
            <v>AEPX-3345r201509</v>
          </cell>
          <cell r="F9784" t="str">
            <v>Retired</v>
          </cell>
          <cell r="G9784">
            <v>321089</v>
          </cell>
          <cell r="H9784" t="str">
            <v>AEPX-3345r201509</v>
          </cell>
          <cell r="I9784" t="str">
            <v>Retired</v>
          </cell>
          <cell r="J9784">
            <v>4906</v>
          </cell>
          <cell r="K9784" t="str">
            <v xml:space="preserve">4906-Progress Rail </v>
          </cell>
          <cell r="L9784" t="str">
            <v>842 Operating Leases</v>
          </cell>
          <cell r="M9784" t="str">
            <v>Indiana Michigan Power - Gen</v>
          </cell>
          <cell r="N9784">
            <v>-4383.6400000000003</v>
          </cell>
          <cell r="O9784">
            <v>4383.6400000000003</v>
          </cell>
          <cell r="P9784">
            <v>4383.6400000000003</v>
          </cell>
          <cell r="Q9784">
            <v>1488.88</v>
          </cell>
          <cell r="R9784">
            <v>1277.9000000000001</v>
          </cell>
          <cell r="S9784">
            <v>0</v>
          </cell>
          <cell r="T9784">
            <v>0</v>
          </cell>
          <cell r="U9784">
            <v>4169.21</v>
          </cell>
          <cell r="V9784">
            <v>0</v>
          </cell>
          <cell r="W9784">
            <v>-1274.45</v>
          </cell>
        </row>
        <row r="9785">
          <cell r="A9785">
            <v>1321233</v>
          </cell>
          <cell r="B9785">
            <v>202003</v>
          </cell>
          <cell r="C9785">
            <v>1</v>
          </cell>
          <cell r="D9785">
            <v>132</v>
          </cell>
          <cell r="E9785" t="str">
            <v>AEPX-3356r201509</v>
          </cell>
          <cell r="F9785" t="str">
            <v>Retired</v>
          </cell>
          <cell r="G9785">
            <v>321099</v>
          </cell>
          <cell r="H9785" t="str">
            <v>AEPX-3356r201509</v>
          </cell>
          <cell r="I9785" t="str">
            <v>Retired</v>
          </cell>
          <cell r="J9785">
            <v>4906</v>
          </cell>
          <cell r="K9785" t="str">
            <v xml:space="preserve">4906-Progress Rail </v>
          </cell>
          <cell r="L9785" t="str">
            <v>842 Operating Leases</v>
          </cell>
          <cell r="M9785" t="str">
            <v>Indiana Michigan Power - Gen</v>
          </cell>
          <cell r="N9785">
            <v>-4383.6400000000003</v>
          </cell>
          <cell r="O9785">
            <v>4383.6400000000003</v>
          </cell>
          <cell r="P9785">
            <v>4383.6400000000003</v>
          </cell>
          <cell r="Q9785">
            <v>1488.88</v>
          </cell>
          <cell r="R9785">
            <v>1277.9000000000001</v>
          </cell>
          <cell r="S9785">
            <v>0</v>
          </cell>
          <cell r="T9785">
            <v>0</v>
          </cell>
          <cell r="U9785">
            <v>4169.21</v>
          </cell>
          <cell r="V9785">
            <v>0</v>
          </cell>
          <cell r="W9785">
            <v>-1274.45</v>
          </cell>
        </row>
        <row r="9786">
          <cell r="A9786">
            <v>1321234</v>
          </cell>
          <cell r="B9786">
            <v>202003</v>
          </cell>
          <cell r="C9786">
            <v>1</v>
          </cell>
          <cell r="D9786">
            <v>132</v>
          </cell>
          <cell r="E9786" t="str">
            <v>AEPX-3362r201509</v>
          </cell>
          <cell r="F9786" t="str">
            <v>Retired</v>
          </cell>
          <cell r="G9786">
            <v>321105</v>
          </cell>
          <cell r="H9786" t="str">
            <v>AEPX-3362r201509</v>
          </cell>
          <cell r="I9786" t="str">
            <v>Retired</v>
          </cell>
          <cell r="J9786">
            <v>4906</v>
          </cell>
          <cell r="K9786" t="str">
            <v xml:space="preserve">4906-Progress Rail </v>
          </cell>
          <cell r="L9786" t="str">
            <v>842 Operating Leases</v>
          </cell>
          <cell r="M9786" t="str">
            <v>Indiana Michigan Power - Gen</v>
          </cell>
          <cell r="N9786">
            <v>-4383.6400000000003</v>
          </cell>
          <cell r="O9786">
            <v>4383.6400000000003</v>
          </cell>
          <cell r="P9786">
            <v>4383.6400000000003</v>
          </cell>
          <cell r="Q9786">
            <v>1488.88</v>
          </cell>
          <cell r="R9786">
            <v>1277.9000000000001</v>
          </cell>
          <cell r="S9786">
            <v>0</v>
          </cell>
          <cell r="T9786">
            <v>0</v>
          </cell>
          <cell r="U9786">
            <v>4169.21</v>
          </cell>
          <cell r="V9786">
            <v>0</v>
          </cell>
          <cell r="W9786">
            <v>-1274.45</v>
          </cell>
        </row>
        <row r="9787">
          <cell r="A9787">
            <v>1321236</v>
          </cell>
          <cell r="B9787">
            <v>202003</v>
          </cell>
          <cell r="C9787">
            <v>1</v>
          </cell>
          <cell r="D9787">
            <v>132</v>
          </cell>
          <cell r="E9787" t="str">
            <v>AEPX-3367r201509</v>
          </cell>
          <cell r="F9787" t="str">
            <v>Retired</v>
          </cell>
          <cell r="G9787">
            <v>321110</v>
          </cell>
          <cell r="H9787" t="str">
            <v>AEPX-3367r201509</v>
          </cell>
          <cell r="I9787" t="str">
            <v>Retired</v>
          </cell>
          <cell r="J9787">
            <v>4906</v>
          </cell>
          <cell r="K9787" t="str">
            <v xml:space="preserve">4906-Progress Rail </v>
          </cell>
          <cell r="L9787" t="str">
            <v>842 Operating Leases</v>
          </cell>
          <cell r="M9787" t="str">
            <v>Indiana Michigan Power - Gen</v>
          </cell>
          <cell r="N9787">
            <v>-4383.6400000000003</v>
          </cell>
          <cell r="O9787">
            <v>4383.6400000000003</v>
          </cell>
          <cell r="P9787">
            <v>4383.6400000000003</v>
          </cell>
          <cell r="Q9787">
            <v>1488.88</v>
          </cell>
          <cell r="R9787">
            <v>1277.9000000000001</v>
          </cell>
          <cell r="S9787">
            <v>0</v>
          </cell>
          <cell r="T9787">
            <v>0</v>
          </cell>
          <cell r="U9787">
            <v>4169.21</v>
          </cell>
          <cell r="V9787">
            <v>0</v>
          </cell>
          <cell r="W9787">
            <v>-1274.45</v>
          </cell>
        </row>
        <row r="9788">
          <cell r="A9788">
            <v>1321237</v>
          </cell>
          <cell r="B9788">
            <v>202003</v>
          </cell>
          <cell r="C9788">
            <v>1</v>
          </cell>
          <cell r="D9788">
            <v>132</v>
          </cell>
          <cell r="E9788" t="str">
            <v>AEPX-3377r201509</v>
          </cell>
          <cell r="F9788" t="str">
            <v>Retired</v>
          </cell>
          <cell r="G9788">
            <v>321118</v>
          </cell>
          <cell r="H9788" t="str">
            <v>AEPX-3377r201509</v>
          </cell>
          <cell r="I9788" t="str">
            <v>Retired</v>
          </cell>
          <cell r="J9788">
            <v>4906</v>
          </cell>
          <cell r="K9788" t="str">
            <v xml:space="preserve">4906-Progress Rail </v>
          </cell>
          <cell r="L9788" t="str">
            <v>842 Operating Leases</v>
          </cell>
          <cell r="M9788" t="str">
            <v>Indiana Michigan Power - Gen</v>
          </cell>
          <cell r="N9788">
            <v>-4383.6400000000003</v>
          </cell>
          <cell r="O9788">
            <v>4383.6400000000003</v>
          </cell>
          <cell r="P9788">
            <v>4383.6400000000003</v>
          </cell>
          <cell r="Q9788">
            <v>1488.88</v>
          </cell>
          <cell r="R9788">
            <v>1277.9000000000001</v>
          </cell>
          <cell r="S9788">
            <v>0</v>
          </cell>
          <cell r="T9788">
            <v>0</v>
          </cell>
          <cell r="U9788">
            <v>4169.21</v>
          </cell>
          <cell r="V9788">
            <v>0</v>
          </cell>
          <cell r="W9788">
            <v>-1274.45</v>
          </cell>
        </row>
        <row r="9789">
          <cell r="A9789">
            <v>1321238</v>
          </cell>
          <cell r="B9789">
            <v>202003</v>
          </cell>
          <cell r="C9789">
            <v>1</v>
          </cell>
          <cell r="D9789">
            <v>132</v>
          </cell>
          <cell r="E9789" t="str">
            <v>AEPX-3414r201509</v>
          </cell>
          <cell r="F9789" t="str">
            <v>Retired</v>
          </cell>
          <cell r="G9789">
            <v>321147</v>
          </cell>
          <cell r="H9789" t="str">
            <v>AEPX-3414r201509</v>
          </cell>
          <cell r="I9789" t="str">
            <v>Retired</v>
          </cell>
          <cell r="J9789">
            <v>4906</v>
          </cell>
          <cell r="K9789" t="str">
            <v xml:space="preserve">4906-Progress Rail </v>
          </cell>
          <cell r="L9789" t="str">
            <v>842 Operating Leases</v>
          </cell>
          <cell r="M9789" t="str">
            <v>Indiana Michigan Power - Gen</v>
          </cell>
          <cell r="N9789">
            <v>-4383.6400000000003</v>
          </cell>
          <cell r="O9789">
            <v>4383.6400000000003</v>
          </cell>
          <cell r="P9789">
            <v>4383.6400000000003</v>
          </cell>
          <cell r="Q9789">
            <v>1488.88</v>
          </cell>
          <cell r="R9789">
            <v>1277.9000000000001</v>
          </cell>
          <cell r="S9789">
            <v>0</v>
          </cell>
          <cell r="T9789">
            <v>0</v>
          </cell>
          <cell r="U9789">
            <v>4169.21</v>
          </cell>
          <cell r="V9789">
            <v>0</v>
          </cell>
          <cell r="W9789">
            <v>-1274.45</v>
          </cell>
        </row>
        <row r="9790">
          <cell r="A9790">
            <v>1321239</v>
          </cell>
          <cell r="B9790">
            <v>202003</v>
          </cell>
          <cell r="C9790">
            <v>1</v>
          </cell>
          <cell r="D9790">
            <v>132</v>
          </cell>
          <cell r="E9790" t="str">
            <v>AEPX-3435r201509</v>
          </cell>
          <cell r="F9790" t="str">
            <v>Retired</v>
          </cell>
          <cell r="G9790">
            <v>321167</v>
          </cell>
          <cell r="H9790" t="str">
            <v>AEPX-3435r201509</v>
          </cell>
          <cell r="I9790" t="str">
            <v>Retired</v>
          </cell>
          <cell r="J9790">
            <v>4906</v>
          </cell>
          <cell r="K9790" t="str">
            <v xml:space="preserve">4906-Progress Rail </v>
          </cell>
          <cell r="L9790" t="str">
            <v>842 Operating Leases</v>
          </cell>
          <cell r="M9790" t="str">
            <v>Indiana Michigan Power - Gen</v>
          </cell>
          <cell r="N9790">
            <v>-4383.6400000000003</v>
          </cell>
          <cell r="O9790">
            <v>4383.6400000000003</v>
          </cell>
          <cell r="P9790">
            <v>4383.6400000000003</v>
          </cell>
          <cell r="Q9790">
            <v>1488.88</v>
          </cell>
          <cell r="R9790">
            <v>1277.9000000000001</v>
          </cell>
          <cell r="S9790">
            <v>0</v>
          </cell>
          <cell r="T9790">
            <v>0</v>
          </cell>
          <cell r="U9790">
            <v>4169.21</v>
          </cell>
          <cell r="V9790">
            <v>0</v>
          </cell>
          <cell r="W9790">
            <v>-1274.45</v>
          </cell>
        </row>
        <row r="9791">
          <cell r="A9791">
            <v>1321240</v>
          </cell>
          <cell r="B9791">
            <v>202003</v>
          </cell>
          <cell r="C9791">
            <v>1</v>
          </cell>
          <cell r="D9791">
            <v>132</v>
          </cell>
          <cell r="E9791" t="str">
            <v>AEPX-3439r201509</v>
          </cell>
          <cell r="F9791" t="str">
            <v>Retired</v>
          </cell>
          <cell r="G9791">
            <v>321171</v>
          </cell>
          <cell r="H9791" t="str">
            <v>AEPX-3439r201509</v>
          </cell>
          <cell r="I9791" t="str">
            <v>Retired</v>
          </cell>
          <cell r="J9791">
            <v>4906</v>
          </cell>
          <cell r="K9791" t="str">
            <v xml:space="preserve">4906-Progress Rail </v>
          </cell>
          <cell r="L9791" t="str">
            <v>842 Operating Leases</v>
          </cell>
          <cell r="M9791" t="str">
            <v>Indiana Michigan Power - Gen</v>
          </cell>
          <cell r="N9791">
            <v>-4383.6400000000003</v>
          </cell>
          <cell r="O9791">
            <v>4383.6400000000003</v>
          </cell>
          <cell r="P9791">
            <v>4383.6400000000003</v>
          </cell>
          <cell r="Q9791">
            <v>1488.88</v>
          </cell>
          <cell r="R9791">
            <v>1277.9000000000001</v>
          </cell>
          <cell r="S9791">
            <v>0</v>
          </cell>
          <cell r="T9791">
            <v>0</v>
          </cell>
          <cell r="U9791">
            <v>4169.21</v>
          </cell>
          <cell r="V9791">
            <v>0</v>
          </cell>
          <cell r="W9791">
            <v>-1274.45</v>
          </cell>
        </row>
        <row r="9792">
          <cell r="A9792">
            <v>1321241</v>
          </cell>
          <cell r="B9792">
            <v>202003</v>
          </cell>
          <cell r="C9792">
            <v>1</v>
          </cell>
          <cell r="D9792">
            <v>132</v>
          </cell>
          <cell r="E9792" t="str">
            <v>AEPX-3458r201509</v>
          </cell>
          <cell r="F9792" t="str">
            <v>Retired</v>
          </cell>
          <cell r="G9792">
            <v>321188</v>
          </cell>
          <cell r="H9792" t="str">
            <v>AEPX-3458r201509</v>
          </cell>
          <cell r="I9792" t="str">
            <v>Retired</v>
          </cell>
          <cell r="J9792">
            <v>4906</v>
          </cell>
          <cell r="K9792" t="str">
            <v xml:space="preserve">4906-Progress Rail </v>
          </cell>
          <cell r="L9792" t="str">
            <v>842 Operating Leases</v>
          </cell>
          <cell r="M9792" t="str">
            <v>Indiana Michigan Power - Gen</v>
          </cell>
          <cell r="N9792">
            <v>-4383.6400000000003</v>
          </cell>
          <cell r="O9792">
            <v>4383.6400000000003</v>
          </cell>
          <cell r="P9792">
            <v>4383.6400000000003</v>
          </cell>
          <cell r="Q9792">
            <v>1488.88</v>
          </cell>
          <cell r="R9792">
            <v>1277.9000000000001</v>
          </cell>
          <cell r="S9792">
            <v>0</v>
          </cell>
          <cell r="T9792">
            <v>0</v>
          </cell>
          <cell r="U9792">
            <v>4169.21</v>
          </cell>
          <cell r="V9792">
            <v>0</v>
          </cell>
          <cell r="W9792">
            <v>-1274.45</v>
          </cell>
        </row>
        <row r="9793">
          <cell r="A9793">
            <v>1321242</v>
          </cell>
          <cell r="B9793">
            <v>202003</v>
          </cell>
          <cell r="C9793">
            <v>1</v>
          </cell>
          <cell r="D9793">
            <v>132</v>
          </cell>
          <cell r="E9793" t="str">
            <v>AEPX-3462r201509</v>
          </cell>
          <cell r="F9793" t="str">
            <v>Retired</v>
          </cell>
          <cell r="G9793">
            <v>321192</v>
          </cell>
          <cell r="H9793" t="str">
            <v>AEPX-3462r201509</v>
          </cell>
          <cell r="I9793" t="str">
            <v>Retired</v>
          </cell>
          <cell r="J9793">
            <v>4906</v>
          </cell>
          <cell r="K9793" t="str">
            <v xml:space="preserve">4906-Progress Rail </v>
          </cell>
          <cell r="L9793" t="str">
            <v>842 Operating Leases</v>
          </cell>
          <cell r="M9793" t="str">
            <v>Indiana Michigan Power - Gen</v>
          </cell>
          <cell r="N9793">
            <v>-4383.6400000000003</v>
          </cell>
          <cell r="O9793">
            <v>4383.6400000000003</v>
          </cell>
          <cell r="P9793">
            <v>4383.6400000000003</v>
          </cell>
          <cell r="Q9793">
            <v>1488.88</v>
          </cell>
          <cell r="R9793">
            <v>1277.9000000000001</v>
          </cell>
          <cell r="S9793">
            <v>0</v>
          </cell>
          <cell r="T9793">
            <v>0</v>
          </cell>
          <cell r="U9793">
            <v>4169.21</v>
          </cell>
          <cell r="V9793">
            <v>0</v>
          </cell>
          <cell r="W9793">
            <v>-1274.45</v>
          </cell>
        </row>
        <row r="9794">
          <cell r="A9794">
            <v>1321243</v>
          </cell>
          <cell r="B9794">
            <v>202003</v>
          </cell>
          <cell r="C9794">
            <v>1</v>
          </cell>
          <cell r="D9794">
            <v>132</v>
          </cell>
          <cell r="E9794" t="str">
            <v>AEPX-3473r201509</v>
          </cell>
          <cell r="F9794" t="str">
            <v>Retired</v>
          </cell>
          <cell r="G9794">
            <v>321202</v>
          </cell>
          <cell r="H9794" t="str">
            <v>AEPX-3473r201509</v>
          </cell>
          <cell r="I9794" t="str">
            <v>Retired</v>
          </cell>
          <cell r="J9794">
            <v>4906</v>
          </cell>
          <cell r="K9794" t="str">
            <v xml:space="preserve">4906-Progress Rail </v>
          </cell>
          <cell r="L9794" t="str">
            <v>842 Operating Leases</v>
          </cell>
          <cell r="M9794" t="str">
            <v>Indiana Michigan Power - Gen</v>
          </cell>
          <cell r="N9794">
            <v>-4383.6400000000003</v>
          </cell>
          <cell r="O9794">
            <v>4383.6400000000003</v>
          </cell>
          <cell r="P9794">
            <v>4383.6400000000003</v>
          </cell>
          <cell r="Q9794">
            <v>1488.88</v>
          </cell>
          <cell r="R9794">
            <v>1277.9000000000001</v>
          </cell>
          <cell r="S9794">
            <v>0</v>
          </cell>
          <cell r="T9794">
            <v>0</v>
          </cell>
          <cell r="U9794">
            <v>4169.21</v>
          </cell>
          <cell r="V9794">
            <v>0</v>
          </cell>
          <cell r="W9794">
            <v>-1274.45</v>
          </cell>
        </row>
        <row r="9795">
          <cell r="A9795">
            <v>1321244</v>
          </cell>
          <cell r="B9795">
            <v>202003</v>
          </cell>
          <cell r="C9795">
            <v>1</v>
          </cell>
          <cell r="D9795">
            <v>132</v>
          </cell>
          <cell r="E9795" t="str">
            <v>AEPX-3488r201509</v>
          </cell>
          <cell r="F9795" t="str">
            <v>Retired</v>
          </cell>
          <cell r="G9795">
            <v>321215</v>
          </cell>
          <cell r="H9795" t="str">
            <v>AEPX-3488r201509</v>
          </cell>
          <cell r="I9795" t="str">
            <v>Retired</v>
          </cell>
          <cell r="J9795">
            <v>4906</v>
          </cell>
          <cell r="K9795" t="str">
            <v xml:space="preserve">4906-Progress Rail </v>
          </cell>
          <cell r="L9795" t="str">
            <v>842 Operating Leases</v>
          </cell>
          <cell r="M9795" t="str">
            <v>Indiana Michigan Power - Gen</v>
          </cell>
          <cell r="N9795">
            <v>-4383.6400000000003</v>
          </cell>
          <cell r="O9795">
            <v>4383.6400000000003</v>
          </cell>
          <cell r="P9795">
            <v>4383.6400000000003</v>
          </cell>
          <cell r="Q9795">
            <v>1488.88</v>
          </cell>
          <cell r="R9795">
            <v>1277.9000000000001</v>
          </cell>
          <cell r="S9795">
            <v>0</v>
          </cell>
          <cell r="T9795">
            <v>0</v>
          </cell>
          <cell r="U9795">
            <v>4169.21</v>
          </cell>
          <cell r="V9795">
            <v>0</v>
          </cell>
          <cell r="W9795">
            <v>-1274.45</v>
          </cell>
        </row>
        <row r="9796">
          <cell r="A9796">
            <v>1321245</v>
          </cell>
          <cell r="B9796">
            <v>202003</v>
          </cell>
          <cell r="C9796">
            <v>1</v>
          </cell>
          <cell r="D9796">
            <v>132</v>
          </cell>
          <cell r="E9796" t="str">
            <v>AEPX-3501r201509</v>
          </cell>
          <cell r="F9796" t="str">
            <v>Retired</v>
          </cell>
          <cell r="G9796">
            <v>321227</v>
          </cell>
          <cell r="H9796" t="str">
            <v>AEPX-3501r201509</v>
          </cell>
          <cell r="I9796" t="str">
            <v>Retired</v>
          </cell>
          <cell r="J9796">
            <v>4906</v>
          </cell>
          <cell r="K9796" t="str">
            <v xml:space="preserve">4906-Progress Rail </v>
          </cell>
          <cell r="L9796" t="str">
            <v>842 Operating Leases</v>
          </cell>
          <cell r="M9796" t="str">
            <v>Indiana Michigan Power - Gen</v>
          </cell>
          <cell r="N9796">
            <v>-4383.6400000000003</v>
          </cell>
          <cell r="O9796">
            <v>4383.6400000000003</v>
          </cell>
          <cell r="P9796">
            <v>4383.6400000000003</v>
          </cell>
          <cell r="Q9796">
            <v>1488.88</v>
          </cell>
          <cell r="R9796">
            <v>1277.9000000000001</v>
          </cell>
          <cell r="S9796">
            <v>0</v>
          </cell>
          <cell r="T9796">
            <v>0</v>
          </cell>
          <cell r="U9796">
            <v>4169.21</v>
          </cell>
          <cell r="V9796">
            <v>0</v>
          </cell>
          <cell r="W9796">
            <v>-1274.45</v>
          </cell>
        </row>
        <row r="9797">
          <cell r="A9797">
            <v>1321246</v>
          </cell>
          <cell r="B9797">
            <v>202003</v>
          </cell>
          <cell r="C9797">
            <v>1</v>
          </cell>
          <cell r="D9797">
            <v>132</v>
          </cell>
          <cell r="E9797" t="str">
            <v>AEPX-3502r201509</v>
          </cell>
          <cell r="F9797" t="str">
            <v>Retired</v>
          </cell>
          <cell r="G9797">
            <v>321228</v>
          </cell>
          <cell r="H9797" t="str">
            <v>AEPX-3502r201509</v>
          </cell>
          <cell r="I9797" t="str">
            <v>Retired</v>
          </cell>
          <cell r="J9797">
            <v>4906</v>
          </cell>
          <cell r="K9797" t="str">
            <v xml:space="preserve">4906-Progress Rail </v>
          </cell>
          <cell r="L9797" t="str">
            <v>842 Operating Leases</v>
          </cell>
          <cell r="M9797" t="str">
            <v>Indiana Michigan Power - Gen</v>
          </cell>
          <cell r="N9797">
            <v>-4383.6400000000003</v>
          </cell>
          <cell r="O9797">
            <v>4383.6400000000003</v>
          </cell>
          <cell r="P9797">
            <v>4383.6400000000003</v>
          </cell>
          <cell r="Q9797">
            <v>1488.88</v>
          </cell>
          <cell r="R9797">
            <v>1277.9000000000001</v>
          </cell>
          <cell r="S9797">
            <v>0</v>
          </cell>
          <cell r="T9797">
            <v>0</v>
          </cell>
          <cell r="U9797">
            <v>4169.21</v>
          </cell>
          <cell r="V9797">
            <v>0</v>
          </cell>
          <cell r="W9797">
            <v>-1274.45</v>
          </cell>
        </row>
        <row r="9798">
          <cell r="A9798">
            <v>1321247</v>
          </cell>
          <cell r="B9798">
            <v>202003</v>
          </cell>
          <cell r="C9798">
            <v>1</v>
          </cell>
          <cell r="D9798">
            <v>132</v>
          </cell>
          <cell r="E9798" t="str">
            <v>AEPX-3511r201509</v>
          </cell>
          <cell r="F9798" t="str">
            <v>Retired</v>
          </cell>
          <cell r="G9798">
            <v>321235</v>
          </cell>
          <cell r="H9798" t="str">
            <v>AEPX-3511r201509</v>
          </cell>
          <cell r="I9798" t="str">
            <v>Retired</v>
          </cell>
          <cell r="J9798">
            <v>4906</v>
          </cell>
          <cell r="K9798" t="str">
            <v xml:space="preserve">4906-Progress Rail </v>
          </cell>
          <cell r="L9798" t="str">
            <v>842 Operating Leases</v>
          </cell>
          <cell r="M9798" t="str">
            <v>Indiana Michigan Power - Gen</v>
          </cell>
          <cell r="N9798">
            <v>-4383.6400000000003</v>
          </cell>
          <cell r="O9798">
            <v>4383.6400000000003</v>
          </cell>
          <cell r="P9798">
            <v>4383.6400000000003</v>
          </cell>
          <cell r="Q9798">
            <v>1488.88</v>
          </cell>
          <cell r="R9798">
            <v>1277.9000000000001</v>
          </cell>
          <cell r="S9798">
            <v>0</v>
          </cell>
          <cell r="T9798">
            <v>0</v>
          </cell>
          <cell r="U9798">
            <v>4169.21</v>
          </cell>
          <cell r="V9798">
            <v>0</v>
          </cell>
          <cell r="W9798">
            <v>-1274.45</v>
          </cell>
        </row>
        <row r="9799">
          <cell r="A9799">
            <v>1321248</v>
          </cell>
          <cell r="B9799">
            <v>202003</v>
          </cell>
          <cell r="C9799">
            <v>1</v>
          </cell>
          <cell r="D9799">
            <v>132</v>
          </cell>
          <cell r="E9799" t="str">
            <v>AEPX-3514r201509</v>
          </cell>
          <cell r="F9799" t="str">
            <v>Retired</v>
          </cell>
          <cell r="G9799">
            <v>321238</v>
          </cell>
          <cell r="H9799" t="str">
            <v>AEPX-3514r201509</v>
          </cell>
          <cell r="I9799" t="str">
            <v>Retired</v>
          </cell>
          <cell r="J9799">
            <v>4906</v>
          </cell>
          <cell r="K9799" t="str">
            <v xml:space="preserve">4906-Progress Rail </v>
          </cell>
          <cell r="L9799" t="str">
            <v>842 Operating Leases</v>
          </cell>
          <cell r="M9799" t="str">
            <v>Indiana Michigan Power - Gen</v>
          </cell>
          <cell r="N9799">
            <v>-4383.6400000000003</v>
          </cell>
          <cell r="O9799">
            <v>4383.6400000000003</v>
          </cell>
          <cell r="P9799">
            <v>4383.6400000000003</v>
          </cell>
          <cell r="Q9799">
            <v>1488.88</v>
          </cell>
          <cell r="R9799">
            <v>1277.9000000000001</v>
          </cell>
          <cell r="S9799">
            <v>0</v>
          </cell>
          <cell r="T9799">
            <v>0</v>
          </cell>
          <cell r="U9799">
            <v>4169.21</v>
          </cell>
          <cell r="V9799">
            <v>0</v>
          </cell>
          <cell r="W9799">
            <v>-1274.45</v>
          </cell>
        </row>
        <row r="9800">
          <cell r="A9800">
            <v>1321249</v>
          </cell>
          <cell r="B9800">
            <v>202003</v>
          </cell>
          <cell r="C9800">
            <v>1</v>
          </cell>
          <cell r="D9800">
            <v>132</v>
          </cell>
          <cell r="E9800" t="str">
            <v>AEPX-3522r201509</v>
          </cell>
          <cell r="F9800" t="str">
            <v>Retired</v>
          </cell>
          <cell r="G9800">
            <v>321245</v>
          </cell>
          <cell r="H9800" t="str">
            <v>AEPX-3522r201509</v>
          </cell>
          <cell r="I9800" t="str">
            <v>Retired</v>
          </cell>
          <cell r="J9800">
            <v>4906</v>
          </cell>
          <cell r="K9800" t="str">
            <v xml:space="preserve">4906-Progress Rail </v>
          </cell>
          <cell r="L9800" t="str">
            <v>842 Operating Leases</v>
          </cell>
          <cell r="M9800" t="str">
            <v>Indiana Michigan Power - Gen</v>
          </cell>
          <cell r="N9800">
            <v>-4383.6400000000003</v>
          </cell>
          <cell r="O9800">
            <v>4383.6400000000003</v>
          </cell>
          <cell r="P9800">
            <v>4383.6400000000003</v>
          </cell>
          <cell r="Q9800">
            <v>1488.88</v>
          </cell>
          <cell r="R9800">
            <v>1277.9000000000001</v>
          </cell>
          <cell r="S9800">
            <v>0</v>
          </cell>
          <cell r="T9800">
            <v>0</v>
          </cell>
          <cell r="U9800">
            <v>4169.21</v>
          </cell>
          <cell r="V9800">
            <v>0</v>
          </cell>
          <cell r="W9800">
            <v>-1274.45</v>
          </cell>
        </row>
        <row r="9801">
          <cell r="A9801">
            <v>1321250</v>
          </cell>
          <cell r="B9801">
            <v>202003</v>
          </cell>
          <cell r="C9801">
            <v>1</v>
          </cell>
          <cell r="D9801">
            <v>132</v>
          </cell>
          <cell r="E9801" t="str">
            <v>AEPX-3536r201509</v>
          </cell>
          <cell r="F9801" t="str">
            <v>Retired</v>
          </cell>
          <cell r="G9801">
            <v>321258</v>
          </cell>
          <cell r="H9801" t="str">
            <v>AEPX-3536r201509</v>
          </cell>
          <cell r="I9801" t="str">
            <v>Retired</v>
          </cell>
          <cell r="J9801">
            <v>4906</v>
          </cell>
          <cell r="K9801" t="str">
            <v xml:space="preserve">4906-Progress Rail </v>
          </cell>
          <cell r="L9801" t="str">
            <v>842 Operating Leases</v>
          </cell>
          <cell r="M9801" t="str">
            <v>Indiana Michigan Power - Gen</v>
          </cell>
          <cell r="N9801">
            <v>-4383.6400000000003</v>
          </cell>
          <cell r="O9801">
            <v>4383.6400000000003</v>
          </cell>
          <cell r="P9801">
            <v>4383.6400000000003</v>
          </cell>
          <cell r="Q9801">
            <v>1488.88</v>
          </cell>
          <cell r="R9801">
            <v>1277.9000000000001</v>
          </cell>
          <cell r="S9801">
            <v>0</v>
          </cell>
          <cell r="T9801">
            <v>0</v>
          </cell>
          <cell r="U9801">
            <v>4169.21</v>
          </cell>
          <cell r="V9801">
            <v>0</v>
          </cell>
          <cell r="W9801">
            <v>-1274.45</v>
          </cell>
        </row>
        <row r="9802">
          <cell r="A9802">
            <v>1321251</v>
          </cell>
          <cell r="B9802">
            <v>202003</v>
          </cell>
          <cell r="C9802">
            <v>1</v>
          </cell>
          <cell r="D9802">
            <v>132</v>
          </cell>
          <cell r="E9802" t="str">
            <v>AEPX-3543r201509</v>
          </cell>
          <cell r="F9802" t="str">
            <v>Retired</v>
          </cell>
          <cell r="G9802">
            <v>321264</v>
          </cell>
          <cell r="H9802" t="str">
            <v>AEPX-3543r201509</v>
          </cell>
          <cell r="I9802" t="str">
            <v>Retired</v>
          </cell>
          <cell r="J9802">
            <v>4906</v>
          </cell>
          <cell r="K9802" t="str">
            <v xml:space="preserve">4906-Progress Rail </v>
          </cell>
          <cell r="L9802" t="str">
            <v>842 Operating Leases</v>
          </cell>
          <cell r="M9802" t="str">
            <v>Indiana Michigan Power - Gen</v>
          </cell>
          <cell r="N9802">
            <v>-4383.6400000000003</v>
          </cell>
          <cell r="O9802">
            <v>4383.6400000000003</v>
          </cell>
          <cell r="P9802">
            <v>4383.6400000000003</v>
          </cell>
          <cell r="Q9802">
            <v>1488.88</v>
          </cell>
          <cell r="R9802">
            <v>1277.9000000000001</v>
          </cell>
          <cell r="S9802">
            <v>0</v>
          </cell>
          <cell r="T9802">
            <v>0</v>
          </cell>
          <cell r="U9802">
            <v>4169.21</v>
          </cell>
          <cell r="V9802">
            <v>0</v>
          </cell>
          <cell r="W9802">
            <v>-1274.45</v>
          </cell>
        </row>
        <row r="9803">
          <cell r="A9803">
            <v>1321252</v>
          </cell>
          <cell r="B9803">
            <v>202003</v>
          </cell>
          <cell r="C9803">
            <v>1</v>
          </cell>
          <cell r="D9803">
            <v>132</v>
          </cell>
          <cell r="E9803" t="str">
            <v>AEPX-3548r201509</v>
          </cell>
          <cell r="F9803" t="str">
            <v>Retired</v>
          </cell>
          <cell r="G9803">
            <v>321268</v>
          </cell>
          <cell r="H9803" t="str">
            <v>AEPX-3548r201509</v>
          </cell>
          <cell r="I9803" t="str">
            <v>Retired</v>
          </cell>
          <cell r="J9803">
            <v>4906</v>
          </cell>
          <cell r="K9803" t="str">
            <v xml:space="preserve">4906-Progress Rail </v>
          </cell>
          <cell r="L9803" t="str">
            <v>842 Operating Leases</v>
          </cell>
          <cell r="M9803" t="str">
            <v>Indiana Michigan Power - Gen</v>
          </cell>
          <cell r="N9803">
            <v>-4383.6400000000003</v>
          </cell>
          <cell r="O9803">
            <v>4383.6400000000003</v>
          </cell>
          <cell r="P9803">
            <v>4383.6400000000003</v>
          </cell>
          <cell r="Q9803">
            <v>1488.88</v>
          </cell>
          <cell r="R9803">
            <v>1277.9000000000001</v>
          </cell>
          <cell r="S9803">
            <v>0</v>
          </cell>
          <cell r="T9803">
            <v>0</v>
          </cell>
          <cell r="U9803">
            <v>4169.21</v>
          </cell>
          <cell r="V9803">
            <v>0</v>
          </cell>
          <cell r="W9803">
            <v>-1274.45</v>
          </cell>
        </row>
        <row r="9804">
          <cell r="A9804">
            <v>1321253</v>
          </cell>
          <cell r="B9804">
            <v>202003</v>
          </cell>
          <cell r="C9804">
            <v>1</v>
          </cell>
          <cell r="D9804">
            <v>132</v>
          </cell>
          <cell r="E9804" t="str">
            <v>AEPX-3562r201509</v>
          </cell>
          <cell r="F9804" t="str">
            <v>Retired</v>
          </cell>
          <cell r="G9804">
            <v>321280</v>
          </cell>
          <cell r="H9804" t="str">
            <v>AEPX-3562r201509</v>
          </cell>
          <cell r="I9804" t="str">
            <v>Retired</v>
          </cell>
          <cell r="J9804">
            <v>4906</v>
          </cell>
          <cell r="K9804" t="str">
            <v xml:space="preserve">4906-Progress Rail </v>
          </cell>
          <cell r="L9804" t="str">
            <v>842 Operating Leases</v>
          </cell>
          <cell r="M9804" t="str">
            <v>Indiana Michigan Power - Gen</v>
          </cell>
          <cell r="N9804">
            <v>-4383.6400000000003</v>
          </cell>
          <cell r="O9804">
            <v>4383.6400000000003</v>
          </cell>
          <cell r="P9804">
            <v>4383.6400000000003</v>
          </cell>
          <cell r="Q9804">
            <v>1488.88</v>
          </cell>
          <cell r="R9804">
            <v>1277.9000000000001</v>
          </cell>
          <cell r="S9804">
            <v>0</v>
          </cell>
          <cell r="T9804">
            <v>0</v>
          </cell>
          <cell r="U9804">
            <v>4169.21</v>
          </cell>
          <cell r="V9804">
            <v>0</v>
          </cell>
          <cell r="W9804">
            <v>-1274.45</v>
          </cell>
        </row>
        <row r="9805">
          <cell r="A9805">
            <v>1321254</v>
          </cell>
          <cell r="B9805">
            <v>202003</v>
          </cell>
          <cell r="C9805">
            <v>1</v>
          </cell>
          <cell r="D9805">
            <v>132</v>
          </cell>
          <cell r="E9805" t="str">
            <v>AEPX-3576r201509</v>
          </cell>
          <cell r="F9805" t="str">
            <v>Retired</v>
          </cell>
          <cell r="G9805">
            <v>321290</v>
          </cell>
          <cell r="H9805" t="str">
            <v>AEPX-3576r201509</v>
          </cell>
          <cell r="I9805" t="str">
            <v>Retired</v>
          </cell>
          <cell r="J9805">
            <v>4906</v>
          </cell>
          <cell r="K9805" t="str">
            <v xml:space="preserve">4906-Progress Rail </v>
          </cell>
          <cell r="L9805" t="str">
            <v>842 Operating Leases</v>
          </cell>
          <cell r="M9805" t="str">
            <v>Indiana Michigan Power - Gen</v>
          </cell>
          <cell r="N9805">
            <v>-4383.6400000000003</v>
          </cell>
          <cell r="O9805">
            <v>4383.6400000000003</v>
          </cell>
          <cell r="P9805">
            <v>4383.6400000000003</v>
          </cell>
          <cell r="Q9805">
            <v>1488.88</v>
          </cell>
          <cell r="R9805">
            <v>1277.9000000000001</v>
          </cell>
          <cell r="S9805">
            <v>0</v>
          </cell>
          <cell r="T9805">
            <v>0</v>
          </cell>
          <cell r="U9805">
            <v>4169.21</v>
          </cell>
          <cell r="V9805">
            <v>0</v>
          </cell>
          <cell r="W9805">
            <v>-1274.45</v>
          </cell>
        </row>
        <row r="9806">
          <cell r="A9806">
            <v>1321255</v>
          </cell>
          <cell r="B9806">
            <v>202003</v>
          </cell>
          <cell r="C9806">
            <v>1</v>
          </cell>
          <cell r="D9806">
            <v>132</v>
          </cell>
          <cell r="E9806" t="str">
            <v>AEPX-3592r201509</v>
          </cell>
          <cell r="F9806" t="str">
            <v>Retired</v>
          </cell>
          <cell r="G9806">
            <v>321304</v>
          </cell>
          <cell r="H9806" t="str">
            <v>AEPX-3592r201509</v>
          </cell>
          <cell r="I9806" t="str">
            <v>Retired</v>
          </cell>
          <cell r="J9806">
            <v>4906</v>
          </cell>
          <cell r="K9806" t="str">
            <v xml:space="preserve">4906-Progress Rail </v>
          </cell>
          <cell r="L9806" t="str">
            <v>842 Operating Leases</v>
          </cell>
          <cell r="M9806" t="str">
            <v>Indiana Michigan Power - Gen</v>
          </cell>
          <cell r="N9806">
            <v>-4383.6400000000003</v>
          </cell>
          <cell r="O9806">
            <v>4383.6400000000003</v>
          </cell>
          <cell r="P9806">
            <v>4383.6400000000003</v>
          </cell>
          <cell r="Q9806">
            <v>1488.88</v>
          </cell>
          <cell r="R9806">
            <v>1277.9000000000001</v>
          </cell>
          <cell r="S9806">
            <v>0</v>
          </cell>
          <cell r="T9806">
            <v>0</v>
          </cell>
          <cell r="U9806">
            <v>4169.21</v>
          </cell>
          <cell r="V9806">
            <v>0</v>
          </cell>
          <cell r="W9806">
            <v>-1274.45</v>
          </cell>
        </row>
        <row r="9807">
          <cell r="A9807">
            <v>1321279</v>
          </cell>
          <cell r="B9807">
            <v>202003</v>
          </cell>
          <cell r="C9807">
            <v>1</v>
          </cell>
          <cell r="D9807">
            <v>132</v>
          </cell>
          <cell r="E9807" t="str">
            <v>AEPX-3419r201509</v>
          </cell>
          <cell r="F9807" t="str">
            <v>Retired</v>
          </cell>
          <cell r="G9807">
            <v>321152</v>
          </cell>
          <cell r="H9807" t="str">
            <v>AEPX-3419r201509</v>
          </cell>
          <cell r="I9807" t="str">
            <v>Retired</v>
          </cell>
          <cell r="J9807">
            <v>4906</v>
          </cell>
          <cell r="K9807" t="str">
            <v xml:space="preserve">4906-Progress Rail </v>
          </cell>
          <cell r="L9807" t="str">
            <v>842 Operating Leases</v>
          </cell>
          <cell r="M9807" t="str">
            <v>Indiana Michigan Power - Gen</v>
          </cell>
          <cell r="N9807">
            <v>-4383.6400000000003</v>
          </cell>
          <cell r="O9807">
            <v>4383.6400000000003</v>
          </cell>
          <cell r="P9807">
            <v>4383.6400000000003</v>
          </cell>
          <cell r="Q9807">
            <v>1488.88</v>
          </cell>
          <cell r="R9807">
            <v>1277.9000000000001</v>
          </cell>
          <cell r="S9807">
            <v>0</v>
          </cell>
          <cell r="T9807">
            <v>0</v>
          </cell>
          <cell r="U9807">
            <v>4169.21</v>
          </cell>
          <cell r="V9807">
            <v>0</v>
          </cell>
          <cell r="W9807">
            <v>-1274.45</v>
          </cell>
        </row>
        <row r="9808">
          <cell r="A9808">
            <v>1321280</v>
          </cell>
          <cell r="B9808">
            <v>202003</v>
          </cell>
          <cell r="C9808">
            <v>1</v>
          </cell>
          <cell r="D9808">
            <v>132</v>
          </cell>
          <cell r="E9808" t="str">
            <v>AEPX-3499r201509</v>
          </cell>
          <cell r="F9808" t="str">
            <v>Retired</v>
          </cell>
          <cell r="G9808">
            <v>321226</v>
          </cell>
          <cell r="H9808" t="str">
            <v>AEPX-3499r201509</v>
          </cell>
          <cell r="I9808" t="str">
            <v>Retired</v>
          </cell>
          <cell r="J9808">
            <v>4906</v>
          </cell>
          <cell r="K9808" t="str">
            <v xml:space="preserve">4906-Progress Rail </v>
          </cell>
          <cell r="L9808" t="str">
            <v>842 Operating Leases</v>
          </cell>
          <cell r="M9808" t="str">
            <v>Indiana Michigan Power - Gen</v>
          </cell>
          <cell r="N9808">
            <v>-4383.6400000000003</v>
          </cell>
          <cell r="O9808">
            <v>4383.6400000000003</v>
          </cell>
          <cell r="P9808">
            <v>4383.6400000000003</v>
          </cell>
          <cell r="Q9808">
            <v>1488.88</v>
          </cell>
          <cell r="R9808">
            <v>1277.9000000000001</v>
          </cell>
          <cell r="S9808">
            <v>0</v>
          </cell>
          <cell r="T9808">
            <v>0</v>
          </cell>
          <cell r="U9808">
            <v>4169.21</v>
          </cell>
          <cell r="V9808">
            <v>0</v>
          </cell>
          <cell r="W9808">
            <v>-1274.45</v>
          </cell>
        </row>
        <row r="9809">
          <cell r="A9809">
            <v>1321281</v>
          </cell>
          <cell r="B9809">
            <v>202003</v>
          </cell>
          <cell r="C9809">
            <v>1</v>
          </cell>
          <cell r="D9809">
            <v>132</v>
          </cell>
          <cell r="E9809" t="str">
            <v>AEPX-3516r201509</v>
          </cell>
          <cell r="F9809" t="str">
            <v>Retired</v>
          </cell>
          <cell r="G9809">
            <v>321240</v>
          </cell>
          <cell r="H9809" t="str">
            <v>AEPX-3516r201509</v>
          </cell>
          <cell r="I9809" t="str">
            <v>Retired</v>
          </cell>
          <cell r="J9809">
            <v>4906</v>
          </cell>
          <cell r="K9809" t="str">
            <v xml:space="preserve">4906-Progress Rail </v>
          </cell>
          <cell r="L9809" t="str">
            <v>842 Operating Leases</v>
          </cell>
          <cell r="M9809" t="str">
            <v>Indiana Michigan Power - Gen</v>
          </cell>
          <cell r="N9809">
            <v>-4383.6400000000003</v>
          </cell>
          <cell r="O9809">
            <v>4383.6400000000003</v>
          </cell>
          <cell r="P9809">
            <v>4383.6400000000003</v>
          </cell>
          <cell r="Q9809">
            <v>1488.88</v>
          </cell>
          <cell r="R9809">
            <v>1277.9000000000001</v>
          </cell>
          <cell r="S9809">
            <v>0</v>
          </cell>
          <cell r="T9809">
            <v>0</v>
          </cell>
          <cell r="U9809">
            <v>4169.21</v>
          </cell>
          <cell r="V9809">
            <v>0</v>
          </cell>
          <cell r="W9809">
            <v>-1274.45</v>
          </cell>
        </row>
        <row r="9810">
          <cell r="A9810">
            <v>1321283</v>
          </cell>
          <cell r="B9810">
            <v>202003</v>
          </cell>
          <cell r="C9810">
            <v>1</v>
          </cell>
          <cell r="D9810">
            <v>132</v>
          </cell>
          <cell r="E9810" t="str">
            <v>AEPX-3349r201509</v>
          </cell>
          <cell r="F9810" t="str">
            <v>Retired</v>
          </cell>
          <cell r="G9810">
            <v>321093</v>
          </cell>
          <cell r="H9810" t="str">
            <v>AEPX-3349r201509</v>
          </cell>
          <cell r="I9810" t="str">
            <v>Retired</v>
          </cell>
          <cell r="J9810">
            <v>4906</v>
          </cell>
          <cell r="K9810" t="str">
            <v xml:space="preserve">4906-Progress Rail </v>
          </cell>
          <cell r="L9810" t="str">
            <v>842 Operating Leases</v>
          </cell>
          <cell r="M9810" t="str">
            <v>Indiana Michigan Power - Gen</v>
          </cell>
          <cell r="N9810">
            <v>-4383.6400000000003</v>
          </cell>
          <cell r="O9810">
            <v>4383.6400000000003</v>
          </cell>
          <cell r="P9810">
            <v>4383.6400000000003</v>
          </cell>
          <cell r="Q9810">
            <v>1488.88</v>
          </cell>
          <cell r="R9810">
            <v>1277.9000000000001</v>
          </cell>
          <cell r="S9810">
            <v>0</v>
          </cell>
          <cell r="T9810">
            <v>0</v>
          </cell>
          <cell r="U9810">
            <v>4169.21</v>
          </cell>
          <cell r="V9810">
            <v>0</v>
          </cell>
          <cell r="W9810">
            <v>-1274.45</v>
          </cell>
        </row>
        <row r="9811">
          <cell r="A9811">
            <v>1321285</v>
          </cell>
          <cell r="B9811">
            <v>202003</v>
          </cell>
          <cell r="C9811">
            <v>1</v>
          </cell>
          <cell r="D9811">
            <v>132</v>
          </cell>
          <cell r="E9811" t="str">
            <v>AEPX-3376r201509</v>
          </cell>
          <cell r="F9811" t="str">
            <v>Retired</v>
          </cell>
          <cell r="G9811">
            <v>321117</v>
          </cell>
          <cell r="H9811" t="str">
            <v>AEPX-3376r201509</v>
          </cell>
          <cell r="I9811" t="str">
            <v>Retired</v>
          </cell>
          <cell r="J9811">
            <v>4906</v>
          </cell>
          <cell r="K9811" t="str">
            <v xml:space="preserve">4906-Progress Rail </v>
          </cell>
          <cell r="L9811" t="str">
            <v>842 Operating Leases</v>
          </cell>
          <cell r="M9811" t="str">
            <v>Indiana Michigan Power - Gen</v>
          </cell>
          <cell r="N9811">
            <v>-4383.6400000000003</v>
          </cell>
          <cell r="O9811">
            <v>4383.6400000000003</v>
          </cell>
          <cell r="P9811">
            <v>4383.6400000000003</v>
          </cell>
          <cell r="Q9811">
            <v>1488.88</v>
          </cell>
          <cell r="R9811">
            <v>1277.9000000000001</v>
          </cell>
          <cell r="S9811">
            <v>0</v>
          </cell>
          <cell r="T9811">
            <v>0</v>
          </cell>
          <cell r="U9811">
            <v>4169.21</v>
          </cell>
          <cell r="V9811">
            <v>0</v>
          </cell>
          <cell r="W9811">
            <v>-1274.45</v>
          </cell>
        </row>
        <row r="9812">
          <cell r="A9812">
            <v>1321286</v>
          </cell>
          <cell r="B9812">
            <v>202003</v>
          </cell>
          <cell r="C9812">
            <v>1</v>
          </cell>
          <cell r="D9812">
            <v>132</v>
          </cell>
          <cell r="E9812" t="str">
            <v>AEPX-3379r201509</v>
          </cell>
          <cell r="F9812" t="str">
            <v>Retired</v>
          </cell>
          <cell r="G9812">
            <v>321120</v>
          </cell>
          <cell r="H9812" t="str">
            <v>AEPX-3379r201509</v>
          </cell>
          <cell r="I9812" t="str">
            <v>Retired</v>
          </cell>
          <cell r="J9812">
            <v>4906</v>
          </cell>
          <cell r="K9812" t="str">
            <v xml:space="preserve">4906-Progress Rail </v>
          </cell>
          <cell r="L9812" t="str">
            <v>842 Operating Leases</v>
          </cell>
          <cell r="M9812" t="str">
            <v>Indiana Michigan Power - Gen</v>
          </cell>
          <cell r="N9812">
            <v>-4383.6400000000003</v>
          </cell>
          <cell r="O9812">
            <v>4383.6400000000003</v>
          </cell>
          <cell r="P9812">
            <v>4383.6400000000003</v>
          </cell>
          <cell r="Q9812">
            <v>1488.88</v>
          </cell>
          <cell r="R9812">
            <v>1277.9000000000001</v>
          </cell>
          <cell r="S9812">
            <v>0</v>
          </cell>
          <cell r="T9812">
            <v>0</v>
          </cell>
          <cell r="U9812">
            <v>4169.21</v>
          </cell>
          <cell r="V9812">
            <v>0</v>
          </cell>
          <cell r="W9812">
            <v>-1274.45</v>
          </cell>
        </row>
        <row r="9813">
          <cell r="A9813">
            <v>1321287</v>
          </cell>
          <cell r="B9813">
            <v>202003</v>
          </cell>
          <cell r="C9813">
            <v>1</v>
          </cell>
          <cell r="D9813">
            <v>132</v>
          </cell>
          <cell r="E9813" t="str">
            <v>AEPX-3394r201509</v>
          </cell>
          <cell r="F9813" t="str">
            <v>Retired</v>
          </cell>
          <cell r="G9813">
            <v>321130</v>
          </cell>
          <cell r="H9813" t="str">
            <v>AEPX-3394r201509</v>
          </cell>
          <cell r="I9813" t="str">
            <v>Retired</v>
          </cell>
          <cell r="J9813">
            <v>4906</v>
          </cell>
          <cell r="K9813" t="str">
            <v xml:space="preserve">4906-Progress Rail </v>
          </cell>
          <cell r="L9813" t="str">
            <v>842 Operating Leases</v>
          </cell>
          <cell r="M9813" t="str">
            <v>Indiana Michigan Power - Gen</v>
          </cell>
          <cell r="N9813">
            <v>-4383.6400000000003</v>
          </cell>
          <cell r="O9813">
            <v>4383.6400000000003</v>
          </cell>
          <cell r="P9813">
            <v>4383.6400000000003</v>
          </cell>
          <cell r="Q9813">
            <v>1488.88</v>
          </cell>
          <cell r="R9813">
            <v>1277.9000000000001</v>
          </cell>
          <cell r="S9813">
            <v>0</v>
          </cell>
          <cell r="T9813">
            <v>0</v>
          </cell>
          <cell r="U9813">
            <v>4169.21</v>
          </cell>
          <cell r="V9813">
            <v>0</v>
          </cell>
          <cell r="W9813">
            <v>-1274.45</v>
          </cell>
        </row>
        <row r="9814">
          <cell r="A9814">
            <v>1321288</v>
          </cell>
          <cell r="B9814">
            <v>202003</v>
          </cell>
          <cell r="C9814">
            <v>1</v>
          </cell>
          <cell r="D9814">
            <v>132</v>
          </cell>
          <cell r="E9814" t="str">
            <v>AEPX-3395r201509</v>
          </cell>
          <cell r="F9814" t="str">
            <v>Retired</v>
          </cell>
          <cell r="G9814">
            <v>321131</v>
          </cell>
          <cell r="H9814" t="str">
            <v>AEPX-3395r201509</v>
          </cell>
          <cell r="I9814" t="str">
            <v>Retired</v>
          </cell>
          <cell r="J9814">
            <v>4906</v>
          </cell>
          <cell r="K9814" t="str">
            <v xml:space="preserve">4906-Progress Rail </v>
          </cell>
          <cell r="L9814" t="str">
            <v>842 Operating Leases</v>
          </cell>
          <cell r="M9814" t="str">
            <v>Indiana Michigan Power - Gen</v>
          </cell>
          <cell r="N9814">
            <v>-4383.6400000000003</v>
          </cell>
          <cell r="O9814">
            <v>4383.6400000000003</v>
          </cell>
          <cell r="P9814">
            <v>4383.6400000000003</v>
          </cell>
          <cell r="Q9814">
            <v>1488.88</v>
          </cell>
          <cell r="R9814">
            <v>1277.9000000000001</v>
          </cell>
          <cell r="S9814">
            <v>0</v>
          </cell>
          <cell r="T9814">
            <v>0</v>
          </cell>
          <cell r="U9814">
            <v>4169.21</v>
          </cell>
          <cell r="V9814">
            <v>0</v>
          </cell>
          <cell r="W9814">
            <v>-1274.45</v>
          </cell>
        </row>
        <row r="9815">
          <cell r="A9815">
            <v>1321289</v>
          </cell>
          <cell r="B9815">
            <v>202003</v>
          </cell>
          <cell r="C9815">
            <v>1</v>
          </cell>
          <cell r="D9815">
            <v>132</v>
          </cell>
          <cell r="E9815" t="str">
            <v>AEPX-3400r201509</v>
          </cell>
          <cell r="F9815" t="str">
            <v>Retired</v>
          </cell>
          <cell r="G9815">
            <v>321136</v>
          </cell>
          <cell r="H9815" t="str">
            <v>AEPX-3400r201509</v>
          </cell>
          <cell r="I9815" t="str">
            <v>Retired</v>
          </cell>
          <cell r="J9815">
            <v>4906</v>
          </cell>
          <cell r="K9815" t="str">
            <v xml:space="preserve">4906-Progress Rail </v>
          </cell>
          <cell r="L9815" t="str">
            <v>842 Operating Leases</v>
          </cell>
          <cell r="M9815" t="str">
            <v>Indiana Michigan Power - Gen</v>
          </cell>
          <cell r="N9815">
            <v>-4383.6400000000003</v>
          </cell>
          <cell r="O9815">
            <v>4383.6400000000003</v>
          </cell>
          <cell r="P9815">
            <v>4383.6400000000003</v>
          </cell>
          <cell r="Q9815">
            <v>1488.88</v>
          </cell>
          <cell r="R9815">
            <v>1277.9000000000001</v>
          </cell>
          <cell r="S9815">
            <v>0</v>
          </cell>
          <cell r="T9815">
            <v>0</v>
          </cell>
          <cell r="U9815">
            <v>4169.21</v>
          </cell>
          <cell r="V9815">
            <v>0</v>
          </cell>
          <cell r="W9815">
            <v>-1274.45</v>
          </cell>
        </row>
        <row r="9816">
          <cell r="A9816">
            <v>1321290</v>
          </cell>
          <cell r="B9816">
            <v>202003</v>
          </cell>
          <cell r="C9816">
            <v>1</v>
          </cell>
          <cell r="D9816">
            <v>132</v>
          </cell>
          <cell r="E9816" t="str">
            <v>AEPX-3408r201509</v>
          </cell>
          <cell r="F9816" t="str">
            <v>Retired</v>
          </cell>
          <cell r="G9816">
            <v>321143</v>
          </cell>
          <cell r="H9816" t="str">
            <v>AEPX-3408r201509</v>
          </cell>
          <cell r="I9816" t="str">
            <v>Retired</v>
          </cell>
          <cell r="J9816">
            <v>4906</v>
          </cell>
          <cell r="K9816" t="str">
            <v xml:space="preserve">4906-Progress Rail </v>
          </cell>
          <cell r="L9816" t="str">
            <v>842 Operating Leases</v>
          </cell>
          <cell r="M9816" t="str">
            <v>Indiana Michigan Power - Gen</v>
          </cell>
          <cell r="N9816">
            <v>-4383.6400000000003</v>
          </cell>
          <cell r="O9816">
            <v>4383.6400000000003</v>
          </cell>
          <cell r="P9816">
            <v>4383.6400000000003</v>
          </cell>
          <cell r="Q9816">
            <v>1488.88</v>
          </cell>
          <cell r="R9816">
            <v>1277.9000000000001</v>
          </cell>
          <cell r="S9816">
            <v>0</v>
          </cell>
          <cell r="T9816">
            <v>0</v>
          </cell>
          <cell r="U9816">
            <v>4169.21</v>
          </cell>
          <cell r="V9816">
            <v>0</v>
          </cell>
          <cell r="W9816">
            <v>-1274.45</v>
          </cell>
        </row>
        <row r="9817">
          <cell r="A9817">
            <v>1321291</v>
          </cell>
          <cell r="B9817">
            <v>202003</v>
          </cell>
          <cell r="C9817">
            <v>1</v>
          </cell>
          <cell r="D9817">
            <v>132</v>
          </cell>
          <cell r="E9817" t="str">
            <v>AEPX-3413r201509</v>
          </cell>
          <cell r="F9817" t="str">
            <v>Retired</v>
          </cell>
          <cell r="G9817">
            <v>321146</v>
          </cell>
          <cell r="H9817" t="str">
            <v>AEPX-3413r201509</v>
          </cell>
          <cell r="I9817" t="str">
            <v>Retired</v>
          </cell>
          <cell r="J9817">
            <v>4906</v>
          </cell>
          <cell r="K9817" t="str">
            <v xml:space="preserve">4906-Progress Rail </v>
          </cell>
          <cell r="L9817" t="str">
            <v>842 Operating Leases</v>
          </cell>
          <cell r="M9817" t="str">
            <v>Indiana Michigan Power - Gen</v>
          </cell>
          <cell r="N9817">
            <v>-4383.6400000000003</v>
          </cell>
          <cell r="O9817">
            <v>4383.6400000000003</v>
          </cell>
          <cell r="P9817">
            <v>4383.6400000000003</v>
          </cell>
          <cell r="Q9817">
            <v>1488.88</v>
          </cell>
          <cell r="R9817">
            <v>1277.9000000000001</v>
          </cell>
          <cell r="S9817">
            <v>0</v>
          </cell>
          <cell r="T9817">
            <v>0</v>
          </cell>
          <cell r="U9817">
            <v>4169.21</v>
          </cell>
          <cell r="V9817">
            <v>0</v>
          </cell>
          <cell r="W9817">
            <v>-1274.45</v>
          </cell>
        </row>
        <row r="9818">
          <cell r="A9818">
            <v>1321292</v>
          </cell>
          <cell r="B9818">
            <v>202003</v>
          </cell>
          <cell r="C9818">
            <v>1</v>
          </cell>
          <cell r="D9818">
            <v>132</v>
          </cell>
          <cell r="E9818" t="str">
            <v>AEPX-3415r201509</v>
          </cell>
          <cell r="F9818" t="str">
            <v>Retired</v>
          </cell>
          <cell r="G9818">
            <v>321148</v>
          </cell>
          <cell r="H9818" t="str">
            <v>AEPX-3415r201509</v>
          </cell>
          <cell r="I9818" t="str">
            <v>Retired</v>
          </cell>
          <cell r="J9818">
            <v>4906</v>
          </cell>
          <cell r="K9818" t="str">
            <v xml:space="preserve">4906-Progress Rail </v>
          </cell>
          <cell r="L9818" t="str">
            <v>842 Operating Leases</v>
          </cell>
          <cell r="M9818" t="str">
            <v>Indiana Michigan Power - Gen</v>
          </cell>
          <cell r="N9818">
            <v>-4383.6400000000003</v>
          </cell>
          <cell r="O9818">
            <v>4383.6400000000003</v>
          </cell>
          <cell r="P9818">
            <v>4383.6400000000003</v>
          </cell>
          <cell r="Q9818">
            <v>1488.88</v>
          </cell>
          <cell r="R9818">
            <v>1277.9000000000001</v>
          </cell>
          <cell r="S9818">
            <v>0</v>
          </cell>
          <cell r="T9818">
            <v>0</v>
          </cell>
          <cell r="U9818">
            <v>4169.21</v>
          </cell>
          <cell r="V9818">
            <v>0</v>
          </cell>
          <cell r="W9818">
            <v>-1274.45</v>
          </cell>
        </row>
        <row r="9819">
          <cell r="A9819">
            <v>1321293</v>
          </cell>
          <cell r="B9819">
            <v>202003</v>
          </cell>
          <cell r="C9819">
            <v>1</v>
          </cell>
          <cell r="D9819">
            <v>132</v>
          </cell>
          <cell r="E9819" t="str">
            <v>AEPX-3418r201509</v>
          </cell>
          <cell r="F9819" t="str">
            <v>Retired</v>
          </cell>
          <cell r="G9819">
            <v>321151</v>
          </cell>
          <cell r="H9819" t="str">
            <v>AEPX-3418r201509</v>
          </cell>
          <cell r="I9819" t="str">
            <v>Retired</v>
          </cell>
          <cell r="J9819">
            <v>4906</v>
          </cell>
          <cell r="K9819" t="str">
            <v xml:space="preserve">4906-Progress Rail </v>
          </cell>
          <cell r="L9819" t="str">
            <v>842 Operating Leases</v>
          </cell>
          <cell r="M9819" t="str">
            <v>Indiana Michigan Power - Gen</v>
          </cell>
          <cell r="N9819">
            <v>-4383.6400000000003</v>
          </cell>
          <cell r="O9819">
            <v>4383.6400000000003</v>
          </cell>
          <cell r="P9819">
            <v>4383.6400000000003</v>
          </cell>
          <cell r="Q9819">
            <v>1488.88</v>
          </cell>
          <cell r="R9819">
            <v>1277.9000000000001</v>
          </cell>
          <cell r="S9819">
            <v>0</v>
          </cell>
          <cell r="T9819">
            <v>0</v>
          </cell>
          <cell r="U9819">
            <v>4169.21</v>
          </cell>
          <cell r="V9819">
            <v>0</v>
          </cell>
          <cell r="W9819">
            <v>-1274.45</v>
          </cell>
        </row>
        <row r="9820">
          <cell r="A9820">
            <v>1321294</v>
          </cell>
          <cell r="B9820">
            <v>202003</v>
          </cell>
          <cell r="C9820">
            <v>1</v>
          </cell>
          <cell r="D9820">
            <v>132</v>
          </cell>
          <cell r="E9820" t="str">
            <v>AEPX-3431r201509</v>
          </cell>
          <cell r="F9820" t="str">
            <v>Retired</v>
          </cell>
          <cell r="G9820">
            <v>321164</v>
          </cell>
          <cell r="H9820" t="str">
            <v>AEPX-3431r201509</v>
          </cell>
          <cell r="I9820" t="str">
            <v>Retired</v>
          </cell>
          <cell r="J9820">
            <v>4906</v>
          </cell>
          <cell r="K9820" t="str">
            <v xml:space="preserve">4906-Progress Rail </v>
          </cell>
          <cell r="L9820" t="str">
            <v>842 Operating Leases</v>
          </cell>
          <cell r="M9820" t="str">
            <v>Indiana Michigan Power - Gen</v>
          </cell>
          <cell r="N9820">
            <v>-4383.6400000000003</v>
          </cell>
          <cell r="O9820">
            <v>4383.6400000000003</v>
          </cell>
          <cell r="P9820">
            <v>4383.6400000000003</v>
          </cell>
          <cell r="Q9820">
            <v>1488.88</v>
          </cell>
          <cell r="R9820">
            <v>1277.9000000000001</v>
          </cell>
          <cell r="S9820">
            <v>0</v>
          </cell>
          <cell r="T9820">
            <v>0</v>
          </cell>
          <cell r="U9820">
            <v>4169.21</v>
          </cell>
          <cell r="V9820">
            <v>0</v>
          </cell>
          <cell r="W9820">
            <v>-1274.45</v>
          </cell>
        </row>
        <row r="9821">
          <cell r="A9821">
            <v>1321295</v>
          </cell>
          <cell r="B9821">
            <v>202003</v>
          </cell>
          <cell r="C9821">
            <v>1</v>
          </cell>
          <cell r="D9821">
            <v>132</v>
          </cell>
          <cell r="E9821" t="str">
            <v>AEPX-3440r201509</v>
          </cell>
          <cell r="F9821" t="str">
            <v>Retired</v>
          </cell>
          <cell r="G9821">
            <v>321172</v>
          </cell>
          <cell r="H9821" t="str">
            <v>AEPX-3440r201509</v>
          </cell>
          <cell r="I9821" t="str">
            <v>Retired</v>
          </cell>
          <cell r="J9821">
            <v>4906</v>
          </cell>
          <cell r="K9821" t="str">
            <v xml:space="preserve">4906-Progress Rail </v>
          </cell>
          <cell r="L9821" t="str">
            <v>842 Operating Leases</v>
          </cell>
          <cell r="M9821" t="str">
            <v>Indiana Michigan Power - Gen</v>
          </cell>
          <cell r="N9821">
            <v>-4383.6400000000003</v>
          </cell>
          <cell r="O9821">
            <v>4383.6400000000003</v>
          </cell>
          <cell r="P9821">
            <v>4383.6400000000003</v>
          </cell>
          <cell r="Q9821">
            <v>1488.88</v>
          </cell>
          <cell r="R9821">
            <v>1277.9000000000001</v>
          </cell>
          <cell r="S9821">
            <v>0</v>
          </cell>
          <cell r="T9821">
            <v>0</v>
          </cell>
          <cell r="U9821">
            <v>4169.21</v>
          </cell>
          <cell r="V9821">
            <v>0</v>
          </cell>
          <cell r="W9821">
            <v>-1274.45</v>
          </cell>
        </row>
        <row r="9822">
          <cell r="A9822">
            <v>1321296</v>
          </cell>
          <cell r="B9822">
            <v>202003</v>
          </cell>
          <cell r="C9822">
            <v>1</v>
          </cell>
          <cell r="D9822">
            <v>132</v>
          </cell>
          <cell r="E9822" t="str">
            <v>AEPX-3448r201509</v>
          </cell>
          <cell r="F9822" t="str">
            <v>Retired</v>
          </cell>
          <cell r="G9822">
            <v>321179</v>
          </cell>
          <cell r="H9822" t="str">
            <v>AEPX-3448r201509</v>
          </cell>
          <cell r="I9822" t="str">
            <v>Retired</v>
          </cell>
          <cell r="J9822">
            <v>4906</v>
          </cell>
          <cell r="K9822" t="str">
            <v xml:space="preserve">4906-Progress Rail </v>
          </cell>
          <cell r="L9822" t="str">
            <v>842 Operating Leases</v>
          </cell>
          <cell r="M9822" t="str">
            <v>Indiana Michigan Power - Gen</v>
          </cell>
          <cell r="N9822">
            <v>-4383.6400000000003</v>
          </cell>
          <cell r="O9822">
            <v>4383.6400000000003</v>
          </cell>
          <cell r="P9822">
            <v>4383.6400000000003</v>
          </cell>
          <cell r="Q9822">
            <v>1488.88</v>
          </cell>
          <cell r="R9822">
            <v>1277.9000000000001</v>
          </cell>
          <cell r="S9822">
            <v>0</v>
          </cell>
          <cell r="T9822">
            <v>0</v>
          </cell>
          <cell r="U9822">
            <v>4169.21</v>
          </cell>
          <cell r="V9822">
            <v>0</v>
          </cell>
          <cell r="W9822">
            <v>-1274.45</v>
          </cell>
        </row>
        <row r="9823">
          <cell r="A9823">
            <v>1321297</v>
          </cell>
          <cell r="B9823">
            <v>202003</v>
          </cell>
          <cell r="C9823">
            <v>1</v>
          </cell>
          <cell r="D9823">
            <v>132</v>
          </cell>
          <cell r="E9823" t="str">
            <v>AEPX-3451r201509</v>
          </cell>
          <cell r="F9823" t="str">
            <v>Retired</v>
          </cell>
          <cell r="G9823">
            <v>321181</v>
          </cell>
          <cell r="H9823" t="str">
            <v>AEPX-3451r201509</v>
          </cell>
          <cell r="I9823" t="str">
            <v>Retired</v>
          </cell>
          <cell r="J9823">
            <v>4906</v>
          </cell>
          <cell r="K9823" t="str">
            <v xml:space="preserve">4906-Progress Rail </v>
          </cell>
          <cell r="L9823" t="str">
            <v>842 Operating Leases</v>
          </cell>
          <cell r="M9823" t="str">
            <v>Indiana Michigan Power - Gen</v>
          </cell>
          <cell r="N9823">
            <v>-4383.6400000000003</v>
          </cell>
          <cell r="O9823">
            <v>4383.6400000000003</v>
          </cell>
          <cell r="P9823">
            <v>4383.6400000000003</v>
          </cell>
          <cell r="Q9823">
            <v>1488.88</v>
          </cell>
          <cell r="R9823">
            <v>1277.9000000000001</v>
          </cell>
          <cell r="S9823">
            <v>0</v>
          </cell>
          <cell r="T9823">
            <v>0</v>
          </cell>
          <cell r="U9823">
            <v>4169.21</v>
          </cell>
          <cell r="V9823">
            <v>0</v>
          </cell>
          <cell r="W9823">
            <v>-1274.45</v>
          </cell>
        </row>
        <row r="9824">
          <cell r="A9824">
            <v>1321299</v>
          </cell>
          <cell r="B9824">
            <v>202003</v>
          </cell>
          <cell r="C9824">
            <v>1</v>
          </cell>
          <cell r="D9824">
            <v>132</v>
          </cell>
          <cell r="E9824" t="str">
            <v>AEPX-3491r201509</v>
          </cell>
          <cell r="F9824" t="str">
            <v>Retired</v>
          </cell>
          <cell r="G9824">
            <v>321218</v>
          </cell>
          <cell r="H9824" t="str">
            <v>AEPX-3491r201509</v>
          </cell>
          <cell r="I9824" t="str">
            <v>Retired</v>
          </cell>
          <cell r="J9824">
            <v>4906</v>
          </cell>
          <cell r="K9824" t="str">
            <v xml:space="preserve">4906-Progress Rail </v>
          </cell>
          <cell r="L9824" t="str">
            <v>842 Operating Leases</v>
          </cell>
          <cell r="M9824" t="str">
            <v>Indiana Michigan Power - Gen</v>
          </cell>
          <cell r="N9824">
            <v>-4383.6400000000003</v>
          </cell>
          <cell r="O9824">
            <v>4383.6400000000003</v>
          </cell>
          <cell r="P9824">
            <v>4383.6400000000003</v>
          </cell>
          <cell r="Q9824">
            <v>1488.88</v>
          </cell>
          <cell r="R9824">
            <v>1277.9000000000001</v>
          </cell>
          <cell r="S9824">
            <v>0</v>
          </cell>
          <cell r="T9824">
            <v>0</v>
          </cell>
          <cell r="U9824">
            <v>4169.21</v>
          </cell>
          <cell r="V9824">
            <v>0</v>
          </cell>
          <cell r="W9824">
            <v>-1274.45</v>
          </cell>
        </row>
        <row r="9825">
          <cell r="A9825">
            <v>1321300</v>
          </cell>
          <cell r="B9825">
            <v>202003</v>
          </cell>
          <cell r="C9825">
            <v>1</v>
          </cell>
          <cell r="D9825">
            <v>132</v>
          </cell>
          <cell r="E9825" t="str">
            <v>AEPX-3504r201509</v>
          </cell>
          <cell r="F9825" t="str">
            <v>Retired</v>
          </cell>
          <cell r="G9825">
            <v>321230</v>
          </cell>
          <cell r="H9825" t="str">
            <v>AEPX-3504r201509</v>
          </cell>
          <cell r="I9825" t="str">
            <v>Retired</v>
          </cell>
          <cell r="J9825">
            <v>4906</v>
          </cell>
          <cell r="K9825" t="str">
            <v xml:space="preserve">4906-Progress Rail </v>
          </cell>
          <cell r="L9825" t="str">
            <v>842 Operating Leases</v>
          </cell>
          <cell r="M9825" t="str">
            <v>Indiana Michigan Power - Gen</v>
          </cell>
          <cell r="N9825">
            <v>-4383.6400000000003</v>
          </cell>
          <cell r="O9825">
            <v>4383.6400000000003</v>
          </cell>
          <cell r="P9825">
            <v>4383.6400000000003</v>
          </cell>
          <cell r="Q9825">
            <v>1488.88</v>
          </cell>
          <cell r="R9825">
            <v>1277.9000000000001</v>
          </cell>
          <cell r="S9825">
            <v>0</v>
          </cell>
          <cell r="T9825">
            <v>0</v>
          </cell>
          <cell r="U9825">
            <v>4169.21</v>
          </cell>
          <cell r="V9825">
            <v>0</v>
          </cell>
          <cell r="W9825">
            <v>-1274.45</v>
          </cell>
        </row>
        <row r="9826">
          <cell r="A9826">
            <v>1321301</v>
          </cell>
          <cell r="B9826">
            <v>202003</v>
          </cell>
          <cell r="C9826">
            <v>1</v>
          </cell>
          <cell r="D9826">
            <v>132</v>
          </cell>
          <cell r="E9826" t="str">
            <v>AEPX-3525r201509</v>
          </cell>
          <cell r="F9826" t="str">
            <v>Retired</v>
          </cell>
          <cell r="G9826">
            <v>321248</v>
          </cell>
          <cell r="H9826" t="str">
            <v>AEPX-3525r201509</v>
          </cell>
          <cell r="I9826" t="str">
            <v>Retired</v>
          </cell>
          <cell r="J9826">
            <v>4906</v>
          </cell>
          <cell r="K9826" t="str">
            <v xml:space="preserve">4906-Progress Rail </v>
          </cell>
          <cell r="L9826" t="str">
            <v>842 Operating Leases</v>
          </cell>
          <cell r="M9826" t="str">
            <v>Indiana Michigan Power - Gen</v>
          </cell>
          <cell r="N9826">
            <v>-4383.6400000000003</v>
          </cell>
          <cell r="O9826">
            <v>4383.6400000000003</v>
          </cell>
          <cell r="P9826">
            <v>4383.6400000000003</v>
          </cell>
          <cell r="Q9826">
            <v>1488.88</v>
          </cell>
          <cell r="R9826">
            <v>1277.9000000000001</v>
          </cell>
          <cell r="S9826">
            <v>0</v>
          </cell>
          <cell r="T9826">
            <v>0</v>
          </cell>
          <cell r="U9826">
            <v>4169.21</v>
          </cell>
          <cell r="V9826">
            <v>0</v>
          </cell>
          <cell r="W9826">
            <v>-1274.45</v>
          </cell>
        </row>
        <row r="9827">
          <cell r="A9827">
            <v>1321302</v>
          </cell>
          <cell r="B9827">
            <v>202003</v>
          </cell>
          <cell r="C9827">
            <v>1</v>
          </cell>
          <cell r="D9827">
            <v>132</v>
          </cell>
          <cell r="E9827" t="str">
            <v>AEPX-3526r201509</v>
          </cell>
          <cell r="F9827" t="str">
            <v>Retired</v>
          </cell>
          <cell r="G9827">
            <v>321249</v>
          </cell>
          <cell r="H9827" t="str">
            <v>AEPX-3526r201509</v>
          </cell>
          <cell r="I9827" t="str">
            <v>Retired</v>
          </cell>
          <cell r="J9827">
            <v>4906</v>
          </cell>
          <cell r="K9827" t="str">
            <v xml:space="preserve">4906-Progress Rail </v>
          </cell>
          <cell r="L9827" t="str">
            <v>842 Operating Leases</v>
          </cell>
          <cell r="M9827" t="str">
            <v>Indiana Michigan Power - Gen</v>
          </cell>
          <cell r="N9827">
            <v>-4383.6400000000003</v>
          </cell>
          <cell r="O9827">
            <v>4383.6400000000003</v>
          </cell>
          <cell r="P9827">
            <v>4383.6400000000003</v>
          </cell>
          <cell r="Q9827">
            <v>1488.88</v>
          </cell>
          <cell r="R9827">
            <v>1277.9000000000001</v>
          </cell>
          <cell r="S9827">
            <v>0</v>
          </cell>
          <cell r="T9827">
            <v>0</v>
          </cell>
          <cell r="U9827">
            <v>4169.21</v>
          </cell>
          <cell r="V9827">
            <v>0</v>
          </cell>
          <cell r="W9827">
            <v>-1274.45</v>
          </cell>
        </row>
        <row r="9828">
          <cell r="A9828">
            <v>1321304</v>
          </cell>
          <cell r="B9828">
            <v>202003</v>
          </cell>
          <cell r="C9828">
            <v>1</v>
          </cell>
          <cell r="D9828">
            <v>132</v>
          </cell>
          <cell r="E9828" t="str">
            <v>AEPX-3565r201509</v>
          </cell>
          <cell r="F9828" t="str">
            <v>Retired</v>
          </cell>
          <cell r="G9828">
            <v>321283</v>
          </cell>
          <cell r="H9828" t="str">
            <v>AEPX-3565r201509</v>
          </cell>
          <cell r="I9828" t="str">
            <v>Retired</v>
          </cell>
          <cell r="J9828">
            <v>4906</v>
          </cell>
          <cell r="K9828" t="str">
            <v xml:space="preserve">4906-Progress Rail </v>
          </cell>
          <cell r="L9828" t="str">
            <v>842 Operating Leases</v>
          </cell>
          <cell r="M9828" t="str">
            <v>Indiana Michigan Power - Gen</v>
          </cell>
          <cell r="N9828">
            <v>-4383.6400000000003</v>
          </cell>
          <cell r="O9828">
            <v>4383.6400000000003</v>
          </cell>
          <cell r="P9828">
            <v>4383.6400000000003</v>
          </cell>
          <cell r="Q9828">
            <v>1488.88</v>
          </cell>
          <cell r="R9828">
            <v>1277.9000000000001</v>
          </cell>
          <cell r="S9828">
            <v>0</v>
          </cell>
          <cell r="T9828">
            <v>0</v>
          </cell>
          <cell r="U9828">
            <v>4169.21</v>
          </cell>
          <cell r="V9828">
            <v>0</v>
          </cell>
          <cell r="W9828">
            <v>-1274.45</v>
          </cell>
        </row>
        <row r="9829">
          <cell r="A9829">
            <v>1321305</v>
          </cell>
          <cell r="B9829">
            <v>202003</v>
          </cell>
          <cell r="C9829">
            <v>1</v>
          </cell>
          <cell r="D9829">
            <v>132</v>
          </cell>
          <cell r="E9829" t="str">
            <v>AEPX-3567r201509</v>
          </cell>
          <cell r="F9829" t="str">
            <v>Retired</v>
          </cell>
          <cell r="G9829">
            <v>321284</v>
          </cell>
          <cell r="H9829" t="str">
            <v>AEPX-3567r201509</v>
          </cell>
          <cell r="I9829" t="str">
            <v>Retired</v>
          </cell>
          <cell r="J9829">
            <v>4906</v>
          </cell>
          <cell r="K9829" t="str">
            <v xml:space="preserve">4906-Progress Rail </v>
          </cell>
          <cell r="L9829" t="str">
            <v>842 Operating Leases</v>
          </cell>
          <cell r="M9829" t="str">
            <v>Indiana Michigan Power - Gen</v>
          </cell>
          <cell r="N9829">
            <v>-4383.6400000000003</v>
          </cell>
          <cell r="O9829">
            <v>4383.6400000000003</v>
          </cell>
          <cell r="P9829">
            <v>4383.6400000000003</v>
          </cell>
          <cell r="Q9829">
            <v>1488.88</v>
          </cell>
          <cell r="R9829">
            <v>1277.9000000000001</v>
          </cell>
          <cell r="S9829">
            <v>0</v>
          </cell>
          <cell r="T9829">
            <v>0</v>
          </cell>
          <cell r="U9829">
            <v>4169.21</v>
          </cell>
          <cell r="V9829">
            <v>0</v>
          </cell>
          <cell r="W9829">
            <v>-1274.45</v>
          </cell>
        </row>
        <row r="9830">
          <cell r="A9830">
            <v>1321306</v>
          </cell>
          <cell r="B9830">
            <v>202003</v>
          </cell>
          <cell r="C9830">
            <v>1</v>
          </cell>
          <cell r="D9830">
            <v>132</v>
          </cell>
          <cell r="E9830" t="str">
            <v>AEPX-3579r201509</v>
          </cell>
          <cell r="F9830" t="str">
            <v>Retired</v>
          </cell>
          <cell r="G9830">
            <v>321293</v>
          </cell>
          <cell r="H9830" t="str">
            <v>AEPX-3579r201509</v>
          </cell>
          <cell r="I9830" t="str">
            <v>Retired</v>
          </cell>
          <cell r="J9830">
            <v>4906</v>
          </cell>
          <cell r="K9830" t="str">
            <v xml:space="preserve">4906-Progress Rail </v>
          </cell>
          <cell r="L9830" t="str">
            <v>842 Operating Leases</v>
          </cell>
          <cell r="M9830" t="str">
            <v>Indiana Michigan Power - Gen</v>
          </cell>
          <cell r="N9830">
            <v>-4383.6400000000003</v>
          </cell>
          <cell r="O9830">
            <v>4383.6400000000003</v>
          </cell>
          <cell r="P9830">
            <v>4383.6400000000003</v>
          </cell>
          <cell r="Q9830">
            <v>1488.88</v>
          </cell>
          <cell r="R9830">
            <v>1277.9000000000001</v>
          </cell>
          <cell r="S9830">
            <v>0</v>
          </cell>
          <cell r="T9830">
            <v>0</v>
          </cell>
          <cell r="U9830">
            <v>4169.21</v>
          </cell>
          <cell r="V9830">
            <v>0</v>
          </cell>
          <cell r="W9830">
            <v>-1274.45</v>
          </cell>
        </row>
        <row r="9831">
          <cell r="A9831">
            <v>1321307</v>
          </cell>
          <cell r="B9831">
            <v>202003</v>
          </cell>
          <cell r="C9831">
            <v>1</v>
          </cell>
          <cell r="D9831">
            <v>132</v>
          </cell>
          <cell r="E9831" t="str">
            <v>AEPX-3581r201509</v>
          </cell>
          <cell r="F9831" t="str">
            <v>Retired</v>
          </cell>
          <cell r="G9831">
            <v>321295</v>
          </cell>
          <cell r="H9831" t="str">
            <v>AEPX-3581r201509</v>
          </cell>
          <cell r="I9831" t="str">
            <v>Retired</v>
          </cell>
          <cell r="J9831">
            <v>4906</v>
          </cell>
          <cell r="K9831" t="str">
            <v xml:space="preserve">4906-Progress Rail </v>
          </cell>
          <cell r="L9831" t="str">
            <v>842 Operating Leases</v>
          </cell>
          <cell r="M9831" t="str">
            <v>Indiana Michigan Power - Gen</v>
          </cell>
          <cell r="N9831">
            <v>-4383.6400000000003</v>
          </cell>
          <cell r="O9831">
            <v>4383.6400000000003</v>
          </cell>
          <cell r="P9831">
            <v>4383.6400000000003</v>
          </cell>
          <cell r="Q9831">
            <v>1488.88</v>
          </cell>
          <cell r="R9831">
            <v>1277.9000000000001</v>
          </cell>
          <cell r="S9831">
            <v>0</v>
          </cell>
          <cell r="T9831">
            <v>0</v>
          </cell>
          <cell r="U9831">
            <v>4169.21</v>
          </cell>
          <cell r="V9831">
            <v>0</v>
          </cell>
          <cell r="W9831">
            <v>-1274.45</v>
          </cell>
        </row>
        <row r="9832">
          <cell r="A9832">
            <v>1321309</v>
          </cell>
          <cell r="B9832">
            <v>202003</v>
          </cell>
          <cell r="C9832">
            <v>1</v>
          </cell>
          <cell r="D9832">
            <v>132</v>
          </cell>
          <cell r="E9832" t="str">
            <v>AEPX-3584r201509</v>
          </cell>
          <cell r="F9832" t="str">
            <v>Retired</v>
          </cell>
          <cell r="G9832">
            <v>321298</v>
          </cell>
          <cell r="H9832" t="str">
            <v>AEPX-3584r201509</v>
          </cell>
          <cell r="I9832" t="str">
            <v>Retired</v>
          </cell>
          <cell r="J9832">
            <v>4906</v>
          </cell>
          <cell r="K9832" t="str">
            <v xml:space="preserve">4906-Progress Rail </v>
          </cell>
          <cell r="L9832" t="str">
            <v>842 Operating Leases</v>
          </cell>
          <cell r="M9832" t="str">
            <v>Indiana Michigan Power - Gen</v>
          </cell>
          <cell r="N9832">
            <v>-4383.6400000000003</v>
          </cell>
          <cell r="O9832">
            <v>4383.6400000000003</v>
          </cell>
          <cell r="P9832">
            <v>4383.6400000000003</v>
          </cell>
          <cell r="Q9832">
            <v>1488.88</v>
          </cell>
          <cell r="R9832">
            <v>1277.9000000000001</v>
          </cell>
          <cell r="S9832">
            <v>0</v>
          </cell>
          <cell r="T9832">
            <v>0</v>
          </cell>
          <cell r="U9832">
            <v>4169.21</v>
          </cell>
          <cell r="V9832">
            <v>0</v>
          </cell>
          <cell r="W9832">
            <v>-1274.45</v>
          </cell>
        </row>
        <row r="9833">
          <cell r="A9833">
            <v>1321310</v>
          </cell>
          <cell r="B9833">
            <v>202003</v>
          </cell>
          <cell r="C9833">
            <v>1</v>
          </cell>
          <cell r="D9833">
            <v>132</v>
          </cell>
          <cell r="E9833" t="str">
            <v>AEPX-3587r201509</v>
          </cell>
          <cell r="F9833" t="str">
            <v>Retired</v>
          </cell>
          <cell r="G9833">
            <v>321301</v>
          </cell>
          <cell r="H9833" t="str">
            <v>AEPX-3587r201509</v>
          </cell>
          <cell r="I9833" t="str">
            <v>Retired</v>
          </cell>
          <cell r="J9833">
            <v>4906</v>
          </cell>
          <cell r="K9833" t="str">
            <v xml:space="preserve">4906-Progress Rail </v>
          </cell>
          <cell r="L9833" t="str">
            <v>842 Operating Leases</v>
          </cell>
          <cell r="M9833" t="str">
            <v>Indiana Michigan Power - Gen</v>
          </cell>
          <cell r="N9833">
            <v>-4383.6400000000003</v>
          </cell>
          <cell r="O9833">
            <v>4383.6400000000003</v>
          </cell>
          <cell r="P9833">
            <v>4383.6400000000003</v>
          </cell>
          <cell r="Q9833">
            <v>1488.88</v>
          </cell>
          <cell r="R9833">
            <v>1277.9000000000001</v>
          </cell>
          <cell r="S9833">
            <v>0</v>
          </cell>
          <cell r="T9833">
            <v>0</v>
          </cell>
          <cell r="U9833">
            <v>4169.21</v>
          </cell>
          <cell r="V9833">
            <v>0</v>
          </cell>
          <cell r="W9833">
            <v>-1274.45</v>
          </cell>
        </row>
        <row r="9834">
          <cell r="A9834">
            <v>1321311</v>
          </cell>
          <cell r="B9834">
            <v>202003</v>
          </cell>
          <cell r="C9834">
            <v>1</v>
          </cell>
          <cell r="D9834">
            <v>132</v>
          </cell>
          <cell r="E9834" t="str">
            <v>AEPX-3595r201509</v>
          </cell>
          <cell r="F9834" t="str">
            <v>Retired</v>
          </cell>
          <cell r="G9834">
            <v>321307</v>
          </cell>
          <cell r="H9834" t="str">
            <v>AEPX-3595r201509</v>
          </cell>
          <cell r="I9834" t="str">
            <v>Retired</v>
          </cell>
          <cell r="J9834">
            <v>4906</v>
          </cell>
          <cell r="K9834" t="str">
            <v xml:space="preserve">4906-Progress Rail </v>
          </cell>
          <cell r="L9834" t="str">
            <v>842 Operating Leases</v>
          </cell>
          <cell r="M9834" t="str">
            <v>Indiana Michigan Power - Gen</v>
          </cell>
          <cell r="N9834">
            <v>-4383.6400000000003</v>
          </cell>
          <cell r="O9834">
            <v>4383.6400000000003</v>
          </cell>
          <cell r="P9834">
            <v>4383.6400000000003</v>
          </cell>
          <cell r="Q9834">
            <v>1488.88</v>
          </cell>
          <cell r="R9834">
            <v>1277.9000000000001</v>
          </cell>
          <cell r="S9834">
            <v>0</v>
          </cell>
          <cell r="T9834">
            <v>0</v>
          </cell>
          <cell r="U9834">
            <v>4169.21</v>
          </cell>
          <cell r="V9834">
            <v>0</v>
          </cell>
          <cell r="W9834">
            <v>-1274.45</v>
          </cell>
        </row>
        <row r="9835">
          <cell r="A9835">
            <v>1321312</v>
          </cell>
          <cell r="B9835">
            <v>202003</v>
          </cell>
          <cell r="C9835">
            <v>1</v>
          </cell>
          <cell r="D9835">
            <v>132</v>
          </cell>
          <cell r="E9835" t="str">
            <v>AEPX-3599r201509</v>
          </cell>
          <cell r="F9835" t="str">
            <v>Retired</v>
          </cell>
          <cell r="G9835">
            <v>321311</v>
          </cell>
          <cell r="H9835" t="str">
            <v>AEPX-3599r201509</v>
          </cell>
          <cell r="I9835" t="str">
            <v>Retired</v>
          </cell>
          <cell r="J9835">
            <v>4906</v>
          </cell>
          <cell r="K9835" t="str">
            <v xml:space="preserve">4906-Progress Rail </v>
          </cell>
          <cell r="L9835" t="str">
            <v>842 Operating Leases</v>
          </cell>
          <cell r="M9835" t="str">
            <v>Indiana Michigan Power - Gen</v>
          </cell>
          <cell r="N9835">
            <v>-4383.6400000000003</v>
          </cell>
          <cell r="O9835">
            <v>4383.6400000000003</v>
          </cell>
          <cell r="P9835">
            <v>4383.6400000000003</v>
          </cell>
          <cell r="Q9835">
            <v>1488.88</v>
          </cell>
          <cell r="R9835">
            <v>1277.9000000000001</v>
          </cell>
          <cell r="S9835">
            <v>0</v>
          </cell>
          <cell r="T9835">
            <v>0</v>
          </cell>
          <cell r="U9835">
            <v>4169.21</v>
          </cell>
          <cell r="V9835">
            <v>0</v>
          </cell>
          <cell r="W9835">
            <v>-1274.45</v>
          </cell>
        </row>
        <row r="9836">
          <cell r="A9836">
            <v>1321313</v>
          </cell>
          <cell r="B9836">
            <v>202003</v>
          </cell>
          <cell r="C9836">
            <v>1</v>
          </cell>
          <cell r="D9836">
            <v>132</v>
          </cell>
          <cell r="E9836" t="str">
            <v>AEPX-3605r201509</v>
          </cell>
          <cell r="F9836" t="str">
            <v>Retired</v>
          </cell>
          <cell r="G9836">
            <v>321314</v>
          </cell>
          <cell r="H9836" t="str">
            <v>AEPX-3605r201509</v>
          </cell>
          <cell r="I9836" t="str">
            <v>Retired</v>
          </cell>
          <cell r="J9836">
            <v>4906</v>
          </cell>
          <cell r="K9836" t="str">
            <v xml:space="preserve">4906-Progress Rail </v>
          </cell>
          <cell r="L9836" t="str">
            <v>842 Operating Leases</v>
          </cell>
          <cell r="M9836" t="str">
            <v>Indiana Michigan Power - Gen</v>
          </cell>
          <cell r="N9836">
            <v>-4383.6400000000003</v>
          </cell>
          <cell r="O9836">
            <v>4383.6400000000003</v>
          </cell>
          <cell r="P9836">
            <v>4383.6400000000003</v>
          </cell>
          <cell r="Q9836">
            <v>1488.88</v>
          </cell>
          <cell r="R9836">
            <v>1277.9000000000001</v>
          </cell>
          <cell r="S9836">
            <v>0</v>
          </cell>
          <cell r="T9836">
            <v>0</v>
          </cell>
          <cell r="U9836">
            <v>4169.21</v>
          </cell>
          <cell r="V9836">
            <v>0</v>
          </cell>
          <cell r="W9836">
            <v>-1274.45</v>
          </cell>
        </row>
        <row r="9837">
          <cell r="A9837">
            <v>1321341</v>
          </cell>
          <cell r="B9837">
            <v>202003</v>
          </cell>
          <cell r="C9837">
            <v>1</v>
          </cell>
          <cell r="D9837">
            <v>132</v>
          </cell>
          <cell r="E9837" t="str">
            <v>AEPX-3369r201509</v>
          </cell>
          <cell r="F9837" t="str">
            <v>Retired</v>
          </cell>
          <cell r="G9837">
            <v>321112</v>
          </cell>
          <cell r="H9837" t="str">
            <v>AEPX-3369r201509</v>
          </cell>
          <cell r="I9837" t="str">
            <v>Retired</v>
          </cell>
          <cell r="J9837">
            <v>4906</v>
          </cell>
          <cell r="K9837" t="str">
            <v xml:space="preserve">4906-Progress Rail </v>
          </cell>
          <cell r="L9837" t="str">
            <v>842 Operating Leases</v>
          </cell>
          <cell r="M9837" t="str">
            <v>Indiana Michigan Power - Gen</v>
          </cell>
          <cell r="N9837">
            <v>-4383.6400000000003</v>
          </cell>
          <cell r="O9837">
            <v>4383.6400000000003</v>
          </cell>
          <cell r="P9837">
            <v>4383.6400000000003</v>
          </cell>
          <cell r="Q9837">
            <v>1488.88</v>
          </cell>
          <cell r="R9837">
            <v>1277.9000000000001</v>
          </cell>
          <cell r="S9837">
            <v>0</v>
          </cell>
          <cell r="T9837">
            <v>0</v>
          </cell>
          <cell r="U9837">
            <v>4169.21</v>
          </cell>
          <cell r="V9837">
            <v>0</v>
          </cell>
          <cell r="W9837">
            <v>-1274.45</v>
          </cell>
        </row>
        <row r="9838">
          <cell r="A9838">
            <v>1321342</v>
          </cell>
          <cell r="B9838">
            <v>202003</v>
          </cell>
          <cell r="C9838">
            <v>1</v>
          </cell>
          <cell r="D9838">
            <v>132</v>
          </cell>
          <cell r="E9838" t="str">
            <v>AEPX-3433r201509</v>
          </cell>
          <cell r="F9838" t="str">
            <v>Retired</v>
          </cell>
          <cell r="G9838">
            <v>321166</v>
          </cell>
          <cell r="H9838" t="str">
            <v>AEPX-3433r201509</v>
          </cell>
          <cell r="I9838" t="str">
            <v>Retired</v>
          </cell>
          <cell r="J9838">
            <v>4906</v>
          </cell>
          <cell r="K9838" t="str">
            <v xml:space="preserve">4906-Progress Rail </v>
          </cell>
          <cell r="L9838" t="str">
            <v>842 Operating Leases</v>
          </cell>
          <cell r="M9838" t="str">
            <v>Indiana Michigan Power - Gen</v>
          </cell>
          <cell r="N9838">
            <v>-4383.6400000000003</v>
          </cell>
          <cell r="O9838">
            <v>4383.6400000000003</v>
          </cell>
          <cell r="P9838">
            <v>4383.6400000000003</v>
          </cell>
          <cell r="Q9838">
            <v>1488.88</v>
          </cell>
          <cell r="R9838">
            <v>1277.9000000000001</v>
          </cell>
          <cell r="S9838">
            <v>0</v>
          </cell>
          <cell r="T9838">
            <v>0</v>
          </cell>
          <cell r="U9838">
            <v>4169.21</v>
          </cell>
          <cell r="V9838">
            <v>0</v>
          </cell>
          <cell r="W9838">
            <v>-1274.45</v>
          </cell>
        </row>
        <row r="9839">
          <cell r="A9839">
            <v>1321343</v>
          </cell>
          <cell r="B9839">
            <v>202003</v>
          </cell>
          <cell r="C9839">
            <v>1</v>
          </cell>
          <cell r="D9839">
            <v>132</v>
          </cell>
          <cell r="E9839" t="str">
            <v>AEPX-3485r201509</v>
          </cell>
          <cell r="F9839" t="str">
            <v>Retired</v>
          </cell>
          <cell r="G9839">
            <v>321212</v>
          </cell>
          <cell r="H9839" t="str">
            <v>AEPX-3485r201509</v>
          </cell>
          <cell r="I9839" t="str">
            <v>Retired</v>
          </cell>
          <cell r="J9839">
            <v>4906</v>
          </cell>
          <cell r="K9839" t="str">
            <v xml:space="preserve">4906-Progress Rail </v>
          </cell>
          <cell r="L9839" t="str">
            <v>842 Operating Leases</v>
          </cell>
          <cell r="M9839" t="str">
            <v>Indiana Michigan Power - Gen</v>
          </cell>
          <cell r="N9839">
            <v>-4383.6400000000003</v>
          </cell>
          <cell r="O9839">
            <v>4383.6400000000003</v>
          </cell>
          <cell r="P9839">
            <v>4383.6400000000003</v>
          </cell>
          <cell r="Q9839">
            <v>1488.88</v>
          </cell>
          <cell r="R9839">
            <v>1277.9000000000001</v>
          </cell>
          <cell r="S9839">
            <v>0</v>
          </cell>
          <cell r="T9839">
            <v>0</v>
          </cell>
          <cell r="U9839">
            <v>4169.21</v>
          </cell>
          <cell r="V9839">
            <v>0</v>
          </cell>
          <cell r="W9839">
            <v>-1274.45</v>
          </cell>
        </row>
        <row r="9840">
          <cell r="A9840">
            <v>1321344</v>
          </cell>
          <cell r="B9840">
            <v>202003</v>
          </cell>
          <cell r="C9840">
            <v>1</v>
          </cell>
          <cell r="D9840">
            <v>132</v>
          </cell>
          <cell r="E9840" t="str">
            <v>AEPX-3492r201509</v>
          </cell>
          <cell r="F9840" t="str">
            <v>Retired</v>
          </cell>
          <cell r="G9840">
            <v>321219</v>
          </cell>
          <cell r="H9840" t="str">
            <v>AEPX-3492r201509</v>
          </cell>
          <cell r="I9840" t="str">
            <v>Retired</v>
          </cell>
          <cell r="J9840">
            <v>4906</v>
          </cell>
          <cell r="K9840" t="str">
            <v xml:space="preserve">4906-Progress Rail </v>
          </cell>
          <cell r="L9840" t="str">
            <v>842 Operating Leases</v>
          </cell>
          <cell r="M9840" t="str">
            <v>Indiana Michigan Power - Gen</v>
          </cell>
          <cell r="N9840">
            <v>-4383.6400000000003</v>
          </cell>
          <cell r="O9840">
            <v>4383.6400000000003</v>
          </cell>
          <cell r="P9840">
            <v>4383.6400000000003</v>
          </cell>
          <cell r="Q9840">
            <v>1488.88</v>
          </cell>
          <cell r="R9840">
            <v>1277.9000000000001</v>
          </cell>
          <cell r="S9840">
            <v>0</v>
          </cell>
          <cell r="T9840">
            <v>0</v>
          </cell>
          <cell r="U9840">
            <v>4169.21</v>
          </cell>
          <cell r="V9840">
            <v>0</v>
          </cell>
          <cell r="W9840">
            <v>-1274.45</v>
          </cell>
        </row>
        <row r="9841">
          <cell r="A9841">
            <v>1321345</v>
          </cell>
          <cell r="B9841">
            <v>202003</v>
          </cell>
          <cell r="C9841">
            <v>1</v>
          </cell>
          <cell r="D9841">
            <v>132</v>
          </cell>
          <cell r="E9841" t="str">
            <v>AEPX-3593r201509</v>
          </cell>
          <cell r="F9841" t="str">
            <v>Retired</v>
          </cell>
          <cell r="G9841">
            <v>321305</v>
          </cell>
          <cell r="H9841" t="str">
            <v>AEPX-3593r201509</v>
          </cell>
          <cell r="I9841" t="str">
            <v>Retired</v>
          </cell>
          <cell r="J9841">
            <v>4906</v>
          </cell>
          <cell r="K9841" t="str">
            <v xml:space="preserve">4906-Progress Rail </v>
          </cell>
          <cell r="L9841" t="str">
            <v>842 Operating Leases</v>
          </cell>
          <cell r="M9841" t="str">
            <v>Indiana Michigan Power - Gen</v>
          </cell>
          <cell r="N9841">
            <v>-4383.6400000000003</v>
          </cell>
          <cell r="O9841">
            <v>4383.6400000000003</v>
          </cell>
          <cell r="P9841">
            <v>4383.6400000000003</v>
          </cell>
          <cell r="Q9841">
            <v>1488.88</v>
          </cell>
          <cell r="R9841">
            <v>1277.9000000000001</v>
          </cell>
          <cell r="S9841">
            <v>0</v>
          </cell>
          <cell r="T9841">
            <v>0</v>
          </cell>
          <cell r="U9841">
            <v>4169.21</v>
          </cell>
          <cell r="V9841">
            <v>0</v>
          </cell>
          <cell r="W9841">
            <v>-1274.45</v>
          </cell>
        </row>
        <row r="9842">
          <cell r="A9842">
            <v>1321350</v>
          </cell>
          <cell r="B9842">
            <v>202003</v>
          </cell>
          <cell r="C9842">
            <v>1</v>
          </cell>
          <cell r="D9842">
            <v>132</v>
          </cell>
          <cell r="E9842" t="str">
            <v>AEPX-3355r201509</v>
          </cell>
          <cell r="F9842" t="str">
            <v>Retired</v>
          </cell>
          <cell r="G9842">
            <v>321098</v>
          </cell>
          <cell r="H9842" t="str">
            <v>AEPX-3355r201509</v>
          </cell>
          <cell r="I9842" t="str">
            <v>Retired</v>
          </cell>
          <cell r="J9842">
            <v>4906</v>
          </cell>
          <cell r="K9842" t="str">
            <v xml:space="preserve">4906-Progress Rail </v>
          </cell>
          <cell r="L9842" t="str">
            <v>842 Operating Leases</v>
          </cell>
          <cell r="M9842" t="str">
            <v>Indiana Michigan Power - Gen</v>
          </cell>
          <cell r="N9842">
            <v>-4383.6400000000003</v>
          </cell>
          <cell r="O9842">
            <v>4383.6400000000003</v>
          </cell>
          <cell r="P9842">
            <v>4383.6400000000003</v>
          </cell>
          <cell r="Q9842">
            <v>1488.88</v>
          </cell>
          <cell r="R9842">
            <v>1277.9000000000001</v>
          </cell>
          <cell r="S9842">
            <v>0</v>
          </cell>
          <cell r="T9842">
            <v>0</v>
          </cell>
          <cell r="U9842">
            <v>4169.21</v>
          </cell>
          <cell r="V9842">
            <v>0</v>
          </cell>
          <cell r="W9842">
            <v>-1274.45</v>
          </cell>
        </row>
        <row r="9843">
          <cell r="A9843">
            <v>1321351</v>
          </cell>
          <cell r="B9843">
            <v>202003</v>
          </cell>
          <cell r="C9843">
            <v>1</v>
          </cell>
          <cell r="D9843">
            <v>132</v>
          </cell>
          <cell r="E9843" t="str">
            <v>AEPX-3361r201509</v>
          </cell>
          <cell r="F9843" t="str">
            <v>Retired</v>
          </cell>
          <cell r="G9843">
            <v>321104</v>
          </cell>
          <cell r="H9843" t="str">
            <v>AEPX-3361r201509</v>
          </cell>
          <cell r="I9843" t="str">
            <v>Retired</v>
          </cell>
          <cell r="J9843">
            <v>4906</v>
          </cell>
          <cell r="K9843" t="str">
            <v xml:space="preserve">4906-Progress Rail </v>
          </cell>
          <cell r="L9843" t="str">
            <v>842 Operating Leases</v>
          </cell>
          <cell r="M9843" t="str">
            <v>Indiana Michigan Power - Gen</v>
          </cell>
          <cell r="N9843">
            <v>-4383.6400000000003</v>
          </cell>
          <cell r="O9843">
            <v>4383.6400000000003</v>
          </cell>
          <cell r="P9843">
            <v>4383.6400000000003</v>
          </cell>
          <cell r="Q9843">
            <v>1488.88</v>
          </cell>
          <cell r="R9843">
            <v>1277.9000000000001</v>
          </cell>
          <cell r="S9843">
            <v>0</v>
          </cell>
          <cell r="T9843">
            <v>0</v>
          </cell>
          <cell r="U9843">
            <v>4169.21</v>
          </cell>
          <cell r="V9843">
            <v>0</v>
          </cell>
          <cell r="W9843">
            <v>-1274.45</v>
          </cell>
        </row>
        <row r="9844">
          <cell r="A9844">
            <v>1321352</v>
          </cell>
          <cell r="B9844">
            <v>202003</v>
          </cell>
          <cell r="C9844">
            <v>1</v>
          </cell>
          <cell r="D9844">
            <v>132</v>
          </cell>
          <cell r="E9844" t="str">
            <v>AEPX-3364r201509</v>
          </cell>
          <cell r="F9844" t="str">
            <v>Retired</v>
          </cell>
          <cell r="G9844">
            <v>321107</v>
          </cell>
          <cell r="H9844" t="str">
            <v>AEPX-3364r201509</v>
          </cell>
          <cell r="I9844" t="str">
            <v>Retired</v>
          </cell>
          <cell r="J9844">
            <v>4906</v>
          </cell>
          <cell r="K9844" t="str">
            <v xml:space="preserve">4906-Progress Rail </v>
          </cell>
          <cell r="L9844" t="str">
            <v>842 Operating Leases</v>
          </cell>
          <cell r="M9844" t="str">
            <v>Indiana Michigan Power - Gen</v>
          </cell>
          <cell r="N9844">
            <v>-4383.6400000000003</v>
          </cell>
          <cell r="O9844">
            <v>4383.6400000000003</v>
          </cell>
          <cell r="P9844">
            <v>4383.6400000000003</v>
          </cell>
          <cell r="Q9844">
            <v>1488.88</v>
          </cell>
          <cell r="R9844">
            <v>1277.9000000000001</v>
          </cell>
          <cell r="S9844">
            <v>0</v>
          </cell>
          <cell r="T9844">
            <v>0</v>
          </cell>
          <cell r="U9844">
            <v>4169.21</v>
          </cell>
          <cell r="V9844">
            <v>0</v>
          </cell>
          <cell r="W9844">
            <v>-1274.45</v>
          </cell>
        </row>
        <row r="9845">
          <cell r="A9845">
            <v>1321353</v>
          </cell>
          <cell r="B9845">
            <v>202003</v>
          </cell>
          <cell r="C9845">
            <v>1</v>
          </cell>
          <cell r="D9845">
            <v>132</v>
          </cell>
          <cell r="E9845" t="str">
            <v>AEPX-3385r201509</v>
          </cell>
          <cell r="F9845" t="str">
            <v>Retired</v>
          </cell>
          <cell r="G9845">
            <v>321124</v>
          </cell>
          <cell r="H9845" t="str">
            <v>AEPX-3385r201509</v>
          </cell>
          <cell r="I9845" t="str">
            <v>Retired</v>
          </cell>
          <cell r="J9845">
            <v>4906</v>
          </cell>
          <cell r="K9845" t="str">
            <v xml:space="preserve">4906-Progress Rail </v>
          </cell>
          <cell r="L9845" t="str">
            <v>842 Operating Leases</v>
          </cell>
          <cell r="M9845" t="str">
            <v>Indiana Michigan Power - Gen</v>
          </cell>
          <cell r="N9845">
            <v>-4383.6400000000003</v>
          </cell>
          <cell r="O9845">
            <v>4383.6400000000003</v>
          </cell>
          <cell r="P9845">
            <v>4383.6400000000003</v>
          </cell>
          <cell r="Q9845">
            <v>1488.88</v>
          </cell>
          <cell r="R9845">
            <v>1277.9000000000001</v>
          </cell>
          <cell r="S9845">
            <v>0</v>
          </cell>
          <cell r="T9845">
            <v>0</v>
          </cell>
          <cell r="U9845">
            <v>4169.21</v>
          </cell>
          <cell r="V9845">
            <v>0</v>
          </cell>
          <cell r="W9845">
            <v>-1274.45</v>
          </cell>
        </row>
        <row r="9846">
          <cell r="A9846">
            <v>1321354</v>
          </cell>
          <cell r="B9846">
            <v>202003</v>
          </cell>
          <cell r="C9846">
            <v>1</v>
          </cell>
          <cell r="D9846">
            <v>132</v>
          </cell>
          <cell r="E9846" t="str">
            <v>AEPX-3391r201509</v>
          </cell>
          <cell r="F9846" t="str">
            <v>Retired</v>
          </cell>
          <cell r="G9846">
            <v>321128</v>
          </cell>
          <cell r="H9846" t="str">
            <v>AEPX-3391r201509</v>
          </cell>
          <cell r="I9846" t="str">
            <v>Retired</v>
          </cell>
          <cell r="J9846">
            <v>4906</v>
          </cell>
          <cell r="K9846" t="str">
            <v xml:space="preserve">4906-Progress Rail </v>
          </cell>
          <cell r="L9846" t="str">
            <v>842 Operating Leases</v>
          </cell>
          <cell r="M9846" t="str">
            <v>Indiana Michigan Power - Gen</v>
          </cell>
          <cell r="N9846">
            <v>-4383.6400000000003</v>
          </cell>
          <cell r="O9846">
            <v>4383.6400000000003</v>
          </cell>
          <cell r="P9846">
            <v>4383.6400000000003</v>
          </cell>
          <cell r="Q9846">
            <v>1488.88</v>
          </cell>
          <cell r="R9846">
            <v>1277.9000000000001</v>
          </cell>
          <cell r="S9846">
            <v>0</v>
          </cell>
          <cell r="T9846">
            <v>0</v>
          </cell>
          <cell r="U9846">
            <v>4169.21</v>
          </cell>
          <cell r="V9846">
            <v>0</v>
          </cell>
          <cell r="W9846">
            <v>-1274.45</v>
          </cell>
        </row>
        <row r="9847">
          <cell r="A9847">
            <v>1321355</v>
          </cell>
          <cell r="B9847">
            <v>202003</v>
          </cell>
          <cell r="C9847">
            <v>1</v>
          </cell>
          <cell r="D9847">
            <v>132</v>
          </cell>
          <cell r="E9847" t="str">
            <v>AEPX-3397r201509</v>
          </cell>
          <cell r="F9847" t="str">
            <v>Retired</v>
          </cell>
          <cell r="G9847">
            <v>321133</v>
          </cell>
          <cell r="H9847" t="str">
            <v>AEPX-3397r201509</v>
          </cell>
          <cell r="I9847" t="str">
            <v>Retired</v>
          </cell>
          <cell r="J9847">
            <v>4906</v>
          </cell>
          <cell r="K9847" t="str">
            <v xml:space="preserve">4906-Progress Rail </v>
          </cell>
          <cell r="L9847" t="str">
            <v>842 Operating Leases</v>
          </cell>
          <cell r="M9847" t="str">
            <v>Indiana Michigan Power - Gen</v>
          </cell>
          <cell r="N9847">
            <v>-4383.6400000000003</v>
          </cell>
          <cell r="O9847">
            <v>4383.6400000000003</v>
          </cell>
          <cell r="P9847">
            <v>4383.6400000000003</v>
          </cell>
          <cell r="Q9847">
            <v>1488.88</v>
          </cell>
          <cell r="R9847">
            <v>1277.9000000000001</v>
          </cell>
          <cell r="S9847">
            <v>0</v>
          </cell>
          <cell r="T9847">
            <v>0</v>
          </cell>
          <cell r="U9847">
            <v>4169.21</v>
          </cell>
          <cell r="V9847">
            <v>0</v>
          </cell>
          <cell r="W9847">
            <v>-1274.45</v>
          </cell>
        </row>
        <row r="9848">
          <cell r="A9848">
            <v>1321356</v>
          </cell>
          <cell r="B9848">
            <v>202003</v>
          </cell>
          <cell r="C9848">
            <v>1</v>
          </cell>
          <cell r="D9848">
            <v>132</v>
          </cell>
          <cell r="E9848" t="str">
            <v>AEPX-3401r201509</v>
          </cell>
          <cell r="F9848" t="str">
            <v>Retired</v>
          </cell>
          <cell r="G9848">
            <v>321137</v>
          </cell>
          <cell r="H9848" t="str">
            <v>AEPX-3401r201509</v>
          </cell>
          <cell r="I9848" t="str">
            <v>Retired</v>
          </cell>
          <cell r="J9848">
            <v>4906</v>
          </cell>
          <cell r="K9848" t="str">
            <v xml:space="preserve">4906-Progress Rail </v>
          </cell>
          <cell r="L9848" t="str">
            <v>842 Operating Leases</v>
          </cell>
          <cell r="M9848" t="str">
            <v>Indiana Michigan Power - Gen</v>
          </cell>
          <cell r="N9848">
            <v>-4383.6400000000003</v>
          </cell>
          <cell r="O9848">
            <v>4383.6400000000003</v>
          </cell>
          <cell r="P9848">
            <v>4383.6400000000003</v>
          </cell>
          <cell r="Q9848">
            <v>1488.88</v>
          </cell>
          <cell r="R9848">
            <v>1277.9000000000001</v>
          </cell>
          <cell r="S9848">
            <v>0</v>
          </cell>
          <cell r="T9848">
            <v>0</v>
          </cell>
          <cell r="U9848">
            <v>4169.21</v>
          </cell>
          <cell r="V9848">
            <v>0</v>
          </cell>
          <cell r="W9848">
            <v>-1274.45</v>
          </cell>
        </row>
        <row r="9849">
          <cell r="A9849">
            <v>1321357</v>
          </cell>
          <cell r="B9849">
            <v>202003</v>
          </cell>
          <cell r="C9849">
            <v>1</v>
          </cell>
          <cell r="D9849">
            <v>132</v>
          </cell>
          <cell r="E9849" t="str">
            <v>AEPX-3403r201509</v>
          </cell>
          <cell r="F9849" t="str">
            <v>Retired</v>
          </cell>
          <cell r="G9849">
            <v>321138</v>
          </cell>
          <cell r="H9849" t="str">
            <v>AEPX-3403r201509</v>
          </cell>
          <cell r="I9849" t="str">
            <v>Retired</v>
          </cell>
          <cell r="J9849">
            <v>4906</v>
          </cell>
          <cell r="K9849" t="str">
            <v xml:space="preserve">4906-Progress Rail </v>
          </cell>
          <cell r="L9849" t="str">
            <v>842 Operating Leases</v>
          </cell>
          <cell r="M9849" t="str">
            <v>Indiana Michigan Power - Gen</v>
          </cell>
          <cell r="N9849">
            <v>-4383.6400000000003</v>
          </cell>
          <cell r="O9849">
            <v>4383.6400000000003</v>
          </cell>
          <cell r="P9849">
            <v>4383.6400000000003</v>
          </cell>
          <cell r="Q9849">
            <v>1488.88</v>
          </cell>
          <cell r="R9849">
            <v>1277.9000000000001</v>
          </cell>
          <cell r="S9849">
            <v>0</v>
          </cell>
          <cell r="T9849">
            <v>0</v>
          </cell>
          <cell r="U9849">
            <v>4169.21</v>
          </cell>
          <cell r="V9849">
            <v>0</v>
          </cell>
          <cell r="W9849">
            <v>-1274.45</v>
          </cell>
        </row>
        <row r="9850">
          <cell r="A9850">
            <v>1321358</v>
          </cell>
          <cell r="B9850">
            <v>202003</v>
          </cell>
          <cell r="C9850">
            <v>1</v>
          </cell>
          <cell r="D9850">
            <v>132</v>
          </cell>
          <cell r="E9850" t="str">
            <v>AEPX-3409r201509</v>
          </cell>
          <cell r="F9850" t="str">
            <v>Retired</v>
          </cell>
          <cell r="G9850">
            <v>321144</v>
          </cell>
          <cell r="H9850" t="str">
            <v>AEPX-3409r201509</v>
          </cell>
          <cell r="I9850" t="str">
            <v>Retired</v>
          </cell>
          <cell r="J9850">
            <v>4906</v>
          </cell>
          <cell r="K9850" t="str">
            <v xml:space="preserve">4906-Progress Rail </v>
          </cell>
          <cell r="L9850" t="str">
            <v>842 Operating Leases</v>
          </cell>
          <cell r="M9850" t="str">
            <v>Indiana Michigan Power - Gen</v>
          </cell>
          <cell r="N9850">
            <v>-4383.6400000000003</v>
          </cell>
          <cell r="O9850">
            <v>4383.6400000000003</v>
          </cell>
          <cell r="P9850">
            <v>4383.6400000000003</v>
          </cell>
          <cell r="Q9850">
            <v>1488.88</v>
          </cell>
          <cell r="R9850">
            <v>1277.9000000000001</v>
          </cell>
          <cell r="S9850">
            <v>0</v>
          </cell>
          <cell r="T9850">
            <v>0</v>
          </cell>
          <cell r="U9850">
            <v>4169.21</v>
          </cell>
          <cell r="V9850">
            <v>0</v>
          </cell>
          <cell r="W9850">
            <v>-1274.45</v>
          </cell>
        </row>
        <row r="9851">
          <cell r="A9851">
            <v>1321359</v>
          </cell>
          <cell r="B9851">
            <v>202003</v>
          </cell>
          <cell r="C9851">
            <v>1</v>
          </cell>
          <cell r="D9851">
            <v>132</v>
          </cell>
          <cell r="E9851" t="str">
            <v>AEPX-3423r201509</v>
          </cell>
          <cell r="F9851" t="str">
            <v>Retired</v>
          </cell>
          <cell r="G9851">
            <v>321156</v>
          </cell>
          <cell r="H9851" t="str">
            <v>AEPX-3423r201509</v>
          </cell>
          <cell r="I9851" t="str">
            <v>Retired</v>
          </cell>
          <cell r="J9851">
            <v>4906</v>
          </cell>
          <cell r="K9851" t="str">
            <v xml:space="preserve">4906-Progress Rail </v>
          </cell>
          <cell r="L9851" t="str">
            <v>842 Operating Leases</v>
          </cell>
          <cell r="M9851" t="str">
            <v>Indiana Michigan Power - Gen</v>
          </cell>
          <cell r="N9851">
            <v>-4383.6400000000003</v>
          </cell>
          <cell r="O9851">
            <v>4383.6400000000003</v>
          </cell>
          <cell r="P9851">
            <v>4383.6400000000003</v>
          </cell>
          <cell r="Q9851">
            <v>1488.88</v>
          </cell>
          <cell r="R9851">
            <v>1277.9000000000001</v>
          </cell>
          <cell r="S9851">
            <v>0</v>
          </cell>
          <cell r="T9851">
            <v>0</v>
          </cell>
          <cell r="U9851">
            <v>4169.21</v>
          </cell>
          <cell r="V9851">
            <v>0</v>
          </cell>
          <cell r="W9851">
            <v>-1274.45</v>
          </cell>
        </row>
        <row r="9852">
          <cell r="A9852">
            <v>1321360</v>
          </cell>
          <cell r="B9852">
            <v>202003</v>
          </cell>
          <cell r="C9852">
            <v>1</v>
          </cell>
          <cell r="D9852">
            <v>132</v>
          </cell>
          <cell r="E9852" t="str">
            <v>AEPX-3461r201509</v>
          </cell>
          <cell r="F9852" t="str">
            <v>Retired</v>
          </cell>
          <cell r="G9852">
            <v>321191</v>
          </cell>
          <cell r="H9852" t="str">
            <v>AEPX-3461r201509</v>
          </cell>
          <cell r="I9852" t="str">
            <v>Retired</v>
          </cell>
          <cell r="J9852">
            <v>4906</v>
          </cell>
          <cell r="K9852" t="str">
            <v xml:space="preserve">4906-Progress Rail </v>
          </cell>
          <cell r="L9852" t="str">
            <v>842 Operating Leases</v>
          </cell>
          <cell r="M9852" t="str">
            <v>Indiana Michigan Power - Gen</v>
          </cell>
          <cell r="N9852">
            <v>-4383.6400000000003</v>
          </cell>
          <cell r="O9852">
            <v>4383.6400000000003</v>
          </cell>
          <cell r="P9852">
            <v>4383.6400000000003</v>
          </cell>
          <cell r="Q9852">
            <v>1488.88</v>
          </cell>
          <cell r="R9852">
            <v>1277.9000000000001</v>
          </cell>
          <cell r="S9852">
            <v>0</v>
          </cell>
          <cell r="T9852">
            <v>0</v>
          </cell>
          <cell r="U9852">
            <v>4169.21</v>
          </cell>
          <cell r="V9852">
            <v>0</v>
          </cell>
          <cell r="W9852">
            <v>-1274.45</v>
          </cell>
        </row>
        <row r="9853">
          <cell r="A9853">
            <v>1321361</v>
          </cell>
          <cell r="B9853">
            <v>202003</v>
          </cell>
          <cell r="C9853">
            <v>1</v>
          </cell>
          <cell r="D9853">
            <v>132</v>
          </cell>
          <cell r="E9853" t="str">
            <v>AEPX-3465r201509</v>
          </cell>
          <cell r="F9853" t="str">
            <v>Retired</v>
          </cell>
          <cell r="G9853">
            <v>321195</v>
          </cell>
          <cell r="H9853" t="str">
            <v>AEPX-3465r201509</v>
          </cell>
          <cell r="I9853" t="str">
            <v>Retired</v>
          </cell>
          <cell r="J9853">
            <v>4906</v>
          </cell>
          <cell r="K9853" t="str">
            <v xml:space="preserve">4906-Progress Rail </v>
          </cell>
          <cell r="L9853" t="str">
            <v>842 Operating Leases</v>
          </cell>
          <cell r="M9853" t="str">
            <v>Indiana Michigan Power - Gen</v>
          </cell>
          <cell r="N9853">
            <v>-4383.6400000000003</v>
          </cell>
          <cell r="O9853">
            <v>4383.6400000000003</v>
          </cell>
          <cell r="P9853">
            <v>4383.6400000000003</v>
          </cell>
          <cell r="Q9853">
            <v>1488.88</v>
          </cell>
          <cell r="R9853">
            <v>1277.9000000000001</v>
          </cell>
          <cell r="S9853">
            <v>0</v>
          </cell>
          <cell r="T9853">
            <v>0</v>
          </cell>
          <cell r="U9853">
            <v>4169.21</v>
          </cell>
          <cell r="V9853">
            <v>0</v>
          </cell>
          <cell r="W9853">
            <v>-1274.45</v>
          </cell>
        </row>
        <row r="9854">
          <cell r="A9854">
            <v>1321362</v>
          </cell>
          <cell r="B9854">
            <v>202003</v>
          </cell>
          <cell r="C9854">
            <v>1</v>
          </cell>
          <cell r="D9854">
            <v>132</v>
          </cell>
          <cell r="E9854" t="str">
            <v>AEPX-3466r201509</v>
          </cell>
          <cell r="F9854" t="str">
            <v>Retired</v>
          </cell>
          <cell r="G9854">
            <v>321196</v>
          </cell>
          <cell r="H9854" t="str">
            <v>AEPX-3466r201509</v>
          </cell>
          <cell r="I9854" t="str">
            <v>Retired</v>
          </cell>
          <cell r="J9854">
            <v>4906</v>
          </cell>
          <cell r="K9854" t="str">
            <v xml:space="preserve">4906-Progress Rail </v>
          </cell>
          <cell r="L9854" t="str">
            <v>842 Operating Leases</v>
          </cell>
          <cell r="M9854" t="str">
            <v>Indiana Michigan Power - Gen</v>
          </cell>
          <cell r="N9854">
            <v>-4383.6400000000003</v>
          </cell>
          <cell r="O9854">
            <v>4383.6400000000003</v>
          </cell>
          <cell r="P9854">
            <v>4383.6400000000003</v>
          </cell>
          <cell r="Q9854">
            <v>1488.88</v>
          </cell>
          <cell r="R9854">
            <v>1277.9000000000001</v>
          </cell>
          <cell r="S9854">
            <v>0</v>
          </cell>
          <cell r="T9854">
            <v>0</v>
          </cell>
          <cell r="U9854">
            <v>4169.21</v>
          </cell>
          <cell r="V9854">
            <v>0</v>
          </cell>
          <cell r="W9854">
            <v>-1274.45</v>
          </cell>
        </row>
        <row r="9855">
          <cell r="A9855">
            <v>1321363</v>
          </cell>
          <cell r="B9855">
            <v>202003</v>
          </cell>
          <cell r="C9855">
            <v>1</v>
          </cell>
          <cell r="D9855">
            <v>132</v>
          </cell>
          <cell r="E9855" t="str">
            <v>AEPX-3470r201509</v>
          </cell>
          <cell r="F9855" t="str">
            <v>Retired</v>
          </cell>
          <cell r="G9855">
            <v>321199</v>
          </cell>
          <cell r="H9855" t="str">
            <v>AEPX-3470r201509</v>
          </cell>
          <cell r="I9855" t="str">
            <v>Retired</v>
          </cell>
          <cell r="J9855">
            <v>4906</v>
          </cell>
          <cell r="K9855" t="str">
            <v xml:space="preserve">4906-Progress Rail </v>
          </cell>
          <cell r="L9855" t="str">
            <v>842 Operating Leases</v>
          </cell>
          <cell r="M9855" t="str">
            <v>Indiana Michigan Power - Gen</v>
          </cell>
          <cell r="N9855">
            <v>-4383.6400000000003</v>
          </cell>
          <cell r="O9855">
            <v>4383.6400000000003</v>
          </cell>
          <cell r="P9855">
            <v>4383.6400000000003</v>
          </cell>
          <cell r="Q9855">
            <v>1488.88</v>
          </cell>
          <cell r="R9855">
            <v>1277.9000000000001</v>
          </cell>
          <cell r="S9855">
            <v>0</v>
          </cell>
          <cell r="T9855">
            <v>0</v>
          </cell>
          <cell r="U9855">
            <v>4169.21</v>
          </cell>
          <cell r="V9855">
            <v>0</v>
          </cell>
          <cell r="W9855">
            <v>-1274.45</v>
          </cell>
        </row>
        <row r="9856">
          <cell r="A9856">
            <v>1321364</v>
          </cell>
          <cell r="B9856">
            <v>202003</v>
          </cell>
          <cell r="C9856">
            <v>1</v>
          </cell>
          <cell r="D9856">
            <v>132</v>
          </cell>
          <cell r="E9856" t="str">
            <v>AEPX-3471r201509</v>
          </cell>
          <cell r="F9856" t="str">
            <v>Retired</v>
          </cell>
          <cell r="G9856">
            <v>321200</v>
          </cell>
          <cell r="H9856" t="str">
            <v>AEPX-3471r201509</v>
          </cell>
          <cell r="I9856" t="str">
            <v>Retired</v>
          </cell>
          <cell r="J9856">
            <v>4906</v>
          </cell>
          <cell r="K9856" t="str">
            <v xml:space="preserve">4906-Progress Rail </v>
          </cell>
          <cell r="L9856" t="str">
            <v>842 Operating Leases</v>
          </cell>
          <cell r="M9856" t="str">
            <v>Indiana Michigan Power - Gen</v>
          </cell>
          <cell r="N9856">
            <v>-4383.6400000000003</v>
          </cell>
          <cell r="O9856">
            <v>4383.6400000000003</v>
          </cell>
          <cell r="P9856">
            <v>4383.6400000000003</v>
          </cell>
          <cell r="Q9856">
            <v>1488.88</v>
          </cell>
          <cell r="R9856">
            <v>1277.9000000000001</v>
          </cell>
          <cell r="S9856">
            <v>0</v>
          </cell>
          <cell r="T9856">
            <v>0</v>
          </cell>
          <cell r="U9856">
            <v>4169.21</v>
          </cell>
          <cell r="V9856">
            <v>0</v>
          </cell>
          <cell r="W9856">
            <v>-1274.45</v>
          </cell>
        </row>
        <row r="9857">
          <cell r="A9857">
            <v>1321365</v>
          </cell>
          <cell r="B9857">
            <v>202003</v>
          </cell>
          <cell r="C9857">
            <v>1</v>
          </cell>
          <cell r="D9857">
            <v>132</v>
          </cell>
          <cell r="E9857" t="str">
            <v>AEPX-3474r201509</v>
          </cell>
          <cell r="F9857" t="str">
            <v>Retired</v>
          </cell>
          <cell r="G9857">
            <v>321203</v>
          </cell>
          <cell r="H9857" t="str">
            <v>AEPX-3474r201509</v>
          </cell>
          <cell r="I9857" t="str">
            <v>Retired</v>
          </cell>
          <cell r="J9857">
            <v>4906</v>
          </cell>
          <cell r="K9857" t="str">
            <v xml:space="preserve">4906-Progress Rail </v>
          </cell>
          <cell r="L9857" t="str">
            <v>842 Operating Leases</v>
          </cell>
          <cell r="M9857" t="str">
            <v>Indiana Michigan Power - Gen</v>
          </cell>
          <cell r="N9857">
            <v>-4383.6400000000003</v>
          </cell>
          <cell r="O9857">
            <v>4383.6400000000003</v>
          </cell>
          <cell r="P9857">
            <v>4383.6400000000003</v>
          </cell>
          <cell r="Q9857">
            <v>1488.88</v>
          </cell>
          <cell r="R9857">
            <v>1277.9000000000001</v>
          </cell>
          <cell r="S9857">
            <v>0</v>
          </cell>
          <cell r="T9857">
            <v>0</v>
          </cell>
          <cell r="U9857">
            <v>4169.21</v>
          </cell>
          <cell r="V9857">
            <v>0</v>
          </cell>
          <cell r="W9857">
            <v>-1274.45</v>
          </cell>
        </row>
        <row r="9858">
          <cell r="A9858">
            <v>1321366</v>
          </cell>
          <cell r="B9858">
            <v>202003</v>
          </cell>
          <cell r="C9858">
            <v>1</v>
          </cell>
          <cell r="D9858">
            <v>132</v>
          </cell>
          <cell r="E9858" t="str">
            <v>AEPX-3493r201509</v>
          </cell>
          <cell r="F9858" t="str">
            <v>Retired</v>
          </cell>
          <cell r="G9858">
            <v>321220</v>
          </cell>
          <cell r="H9858" t="str">
            <v>AEPX-3493r201509</v>
          </cell>
          <cell r="I9858" t="str">
            <v>Retired</v>
          </cell>
          <cell r="J9858">
            <v>4906</v>
          </cell>
          <cell r="K9858" t="str">
            <v xml:space="preserve">4906-Progress Rail </v>
          </cell>
          <cell r="L9858" t="str">
            <v>842 Operating Leases</v>
          </cell>
          <cell r="M9858" t="str">
            <v>Indiana Michigan Power - Gen</v>
          </cell>
          <cell r="N9858">
            <v>-4383.6400000000003</v>
          </cell>
          <cell r="O9858">
            <v>4383.6400000000003</v>
          </cell>
          <cell r="P9858">
            <v>4383.6400000000003</v>
          </cell>
          <cell r="Q9858">
            <v>1488.88</v>
          </cell>
          <cell r="R9858">
            <v>1277.9000000000001</v>
          </cell>
          <cell r="S9858">
            <v>0</v>
          </cell>
          <cell r="T9858">
            <v>0</v>
          </cell>
          <cell r="U9858">
            <v>4169.21</v>
          </cell>
          <cell r="V9858">
            <v>0</v>
          </cell>
          <cell r="W9858">
            <v>-1274.45</v>
          </cell>
        </row>
        <row r="9859">
          <cell r="A9859">
            <v>1321367</v>
          </cell>
          <cell r="B9859">
            <v>202003</v>
          </cell>
          <cell r="C9859">
            <v>1</v>
          </cell>
          <cell r="D9859">
            <v>132</v>
          </cell>
          <cell r="E9859" t="str">
            <v>AEPX-3497r201509</v>
          </cell>
          <cell r="F9859" t="str">
            <v>Retired</v>
          </cell>
          <cell r="G9859">
            <v>321224</v>
          </cell>
          <cell r="H9859" t="str">
            <v>AEPX-3497r201509</v>
          </cell>
          <cell r="I9859" t="str">
            <v>Retired</v>
          </cell>
          <cell r="J9859">
            <v>4906</v>
          </cell>
          <cell r="K9859" t="str">
            <v xml:space="preserve">4906-Progress Rail </v>
          </cell>
          <cell r="L9859" t="str">
            <v>842 Operating Leases</v>
          </cell>
          <cell r="M9859" t="str">
            <v>Indiana Michigan Power - Gen</v>
          </cell>
          <cell r="N9859">
            <v>-4383.6400000000003</v>
          </cell>
          <cell r="O9859">
            <v>4383.6400000000003</v>
          </cell>
          <cell r="P9859">
            <v>4383.6400000000003</v>
          </cell>
          <cell r="Q9859">
            <v>1488.88</v>
          </cell>
          <cell r="R9859">
            <v>1277.9000000000001</v>
          </cell>
          <cell r="S9859">
            <v>0</v>
          </cell>
          <cell r="T9859">
            <v>0</v>
          </cell>
          <cell r="U9859">
            <v>4169.21</v>
          </cell>
          <cell r="V9859">
            <v>0</v>
          </cell>
          <cell r="W9859">
            <v>-1274.45</v>
          </cell>
        </row>
        <row r="9860">
          <cell r="A9860">
            <v>1321369</v>
          </cell>
          <cell r="B9860">
            <v>202003</v>
          </cell>
          <cell r="C9860">
            <v>1</v>
          </cell>
          <cell r="D9860">
            <v>132</v>
          </cell>
          <cell r="E9860" t="str">
            <v>AEPX-3534r201509</v>
          </cell>
          <cell r="F9860" t="str">
            <v>Retired</v>
          </cell>
          <cell r="G9860">
            <v>321257</v>
          </cell>
          <cell r="H9860" t="str">
            <v>AEPX-3534r201509</v>
          </cell>
          <cell r="I9860" t="str">
            <v>Retired</v>
          </cell>
          <cell r="J9860">
            <v>4906</v>
          </cell>
          <cell r="K9860" t="str">
            <v xml:space="preserve">4906-Progress Rail </v>
          </cell>
          <cell r="L9860" t="str">
            <v>842 Operating Leases</v>
          </cell>
          <cell r="M9860" t="str">
            <v>Indiana Michigan Power - Gen</v>
          </cell>
          <cell r="N9860">
            <v>-4383.6400000000003</v>
          </cell>
          <cell r="O9860">
            <v>4383.6400000000003</v>
          </cell>
          <cell r="P9860">
            <v>4383.6400000000003</v>
          </cell>
          <cell r="Q9860">
            <v>1488.88</v>
          </cell>
          <cell r="R9860">
            <v>1277.9000000000001</v>
          </cell>
          <cell r="S9860">
            <v>0</v>
          </cell>
          <cell r="T9860">
            <v>0</v>
          </cell>
          <cell r="U9860">
            <v>4169.21</v>
          </cell>
          <cell r="V9860">
            <v>0</v>
          </cell>
          <cell r="W9860">
            <v>-1274.45</v>
          </cell>
        </row>
        <row r="9861">
          <cell r="A9861">
            <v>1321370</v>
          </cell>
          <cell r="B9861">
            <v>202003</v>
          </cell>
          <cell r="C9861">
            <v>1</v>
          </cell>
          <cell r="D9861">
            <v>132</v>
          </cell>
          <cell r="E9861" t="str">
            <v>AEPX-3545r201509</v>
          </cell>
          <cell r="F9861" t="str">
            <v>Retired</v>
          </cell>
          <cell r="G9861">
            <v>321265</v>
          </cell>
          <cell r="H9861" t="str">
            <v>AEPX-3545r201509</v>
          </cell>
          <cell r="I9861" t="str">
            <v>Retired</v>
          </cell>
          <cell r="J9861">
            <v>4906</v>
          </cell>
          <cell r="K9861" t="str">
            <v xml:space="preserve">4906-Progress Rail </v>
          </cell>
          <cell r="L9861" t="str">
            <v>842 Operating Leases</v>
          </cell>
          <cell r="M9861" t="str">
            <v>Indiana Michigan Power - Gen</v>
          </cell>
          <cell r="N9861">
            <v>-4383.6400000000003</v>
          </cell>
          <cell r="O9861">
            <v>4383.6400000000003</v>
          </cell>
          <cell r="P9861">
            <v>4383.6400000000003</v>
          </cell>
          <cell r="Q9861">
            <v>1488.88</v>
          </cell>
          <cell r="R9861">
            <v>1277.9000000000001</v>
          </cell>
          <cell r="S9861">
            <v>0</v>
          </cell>
          <cell r="T9861">
            <v>0</v>
          </cell>
          <cell r="U9861">
            <v>4169.21</v>
          </cell>
          <cell r="V9861">
            <v>0</v>
          </cell>
          <cell r="W9861">
            <v>-1274.45</v>
          </cell>
        </row>
        <row r="9862">
          <cell r="A9862">
            <v>1321371</v>
          </cell>
          <cell r="B9862">
            <v>202003</v>
          </cell>
          <cell r="C9862">
            <v>1</v>
          </cell>
          <cell r="D9862">
            <v>132</v>
          </cell>
          <cell r="E9862" t="str">
            <v>AEPX-3546r201509</v>
          </cell>
          <cell r="F9862" t="str">
            <v>Retired</v>
          </cell>
          <cell r="G9862">
            <v>321266</v>
          </cell>
          <cell r="H9862" t="str">
            <v>AEPX-3546r201509</v>
          </cell>
          <cell r="I9862" t="str">
            <v>Retired</v>
          </cell>
          <cell r="J9862">
            <v>4906</v>
          </cell>
          <cell r="K9862" t="str">
            <v xml:space="preserve">4906-Progress Rail </v>
          </cell>
          <cell r="L9862" t="str">
            <v>842 Operating Leases</v>
          </cell>
          <cell r="M9862" t="str">
            <v>Indiana Michigan Power - Gen</v>
          </cell>
          <cell r="N9862">
            <v>-4383.6400000000003</v>
          </cell>
          <cell r="O9862">
            <v>4383.6400000000003</v>
          </cell>
          <cell r="P9862">
            <v>4383.6400000000003</v>
          </cell>
          <cell r="Q9862">
            <v>1488.88</v>
          </cell>
          <cell r="R9862">
            <v>1277.9000000000001</v>
          </cell>
          <cell r="S9862">
            <v>0</v>
          </cell>
          <cell r="T9862">
            <v>0</v>
          </cell>
          <cell r="U9862">
            <v>4169.21</v>
          </cell>
          <cell r="V9862">
            <v>0</v>
          </cell>
          <cell r="W9862">
            <v>-1274.45</v>
          </cell>
        </row>
        <row r="9863">
          <cell r="A9863">
            <v>1321372</v>
          </cell>
          <cell r="B9863">
            <v>202003</v>
          </cell>
          <cell r="C9863">
            <v>1</v>
          </cell>
          <cell r="D9863">
            <v>132</v>
          </cell>
          <cell r="E9863" t="str">
            <v>AEPX-3549r201509</v>
          </cell>
          <cell r="F9863" t="str">
            <v>Retired</v>
          </cell>
          <cell r="G9863">
            <v>321269</v>
          </cell>
          <cell r="H9863" t="str">
            <v>AEPX-3549r201509</v>
          </cell>
          <cell r="I9863" t="str">
            <v>Retired</v>
          </cell>
          <cell r="J9863">
            <v>4906</v>
          </cell>
          <cell r="K9863" t="str">
            <v xml:space="preserve">4906-Progress Rail </v>
          </cell>
          <cell r="L9863" t="str">
            <v>842 Operating Leases</v>
          </cell>
          <cell r="M9863" t="str">
            <v>Indiana Michigan Power - Gen</v>
          </cell>
          <cell r="N9863">
            <v>-4383.6400000000003</v>
          </cell>
          <cell r="O9863">
            <v>4383.6400000000003</v>
          </cell>
          <cell r="P9863">
            <v>4383.6400000000003</v>
          </cell>
          <cell r="Q9863">
            <v>1488.88</v>
          </cell>
          <cell r="R9863">
            <v>1277.9000000000001</v>
          </cell>
          <cell r="S9863">
            <v>0</v>
          </cell>
          <cell r="T9863">
            <v>0</v>
          </cell>
          <cell r="U9863">
            <v>4169.21</v>
          </cell>
          <cell r="V9863">
            <v>0</v>
          </cell>
          <cell r="W9863">
            <v>-1274.45</v>
          </cell>
        </row>
        <row r="9864">
          <cell r="A9864">
            <v>1321373</v>
          </cell>
          <cell r="B9864">
            <v>202003</v>
          </cell>
          <cell r="C9864">
            <v>1</v>
          </cell>
          <cell r="D9864">
            <v>132</v>
          </cell>
          <cell r="E9864" t="str">
            <v>AEPX-3551r201509</v>
          </cell>
          <cell r="F9864" t="str">
            <v>Retired</v>
          </cell>
          <cell r="G9864">
            <v>321271</v>
          </cell>
          <cell r="H9864" t="str">
            <v>AEPX-3551r201509</v>
          </cell>
          <cell r="I9864" t="str">
            <v>Retired</v>
          </cell>
          <cell r="J9864">
            <v>4906</v>
          </cell>
          <cell r="K9864" t="str">
            <v xml:space="preserve">4906-Progress Rail </v>
          </cell>
          <cell r="L9864" t="str">
            <v>842 Operating Leases</v>
          </cell>
          <cell r="M9864" t="str">
            <v>Indiana Michigan Power - Gen</v>
          </cell>
          <cell r="N9864">
            <v>-4383.6400000000003</v>
          </cell>
          <cell r="O9864">
            <v>4383.6400000000003</v>
          </cell>
          <cell r="P9864">
            <v>4383.6400000000003</v>
          </cell>
          <cell r="Q9864">
            <v>1488.88</v>
          </cell>
          <cell r="R9864">
            <v>1277.9000000000001</v>
          </cell>
          <cell r="S9864">
            <v>0</v>
          </cell>
          <cell r="T9864">
            <v>0</v>
          </cell>
          <cell r="U9864">
            <v>4169.21</v>
          </cell>
          <cell r="V9864">
            <v>0</v>
          </cell>
          <cell r="W9864">
            <v>-1274.45</v>
          </cell>
        </row>
        <row r="9865">
          <cell r="A9865">
            <v>1321374</v>
          </cell>
          <cell r="B9865">
            <v>202003</v>
          </cell>
          <cell r="C9865">
            <v>1</v>
          </cell>
          <cell r="D9865">
            <v>132</v>
          </cell>
          <cell r="E9865" t="str">
            <v>AEPX-3558r201509</v>
          </cell>
          <cell r="F9865" t="str">
            <v>Retired</v>
          </cell>
          <cell r="G9865">
            <v>321277</v>
          </cell>
          <cell r="H9865" t="str">
            <v>AEPX-3558r201509</v>
          </cell>
          <cell r="I9865" t="str">
            <v>Retired</v>
          </cell>
          <cell r="J9865">
            <v>4906</v>
          </cell>
          <cell r="K9865" t="str">
            <v xml:space="preserve">4906-Progress Rail </v>
          </cell>
          <cell r="L9865" t="str">
            <v>842 Operating Leases</v>
          </cell>
          <cell r="M9865" t="str">
            <v>Indiana Michigan Power - Gen</v>
          </cell>
          <cell r="N9865">
            <v>-4383.6400000000003</v>
          </cell>
          <cell r="O9865">
            <v>4383.6400000000003</v>
          </cell>
          <cell r="P9865">
            <v>4383.6400000000003</v>
          </cell>
          <cell r="Q9865">
            <v>1488.88</v>
          </cell>
          <cell r="R9865">
            <v>1277.9000000000001</v>
          </cell>
          <cell r="S9865">
            <v>0</v>
          </cell>
          <cell r="T9865">
            <v>0</v>
          </cell>
          <cell r="U9865">
            <v>4169.21</v>
          </cell>
          <cell r="V9865">
            <v>0</v>
          </cell>
          <cell r="W9865">
            <v>-1274.45</v>
          </cell>
        </row>
        <row r="9866">
          <cell r="A9866">
            <v>1321375</v>
          </cell>
          <cell r="B9866">
            <v>202003</v>
          </cell>
          <cell r="C9866">
            <v>1</v>
          </cell>
          <cell r="D9866">
            <v>132</v>
          </cell>
          <cell r="E9866" t="str">
            <v>AEPX-3561r201509</v>
          </cell>
          <cell r="F9866" t="str">
            <v>Retired</v>
          </cell>
          <cell r="G9866">
            <v>321279</v>
          </cell>
          <cell r="H9866" t="str">
            <v>AEPX-3561r201509</v>
          </cell>
          <cell r="I9866" t="str">
            <v>Retired</v>
          </cell>
          <cell r="J9866">
            <v>4906</v>
          </cell>
          <cell r="K9866" t="str">
            <v xml:space="preserve">4906-Progress Rail </v>
          </cell>
          <cell r="L9866" t="str">
            <v>842 Operating Leases</v>
          </cell>
          <cell r="M9866" t="str">
            <v>Indiana Michigan Power - Gen</v>
          </cell>
          <cell r="N9866">
            <v>-4383.6400000000003</v>
          </cell>
          <cell r="O9866">
            <v>4383.6400000000003</v>
          </cell>
          <cell r="P9866">
            <v>4383.6400000000003</v>
          </cell>
          <cell r="Q9866">
            <v>1488.88</v>
          </cell>
          <cell r="R9866">
            <v>1277.9000000000001</v>
          </cell>
          <cell r="S9866">
            <v>0</v>
          </cell>
          <cell r="T9866">
            <v>0</v>
          </cell>
          <cell r="U9866">
            <v>4169.21</v>
          </cell>
          <cell r="V9866">
            <v>0</v>
          </cell>
          <cell r="W9866">
            <v>-1274.45</v>
          </cell>
        </row>
        <row r="9867">
          <cell r="A9867">
            <v>1321376</v>
          </cell>
          <cell r="B9867">
            <v>202003</v>
          </cell>
          <cell r="C9867">
            <v>1</v>
          </cell>
          <cell r="D9867">
            <v>132</v>
          </cell>
          <cell r="E9867" t="str">
            <v>AEPX-3573r201509</v>
          </cell>
          <cell r="F9867" t="str">
            <v>Retired</v>
          </cell>
          <cell r="G9867">
            <v>321288</v>
          </cell>
          <cell r="H9867" t="str">
            <v>AEPX-3573r201509</v>
          </cell>
          <cell r="I9867" t="str">
            <v>Retired</v>
          </cell>
          <cell r="J9867">
            <v>4906</v>
          </cell>
          <cell r="K9867" t="str">
            <v xml:space="preserve">4906-Progress Rail </v>
          </cell>
          <cell r="L9867" t="str">
            <v>842 Operating Leases</v>
          </cell>
          <cell r="M9867" t="str">
            <v>Indiana Michigan Power - Gen</v>
          </cell>
          <cell r="N9867">
            <v>-4383.6400000000003</v>
          </cell>
          <cell r="O9867">
            <v>4383.6400000000003</v>
          </cell>
          <cell r="P9867">
            <v>4383.6400000000003</v>
          </cell>
          <cell r="Q9867">
            <v>1488.88</v>
          </cell>
          <cell r="R9867">
            <v>1277.9000000000001</v>
          </cell>
          <cell r="S9867">
            <v>0</v>
          </cell>
          <cell r="T9867">
            <v>0</v>
          </cell>
          <cell r="U9867">
            <v>4169.21</v>
          </cell>
          <cell r="V9867">
            <v>0</v>
          </cell>
          <cell r="W9867">
            <v>-1274.45</v>
          </cell>
        </row>
        <row r="9868">
          <cell r="A9868">
            <v>1321377</v>
          </cell>
          <cell r="B9868">
            <v>202003</v>
          </cell>
          <cell r="C9868">
            <v>1</v>
          </cell>
          <cell r="D9868">
            <v>132</v>
          </cell>
          <cell r="E9868" t="str">
            <v>AEPX-3589r201509</v>
          </cell>
          <cell r="F9868" t="str">
            <v>Retired</v>
          </cell>
          <cell r="G9868">
            <v>321302</v>
          </cell>
          <cell r="H9868" t="str">
            <v>AEPX-3589r201509</v>
          </cell>
          <cell r="I9868" t="str">
            <v>Retired</v>
          </cell>
          <cell r="J9868">
            <v>4906</v>
          </cell>
          <cell r="K9868" t="str">
            <v xml:space="preserve">4906-Progress Rail </v>
          </cell>
          <cell r="L9868" t="str">
            <v>842 Operating Leases</v>
          </cell>
          <cell r="M9868" t="str">
            <v>Indiana Michigan Power - Gen</v>
          </cell>
          <cell r="N9868">
            <v>-4383.6400000000003</v>
          </cell>
          <cell r="O9868">
            <v>4383.6400000000003</v>
          </cell>
          <cell r="P9868">
            <v>4383.6400000000003</v>
          </cell>
          <cell r="Q9868">
            <v>1488.88</v>
          </cell>
          <cell r="R9868">
            <v>1277.9000000000001</v>
          </cell>
          <cell r="S9868">
            <v>0</v>
          </cell>
          <cell r="T9868">
            <v>0</v>
          </cell>
          <cell r="U9868">
            <v>4169.21</v>
          </cell>
          <cell r="V9868">
            <v>0</v>
          </cell>
          <cell r="W9868">
            <v>-1274.45</v>
          </cell>
        </row>
        <row r="9869">
          <cell r="A9869">
            <v>1321378</v>
          </cell>
          <cell r="B9869">
            <v>202003</v>
          </cell>
          <cell r="C9869">
            <v>1</v>
          </cell>
          <cell r="D9869">
            <v>132</v>
          </cell>
          <cell r="E9869" t="str">
            <v>AEPX-3597r201509</v>
          </cell>
          <cell r="F9869" t="str">
            <v>Retired</v>
          </cell>
          <cell r="G9869">
            <v>321309</v>
          </cell>
          <cell r="H9869" t="str">
            <v>AEPX-3597r201509</v>
          </cell>
          <cell r="I9869" t="str">
            <v>Retired</v>
          </cell>
          <cell r="J9869">
            <v>4906</v>
          </cell>
          <cell r="K9869" t="str">
            <v xml:space="preserve">4906-Progress Rail </v>
          </cell>
          <cell r="L9869" t="str">
            <v>842 Operating Leases</v>
          </cell>
          <cell r="M9869" t="str">
            <v>Indiana Michigan Power - Gen</v>
          </cell>
          <cell r="N9869">
            <v>-4383.6400000000003</v>
          </cell>
          <cell r="O9869">
            <v>4383.6400000000003</v>
          </cell>
          <cell r="P9869">
            <v>4383.6400000000003</v>
          </cell>
          <cell r="Q9869">
            <v>1488.88</v>
          </cell>
          <cell r="R9869">
            <v>1277.9000000000001</v>
          </cell>
          <cell r="S9869">
            <v>0</v>
          </cell>
          <cell r="T9869">
            <v>0</v>
          </cell>
          <cell r="U9869">
            <v>4169.21</v>
          </cell>
          <cell r="V9869">
            <v>0</v>
          </cell>
          <cell r="W9869">
            <v>-1274.45</v>
          </cell>
        </row>
        <row r="9870">
          <cell r="A9870">
            <v>1321379</v>
          </cell>
          <cell r="B9870">
            <v>202003</v>
          </cell>
          <cell r="C9870">
            <v>1</v>
          </cell>
          <cell r="D9870">
            <v>132</v>
          </cell>
          <cell r="E9870" t="str">
            <v>AEPX-3604r201509</v>
          </cell>
          <cell r="F9870" t="str">
            <v>Retired</v>
          </cell>
          <cell r="G9870">
            <v>321313</v>
          </cell>
          <cell r="H9870" t="str">
            <v>AEPX-3604r201509</v>
          </cell>
          <cell r="I9870" t="str">
            <v>Retired</v>
          </cell>
          <cell r="J9870">
            <v>4906</v>
          </cell>
          <cell r="K9870" t="str">
            <v xml:space="preserve">4906-Progress Rail </v>
          </cell>
          <cell r="L9870" t="str">
            <v>842 Operating Leases</v>
          </cell>
          <cell r="M9870" t="str">
            <v>Indiana Michigan Power - Gen</v>
          </cell>
          <cell r="N9870">
            <v>-4383.6400000000003</v>
          </cell>
          <cell r="O9870">
            <v>4383.6400000000003</v>
          </cell>
          <cell r="P9870">
            <v>4383.6400000000003</v>
          </cell>
          <cell r="Q9870">
            <v>1488.88</v>
          </cell>
          <cell r="R9870">
            <v>1277.9000000000001</v>
          </cell>
          <cell r="S9870">
            <v>0</v>
          </cell>
          <cell r="T9870">
            <v>0</v>
          </cell>
          <cell r="U9870">
            <v>4169.21</v>
          </cell>
          <cell r="V9870">
            <v>0</v>
          </cell>
          <cell r="W9870">
            <v>-1274.45</v>
          </cell>
        </row>
        <row r="9871">
          <cell r="A9871">
            <v>1321409</v>
          </cell>
          <cell r="B9871">
            <v>202003</v>
          </cell>
          <cell r="C9871">
            <v>1</v>
          </cell>
          <cell r="D9871">
            <v>132</v>
          </cell>
          <cell r="E9871" t="str">
            <v>AEPX-3386r201509</v>
          </cell>
          <cell r="F9871" t="str">
            <v>Retired</v>
          </cell>
          <cell r="G9871">
            <v>321125</v>
          </cell>
          <cell r="H9871" t="str">
            <v>AEPX-3386r201509</v>
          </cell>
          <cell r="I9871" t="str">
            <v>Retired</v>
          </cell>
          <cell r="J9871">
            <v>4906</v>
          </cell>
          <cell r="K9871" t="str">
            <v xml:space="preserve">4906-Progress Rail </v>
          </cell>
          <cell r="L9871" t="str">
            <v>842 Operating Leases</v>
          </cell>
          <cell r="M9871" t="str">
            <v>Indiana Michigan Power - Gen</v>
          </cell>
          <cell r="N9871">
            <v>-4383.6400000000003</v>
          </cell>
          <cell r="O9871">
            <v>4383.6400000000003</v>
          </cell>
          <cell r="P9871">
            <v>4383.6400000000003</v>
          </cell>
          <cell r="Q9871">
            <v>1488.88</v>
          </cell>
          <cell r="R9871">
            <v>1277.9000000000001</v>
          </cell>
          <cell r="S9871">
            <v>0</v>
          </cell>
          <cell r="T9871">
            <v>0</v>
          </cell>
          <cell r="U9871">
            <v>4169.21</v>
          </cell>
          <cell r="V9871">
            <v>0</v>
          </cell>
          <cell r="W9871">
            <v>-1274.45</v>
          </cell>
        </row>
        <row r="9872">
          <cell r="A9872">
            <v>1321410</v>
          </cell>
          <cell r="B9872">
            <v>202003</v>
          </cell>
          <cell r="C9872">
            <v>1</v>
          </cell>
          <cell r="D9872">
            <v>132</v>
          </cell>
          <cell r="E9872" t="str">
            <v>AEPX-3469r201509</v>
          </cell>
          <cell r="F9872" t="str">
            <v>Retired</v>
          </cell>
          <cell r="G9872">
            <v>321198</v>
          </cell>
          <cell r="H9872" t="str">
            <v>AEPX-3469r201509</v>
          </cell>
          <cell r="I9872" t="str">
            <v>Retired</v>
          </cell>
          <cell r="J9872">
            <v>4906</v>
          </cell>
          <cell r="K9872" t="str">
            <v xml:space="preserve">4906-Progress Rail </v>
          </cell>
          <cell r="L9872" t="str">
            <v>842 Operating Leases</v>
          </cell>
          <cell r="M9872" t="str">
            <v>Indiana Michigan Power - Gen</v>
          </cell>
          <cell r="N9872">
            <v>-4383.6400000000003</v>
          </cell>
          <cell r="O9872">
            <v>4383.6400000000003</v>
          </cell>
          <cell r="P9872">
            <v>4383.6400000000003</v>
          </cell>
          <cell r="Q9872">
            <v>1488.88</v>
          </cell>
          <cell r="R9872">
            <v>1277.9000000000001</v>
          </cell>
          <cell r="S9872">
            <v>0</v>
          </cell>
          <cell r="T9872">
            <v>0</v>
          </cell>
          <cell r="U9872">
            <v>4169.21</v>
          </cell>
          <cell r="V9872">
            <v>0</v>
          </cell>
          <cell r="W9872">
            <v>-1274.45</v>
          </cell>
        </row>
        <row r="9873">
          <cell r="A9873">
            <v>1321411</v>
          </cell>
          <cell r="B9873">
            <v>202003</v>
          </cell>
          <cell r="C9873">
            <v>1</v>
          </cell>
          <cell r="D9873">
            <v>132</v>
          </cell>
          <cell r="E9873" t="str">
            <v>AEPX-3476r201509</v>
          </cell>
          <cell r="F9873" t="str">
            <v>Retired</v>
          </cell>
          <cell r="G9873">
            <v>321205</v>
          </cell>
          <cell r="H9873" t="str">
            <v>AEPX-3476r201509</v>
          </cell>
          <cell r="I9873" t="str">
            <v>Retired</v>
          </cell>
          <cell r="J9873">
            <v>4906</v>
          </cell>
          <cell r="K9873" t="str">
            <v xml:space="preserve">4906-Progress Rail </v>
          </cell>
          <cell r="L9873" t="str">
            <v>842 Operating Leases</v>
          </cell>
          <cell r="M9873" t="str">
            <v>Indiana Michigan Power - Gen</v>
          </cell>
          <cell r="N9873">
            <v>-4383.6400000000003</v>
          </cell>
          <cell r="O9873">
            <v>4383.6400000000003</v>
          </cell>
          <cell r="P9873">
            <v>4383.6400000000003</v>
          </cell>
          <cell r="Q9873">
            <v>1488.88</v>
          </cell>
          <cell r="R9873">
            <v>1277.9000000000001</v>
          </cell>
          <cell r="S9873">
            <v>0</v>
          </cell>
          <cell r="T9873">
            <v>0</v>
          </cell>
          <cell r="U9873">
            <v>4169.21</v>
          </cell>
          <cell r="V9873">
            <v>0</v>
          </cell>
          <cell r="W9873">
            <v>-1274.45</v>
          </cell>
        </row>
        <row r="9874">
          <cell r="A9874">
            <v>1321415</v>
          </cell>
          <cell r="B9874">
            <v>202003</v>
          </cell>
          <cell r="C9874">
            <v>1</v>
          </cell>
          <cell r="D9874">
            <v>132</v>
          </cell>
          <cell r="E9874" t="str">
            <v>AEPX-3343r201509</v>
          </cell>
          <cell r="F9874" t="str">
            <v>Retired</v>
          </cell>
          <cell r="G9874">
            <v>321087</v>
          </cell>
          <cell r="H9874" t="str">
            <v>AEPX-3343r201509</v>
          </cell>
          <cell r="I9874" t="str">
            <v>Retired</v>
          </cell>
          <cell r="J9874">
            <v>4906</v>
          </cell>
          <cell r="K9874" t="str">
            <v xml:space="preserve">4906-Progress Rail </v>
          </cell>
          <cell r="L9874" t="str">
            <v>842 Operating Leases</v>
          </cell>
          <cell r="M9874" t="str">
            <v>Indiana Michigan Power - Gen</v>
          </cell>
          <cell r="N9874">
            <v>-4383.6400000000003</v>
          </cell>
          <cell r="O9874">
            <v>4383.6400000000003</v>
          </cell>
          <cell r="P9874">
            <v>4383.6400000000003</v>
          </cell>
          <cell r="Q9874">
            <v>1488.88</v>
          </cell>
          <cell r="R9874">
            <v>1277.9000000000001</v>
          </cell>
          <cell r="S9874">
            <v>0</v>
          </cell>
          <cell r="T9874">
            <v>0</v>
          </cell>
          <cell r="U9874">
            <v>4169.21</v>
          </cell>
          <cell r="V9874">
            <v>0</v>
          </cell>
          <cell r="W9874">
            <v>-1274.45</v>
          </cell>
        </row>
        <row r="9875">
          <cell r="A9875">
            <v>1321416</v>
          </cell>
          <cell r="B9875">
            <v>202003</v>
          </cell>
          <cell r="C9875">
            <v>1</v>
          </cell>
          <cell r="D9875">
            <v>132</v>
          </cell>
          <cell r="E9875" t="str">
            <v>AEPX-3347r201509</v>
          </cell>
          <cell r="F9875" t="str">
            <v>Retired</v>
          </cell>
          <cell r="G9875">
            <v>321091</v>
          </cell>
          <cell r="H9875" t="str">
            <v>AEPX-3347r201509</v>
          </cell>
          <cell r="I9875" t="str">
            <v>Retired</v>
          </cell>
          <cell r="J9875">
            <v>4906</v>
          </cell>
          <cell r="K9875" t="str">
            <v xml:space="preserve">4906-Progress Rail </v>
          </cell>
          <cell r="L9875" t="str">
            <v>842 Operating Leases</v>
          </cell>
          <cell r="M9875" t="str">
            <v>Indiana Michigan Power - Gen</v>
          </cell>
          <cell r="N9875">
            <v>-4383.6400000000003</v>
          </cell>
          <cell r="O9875">
            <v>4383.6400000000003</v>
          </cell>
          <cell r="P9875">
            <v>4383.6400000000003</v>
          </cell>
          <cell r="Q9875">
            <v>1488.88</v>
          </cell>
          <cell r="R9875">
            <v>1277.9000000000001</v>
          </cell>
          <cell r="S9875">
            <v>0</v>
          </cell>
          <cell r="T9875">
            <v>0</v>
          </cell>
          <cell r="U9875">
            <v>4169.21</v>
          </cell>
          <cell r="V9875">
            <v>0</v>
          </cell>
          <cell r="W9875">
            <v>-1274.45</v>
          </cell>
        </row>
        <row r="9876">
          <cell r="A9876">
            <v>1321417</v>
          </cell>
          <cell r="B9876">
            <v>202003</v>
          </cell>
          <cell r="C9876">
            <v>1</v>
          </cell>
          <cell r="D9876">
            <v>132</v>
          </cell>
          <cell r="E9876" t="str">
            <v>AEPX-3351r201509</v>
          </cell>
          <cell r="F9876" t="str">
            <v>Retired</v>
          </cell>
          <cell r="G9876">
            <v>321094</v>
          </cell>
          <cell r="H9876" t="str">
            <v>AEPX-3351r201509</v>
          </cell>
          <cell r="I9876" t="str">
            <v>Retired</v>
          </cell>
          <cell r="J9876">
            <v>4906</v>
          </cell>
          <cell r="K9876" t="str">
            <v xml:space="preserve">4906-Progress Rail </v>
          </cell>
          <cell r="L9876" t="str">
            <v>842 Operating Leases</v>
          </cell>
          <cell r="M9876" t="str">
            <v>Indiana Michigan Power - Gen</v>
          </cell>
          <cell r="N9876">
            <v>-4383.6400000000003</v>
          </cell>
          <cell r="O9876">
            <v>4383.6400000000003</v>
          </cell>
          <cell r="P9876">
            <v>4383.6400000000003</v>
          </cell>
          <cell r="Q9876">
            <v>1488.88</v>
          </cell>
          <cell r="R9876">
            <v>1277.9000000000001</v>
          </cell>
          <cell r="S9876">
            <v>0</v>
          </cell>
          <cell r="T9876">
            <v>0</v>
          </cell>
          <cell r="U9876">
            <v>4169.21</v>
          </cell>
          <cell r="V9876">
            <v>0</v>
          </cell>
          <cell r="W9876">
            <v>-1274.45</v>
          </cell>
        </row>
        <row r="9877">
          <cell r="A9877">
            <v>1321419</v>
          </cell>
          <cell r="B9877">
            <v>202003</v>
          </cell>
          <cell r="C9877">
            <v>1</v>
          </cell>
          <cell r="D9877">
            <v>132</v>
          </cell>
          <cell r="E9877" t="str">
            <v>AEPX-3360r201509</v>
          </cell>
          <cell r="F9877" t="str">
            <v>Retired</v>
          </cell>
          <cell r="G9877">
            <v>321103</v>
          </cell>
          <cell r="H9877" t="str">
            <v>AEPX-3360r201509</v>
          </cell>
          <cell r="I9877" t="str">
            <v>Retired</v>
          </cell>
          <cell r="J9877">
            <v>4906</v>
          </cell>
          <cell r="K9877" t="str">
            <v xml:space="preserve">4906-Progress Rail </v>
          </cell>
          <cell r="L9877" t="str">
            <v>842 Operating Leases</v>
          </cell>
          <cell r="M9877" t="str">
            <v>Indiana Michigan Power - Gen</v>
          </cell>
          <cell r="N9877">
            <v>-4383.6400000000003</v>
          </cell>
          <cell r="O9877">
            <v>4383.6400000000003</v>
          </cell>
          <cell r="P9877">
            <v>4383.6400000000003</v>
          </cell>
          <cell r="Q9877">
            <v>1488.88</v>
          </cell>
          <cell r="R9877">
            <v>1277.9000000000001</v>
          </cell>
          <cell r="S9877">
            <v>0</v>
          </cell>
          <cell r="T9877">
            <v>0</v>
          </cell>
          <cell r="U9877">
            <v>4169.21</v>
          </cell>
          <cell r="V9877">
            <v>0</v>
          </cell>
          <cell r="W9877">
            <v>-1274.45</v>
          </cell>
        </row>
        <row r="9878">
          <cell r="A9878">
            <v>1321420</v>
          </cell>
          <cell r="B9878">
            <v>202003</v>
          </cell>
          <cell r="C9878">
            <v>1</v>
          </cell>
          <cell r="D9878">
            <v>132</v>
          </cell>
          <cell r="E9878" t="str">
            <v>AEPX-3407r201509</v>
          </cell>
          <cell r="F9878" t="str">
            <v>Retired</v>
          </cell>
          <cell r="G9878">
            <v>321142</v>
          </cell>
          <cell r="H9878" t="str">
            <v>AEPX-3407r201509</v>
          </cell>
          <cell r="I9878" t="str">
            <v>Retired</v>
          </cell>
          <cell r="J9878">
            <v>4906</v>
          </cell>
          <cell r="K9878" t="str">
            <v xml:space="preserve">4906-Progress Rail </v>
          </cell>
          <cell r="L9878" t="str">
            <v>842 Operating Leases</v>
          </cell>
          <cell r="M9878" t="str">
            <v>Indiana Michigan Power - Gen</v>
          </cell>
          <cell r="N9878">
            <v>-4383.6400000000003</v>
          </cell>
          <cell r="O9878">
            <v>4383.6400000000003</v>
          </cell>
          <cell r="P9878">
            <v>4383.6400000000003</v>
          </cell>
          <cell r="Q9878">
            <v>1488.88</v>
          </cell>
          <cell r="R9878">
            <v>1277.9000000000001</v>
          </cell>
          <cell r="S9878">
            <v>0</v>
          </cell>
          <cell r="T9878">
            <v>0</v>
          </cell>
          <cell r="U9878">
            <v>4169.21</v>
          </cell>
          <cell r="V9878">
            <v>0</v>
          </cell>
          <cell r="W9878">
            <v>-1274.45</v>
          </cell>
        </row>
        <row r="9879">
          <cell r="A9879">
            <v>1321421</v>
          </cell>
          <cell r="B9879">
            <v>202003</v>
          </cell>
          <cell r="C9879">
            <v>1</v>
          </cell>
          <cell r="D9879">
            <v>132</v>
          </cell>
          <cell r="E9879" t="str">
            <v>AEPX-3417r201509</v>
          </cell>
          <cell r="F9879" t="str">
            <v>Retired</v>
          </cell>
          <cell r="G9879">
            <v>321150</v>
          </cell>
          <cell r="H9879" t="str">
            <v>AEPX-3417r201509</v>
          </cell>
          <cell r="I9879" t="str">
            <v>Retired</v>
          </cell>
          <cell r="J9879">
            <v>4906</v>
          </cell>
          <cell r="K9879" t="str">
            <v xml:space="preserve">4906-Progress Rail </v>
          </cell>
          <cell r="L9879" t="str">
            <v>842 Operating Leases</v>
          </cell>
          <cell r="M9879" t="str">
            <v>Indiana Michigan Power - Gen</v>
          </cell>
          <cell r="N9879">
            <v>-4383.6400000000003</v>
          </cell>
          <cell r="O9879">
            <v>4383.6400000000003</v>
          </cell>
          <cell r="P9879">
            <v>4383.6400000000003</v>
          </cell>
          <cell r="Q9879">
            <v>1488.88</v>
          </cell>
          <cell r="R9879">
            <v>1277.9000000000001</v>
          </cell>
          <cell r="S9879">
            <v>0</v>
          </cell>
          <cell r="T9879">
            <v>0</v>
          </cell>
          <cell r="U9879">
            <v>4169.21</v>
          </cell>
          <cell r="V9879">
            <v>0</v>
          </cell>
          <cell r="W9879">
            <v>-1274.45</v>
          </cell>
        </row>
        <row r="9880">
          <cell r="A9880">
            <v>1321422</v>
          </cell>
          <cell r="B9880">
            <v>202003</v>
          </cell>
          <cell r="C9880">
            <v>1</v>
          </cell>
          <cell r="D9880">
            <v>132</v>
          </cell>
          <cell r="E9880" t="str">
            <v>AEPX-3421r201509</v>
          </cell>
          <cell r="F9880" t="str">
            <v>Retired</v>
          </cell>
          <cell r="G9880">
            <v>321154</v>
          </cell>
          <cell r="H9880" t="str">
            <v>AEPX-3421r201509</v>
          </cell>
          <cell r="I9880" t="str">
            <v>Retired</v>
          </cell>
          <cell r="J9880">
            <v>4906</v>
          </cell>
          <cell r="K9880" t="str">
            <v xml:space="preserve">4906-Progress Rail </v>
          </cell>
          <cell r="L9880" t="str">
            <v>842 Operating Leases</v>
          </cell>
          <cell r="M9880" t="str">
            <v>Indiana Michigan Power - Gen</v>
          </cell>
          <cell r="N9880">
            <v>-4383.6400000000003</v>
          </cell>
          <cell r="O9880">
            <v>4383.6400000000003</v>
          </cell>
          <cell r="P9880">
            <v>4383.6400000000003</v>
          </cell>
          <cell r="Q9880">
            <v>1488.88</v>
          </cell>
          <cell r="R9880">
            <v>1277.9000000000001</v>
          </cell>
          <cell r="S9880">
            <v>0</v>
          </cell>
          <cell r="T9880">
            <v>0</v>
          </cell>
          <cell r="U9880">
            <v>4169.21</v>
          </cell>
          <cell r="V9880">
            <v>0</v>
          </cell>
          <cell r="W9880">
            <v>-1274.45</v>
          </cell>
        </row>
        <row r="9881">
          <cell r="A9881">
            <v>1321423</v>
          </cell>
          <cell r="B9881">
            <v>202003</v>
          </cell>
          <cell r="C9881">
            <v>1</v>
          </cell>
          <cell r="D9881">
            <v>132</v>
          </cell>
          <cell r="E9881" t="str">
            <v>AEPX-3422r201509</v>
          </cell>
          <cell r="F9881" t="str">
            <v>Retired</v>
          </cell>
          <cell r="G9881">
            <v>321155</v>
          </cell>
          <cell r="H9881" t="str">
            <v>AEPX-3422r201509</v>
          </cell>
          <cell r="I9881" t="str">
            <v>Retired</v>
          </cell>
          <cell r="J9881">
            <v>4906</v>
          </cell>
          <cell r="K9881" t="str">
            <v xml:space="preserve">4906-Progress Rail </v>
          </cell>
          <cell r="L9881" t="str">
            <v>842 Operating Leases</v>
          </cell>
          <cell r="M9881" t="str">
            <v>Indiana Michigan Power - Gen</v>
          </cell>
          <cell r="N9881">
            <v>-4383.6400000000003</v>
          </cell>
          <cell r="O9881">
            <v>4383.6400000000003</v>
          </cell>
          <cell r="P9881">
            <v>4383.6400000000003</v>
          </cell>
          <cell r="Q9881">
            <v>1488.88</v>
          </cell>
          <cell r="R9881">
            <v>1277.9000000000001</v>
          </cell>
          <cell r="S9881">
            <v>0</v>
          </cell>
          <cell r="T9881">
            <v>0</v>
          </cell>
          <cell r="U9881">
            <v>4169.21</v>
          </cell>
          <cell r="V9881">
            <v>0</v>
          </cell>
          <cell r="W9881">
            <v>-1274.45</v>
          </cell>
        </row>
        <row r="9882">
          <cell r="A9882">
            <v>1321424</v>
          </cell>
          <cell r="B9882">
            <v>202003</v>
          </cell>
          <cell r="C9882">
            <v>1</v>
          </cell>
          <cell r="D9882">
            <v>132</v>
          </cell>
          <cell r="E9882" t="str">
            <v>AEPX-3424r201509</v>
          </cell>
          <cell r="F9882" t="str">
            <v>Retired</v>
          </cell>
          <cell r="G9882">
            <v>321157</v>
          </cell>
          <cell r="H9882" t="str">
            <v>AEPX-3424r201509</v>
          </cell>
          <cell r="I9882" t="str">
            <v>Retired</v>
          </cell>
          <cell r="J9882">
            <v>4906</v>
          </cell>
          <cell r="K9882" t="str">
            <v xml:space="preserve">4906-Progress Rail </v>
          </cell>
          <cell r="L9882" t="str">
            <v>842 Operating Leases</v>
          </cell>
          <cell r="M9882" t="str">
            <v>Indiana Michigan Power - Gen</v>
          </cell>
          <cell r="N9882">
            <v>-4383.6400000000003</v>
          </cell>
          <cell r="O9882">
            <v>4383.6400000000003</v>
          </cell>
          <cell r="P9882">
            <v>4383.6400000000003</v>
          </cell>
          <cell r="Q9882">
            <v>1488.88</v>
          </cell>
          <cell r="R9882">
            <v>1277.9000000000001</v>
          </cell>
          <cell r="S9882">
            <v>0</v>
          </cell>
          <cell r="T9882">
            <v>0</v>
          </cell>
          <cell r="U9882">
            <v>4169.21</v>
          </cell>
          <cell r="V9882">
            <v>0</v>
          </cell>
          <cell r="W9882">
            <v>-1274.45</v>
          </cell>
        </row>
        <row r="9883">
          <cell r="A9883">
            <v>1321425</v>
          </cell>
          <cell r="B9883">
            <v>202003</v>
          </cell>
          <cell r="C9883">
            <v>1</v>
          </cell>
          <cell r="D9883">
            <v>132</v>
          </cell>
          <cell r="E9883" t="str">
            <v>AEPX-3454r201509</v>
          </cell>
          <cell r="F9883" t="str">
            <v>Retired</v>
          </cell>
          <cell r="G9883">
            <v>321184</v>
          </cell>
          <cell r="H9883" t="str">
            <v>AEPX-3454r201509</v>
          </cell>
          <cell r="I9883" t="str">
            <v>Retired</v>
          </cell>
          <cell r="J9883">
            <v>4906</v>
          </cell>
          <cell r="K9883" t="str">
            <v xml:space="preserve">4906-Progress Rail </v>
          </cell>
          <cell r="L9883" t="str">
            <v>842 Operating Leases</v>
          </cell>
          <cell r="M9883" t="str">
            <v>Indiana Michigan Power - Gen</v>
          </cell>
          <cell r="N9883">
            <v>-4383.6400000000003</v>
          </cell>
          <cell r="O9883">
            <v>4383.6400000000003</v>
          </cell>
          <cell r="P9883">
            <v>4383.6400000000003</v>
          </cell>
          <cell r="Q9883">
            <v>1488.88</v>
          </cell>
          <cell r="R9883">
            <v>1277.9000000000001</v>
          </cell>
          <cell r="S9883">
            <v>0</v>
          </cell>
          <cell r="T9883">
            <v>0</v>
          </cell>
          <cell r="U9883">
            <v>4169.21</v>
          </cell>
          <cell r="V9883">
            <v>0</v>
          </cell>
          <cell r="W9883">
            <v>-1274.45</v>
          </cell>
        </row>
        <row r="9884">
          <cell r="A9884">
            <v>1321426</v>
          </cell>
          <cell r="B9884">
            <v>202003</v>
          </cell>
          <cell r="C9884">
            <v>1</v>
          </cell>
          <cell r="D9884">
            <v>132</v>
          </cell>
          <cell r="E9884" t="str">
            <v>AEPX-3456r201509</v>
          </cell>
          <cell r="F9884" t="str">
            <v>Retired</v>
          </cell>
          <cell r="G9884">
            <v>321186</v>
          </cell>
          <cell r="H9884" t="str">
            <v>AEPX-3456r201509</v>
          </cell>
          <cell r="I9884" t="str">
            <v>Retired</v>
          </cell>
          <cell r="J9884">
            <v>4906</v>
          </cell>
          <cell r="K9884" t="str">
            <v xml:space="preserve">4906-Progress Rail </v>
          </cell>
          <cell r="L9884" t="str">
            <v>842 Operating Leases</v>
          </cell>
          <cell r="M9884" t="str">
            <v>Indiana Michigan Power - Gen</v>
          </cell>
          <cell r="N9884">
            <v>-4383.6400000000003</v>
          </cell>
          <cell r="O9884">
            <v>4383.6400000000003</v>
          </cell>
          <cell r="P9884">
            <v>4383.6400000000003</v>
          </cell>
          <cell r="Q9884">
            <v>1488.88</v>
          </cell>
          <cell r="R9884">
            <v>1277.9000000000001</v>
          </cell>
          <cell r="S9884">
            <v>0</v>
          </cell>
          <cell r="T9884">
            <v>0</v>
          </cell>
          <cell r="U9884">
            <v>4169.21</v>
          </cell>
          <cell r="V9884">
            <v>0</v>
          </cell>
          <cell r="W9884">
            <v>-1274.45</v>
          </cell>
        </row>
        <row r="9885">
          <cell r="A9885">
            <v>1321428</v>
          </cell>
          <cell r="B9885">
            <v>202003</v>
          </cell>
          <cell r="C9885">
            <v>1</v>
          </cell>
          <cell r="D9885">
            <v>132</v>
          </cell>
          <cell r="E9885" t="str">
            <v>AEPX-3467r201509</v>
          </cell>
          <cell r="F9885" t="str">
            <v>Retired</v>
          </cell>
          <cell r="G9885">
            <v>321197</v>
          </cell>
          <cell r="H9885" t="str">
            <v>AEPX-3467r201509</v>
          </cell>
          <cell r="I9885" t="str">
            <v>Retired</v>
          </cell>
          <cell r="J9885">
            <v>4906</v>
          </cell>
          <cell r="K9885" t="str">
            <v xml:space="preserve">4906-Progress Rail </v>
          </cell>
          <cell r="L9885" t="str">
            <v>842 Operating Leases</v>
          </cell>
          <cell r="M9885" t="str">
            <v>Indiana Michigan Power - Gen</v>
          </cell>
          <cell r="N9885">
            <v>-4383.6400000000003</v>
          </cell>
          <cell r="O9885">
            <v>4383.6400000000003</v>
          </cell>
          <cell r="P9885">
            <v>4383.6400000000003</v>
          </cell>
          <cell r="Q9885">
            <v>1488.88</v>
          </cell>
          <cell r="R9885">
            <v>1277.9000000000001</v>
          </cell>
          <cell r="S9885">
            <v>0</v>
          </cell>
          <cell r="T9885">
            <v>0</v>
          </cell>
          <cell r="U9885">
            <v>4169.21</v>
          </cell>
          <cell r="V9885">
            <v>0</v>
          </cell>
          <cell r="W9885">
            <v>-1274.45</v>
          </cell>
        </row>
        <row r="9886">
          <cell r="A9886">
            <v>1321430</v>
          </cell>
          <cell r="B9886">
            <v>202003</v>
          </cell>
          <cell r="C9886">
            <v>1</v>
          </cell>
          <cell r="D9886">
            <v>132</v>
          </cell>
          <cell r="E9886" t="str">
            <v>AEPX-3496r201509</v>
          </cell>
          <cell r="F9886" t="str">
            <v>Retired</v>
          </cell>
          <cell r="G9886">
            <v>321223</v>
          </cell>
          <cell r="H9886" t="str">
            <v>AEPX-3496r201509</v>
          </cell>
          <cell r="I9886" t="str">
            <v>Retired</v>
          </cell>
          <cell r="J9886">
            <v>4906</v>
          </cell>
          <cell r="K9886" t="str">
            <v xml:space="preserve">4906-Progress Rail </v>
          </cell>
          <cell r="L9886" t="str">
            <v>842 Operating Leases</v>
          </cell>
          <cell r="M9886" t="str">
            <v>Indiana Michigan Power - Gen</v>
          </cell>
          <cell r="N9886">
            <v>-4383.6400000000003</v>
          </cell>
          <cell r="O9886">
            <v>4383.6400000000003</v>
          </cell>
          <cell r="P9886">
            <v>4383.6400000000003</v>
          </cell>
          <cell r="Q9886">
            <v>1488.88</v>
          </cell>
          <cell r="R9886">
            <v>1277.9000000000001</v>
          </cell>
          <cell r="S9886">
            <v>0</v>
          </cell>
          <cell r="T9886">
            <v>0</v>
          </cell>
          <cell r="U9886">
            <v>4169.21</v>
          </cell>
          <cell r="V9886">
            <v>0</v>
          </cell>
          <cell r="W9886">
            <v>-1274.45</v>
          </cell>
        </row>
        <row r="9887">
          <cell r="A9887">
            <v>1321431</v>
          </cell>
          <cell r="B9887">
            <v>202003</v>
          </cell>
          <cell r="C9887">
            <v>1</v>
          </cell>
          <cell r="D9887">
            <v>132</v>
          </cell>
          <cell r="E9887" t="str">
            <v>AEPX-3498r201509</v>
          </cell>
          <cell r="F9887" t="str">
            <v>Retired</v>
          </cell>
          <cell r="G9887">
            <v>321225</v>
          </cell>
          <cell r="H9887" t="str">
            <v>AEPX-3498r201509</v>
          </cell>
          <cell r="I9887" t="str">
            <v>Retired</v>
          </cell>
          <cell r="J9887">
            <v>4906</v>
          </cell>
          <cell r="K9887" t="str">
            <v xml:space="preserve">4906-Progress Rail </v>
          </cell>
          <cell r="L9887" t="str">
            <v>842 Operating Leases</v>
          </cell>
          <cell r="M9887" t="str">
            <v>Indiana Michigan Power - Gen</v>
          </cell>
          <cell r="N9887">
            <v>-4383.6400000000003</v>
          </cell>
          <cell r="O9887">
            <v>4383.6400000000003</v>
          </cell>
          <cell r="P9887">
            <v>4383.6400000000003</v>
          </cell>
          <cell r="Q9887">
            <v>1488.88</v>
          </cell>
          <cell r="R9887">
            <v>1277.9000000000001</v>
          </cell>
          <cell r="S9887">
            <v>0</v>
          </cell>
          <cell r="T9887">
            <v>0</v>
          </cell>
          <cell r="U9887">
            <v>4169.21</v>
          </cell>
          <cell r="V9887">
            <v>0</v>
          </cell>
          <cell r="W9887">
            <v>-1274.45</v>
          </cell>
        </row>
        <row r="9888">
          <cell r="A9888">
            <v>1321432</v>
          </cell>
          <cell r="B9888">
            <v>202003</v>
          </cell>
          <cell r="C9888">
            <v>1</v>
          </cell>
          <cell r="D9888">
            <v>132</v>
          </cell>
          <cell r="E9888" t="str">
            <v>AEPX-3513r201509</v>
          </cell>
          <cell r="F9888" t="str">
            <v>Retired</v>
          </cell>
          <cell r="G9888">
            <v>321237</v>
          </cell>
          <cell r="H9888" t="str">
            <v>AEPX-3513r201509</v>
          </cell>
          <cell r="I9888" t="str">
            <v>Retired</v>
          </cell>
          <cell r="J9888">
            <v>4906</v>
          </cell>
          <cell r="K9888" t="str">
            <v xml:space="preserve">4906-Progress Rail </v>
          </cell>
          <cell r="L9888" t="str">
            <v>842 Operating Leases</v>
          </cell>
          <cell r="M9888" t="str">
            <v>Indiana Michigan Power - Gen</v>
          </cell>
          <cell r="N9888">
            <v>-4383.6400000000003</v>
          </cell>
          <cell r="O9888">
            <v>4383.6400000000003</v>
          </cell>
          <cell r="P9888">
            <v>4383.6400000000003</v>
          </cell>
          <cell r="Q9888">
            <v>1488.88</v>
          </cell>
          <cell r="R9888">
            <v>1277.9000000000001</v>
          </cell>
          <cell r="S9888">
            <v>0</v>
          </cell>
          <cell r="T9888">
            <v>0</v>
          </cell>
          <cell r="U9888">
            <v>4169.21</v>
          </cell>
          <cell r="V9888">
            <v>0</v>
          </cell>
          <cell r="W9888">
            <v>-1274.45</v>
          </cell>
        </row>
        <row r="9889">
          <cell r="A9889">
            <v>1321433</v>
          </cell>
          <cell r="B9889">
            <v>202003</v>
          </cell>
          <cell r="C9889">
            <v>1</v>
          </cell>
          <cell r="D9889">
            <v>132</v>
          </cell>
          <cell r="E9889" t="str">
            <v>AEPX-3515r201509</v>
          </cell>
          <cell r="F9889" t="str">
            <v>Retired</v>
          </cell>
          <cell r="G9889">
            <v>321239</v>
          </cell>
          <cell r="H9889" t="str">
            <v>AEPX-3515r201509</v>
          </cell>
          <cell r="I9889" t="str">
            <v>Retired</v>
          </cell>
          <cell r="J9889">
            <v>4906</v>
          </cell>
          <cell r="K9889" t="str">
            <v xml:space="preserve">4906-Progress Rail </v>
          </cell>
          <cell r="L9889" t="str">
            <v>842 Operating Leases</v>
          </cell>
          <cell r="M9889" t="str">
            <v>Indiana Michigan Power - Gen</v>
          </cell>
          <cell r="N9889">
            <v>-4383.6400000000003</v>
          </cell>
          <cell r="O9889">
            <v>4383.6400000000003</v>
          </cell>
          <cell r="P9889">
            <v>4383.6400000000003</v>
          </cell>
          <cell r="Q9889">
            <v>1488.88</v>
          </cell>
          <cell r="R9889">
            <v>1277.9000000000001</v>
          </cell>
          <cell r="S9889">
            <v>0</v>
          </cell>
          <cell r="T9889">
            <v>0</v>
          </cell>
          <cell r="U9889">
            <v>4169.21</v>
          </cell>
          <cell r="V9889">
            <v>0</v>
          </cell>
          <cell r="W9889">
            <v>-1274.45</v>
          </cell>
        </row>
        <row r="9890">
          <cell r="A9890">
            <v>1321434</v>
          </cell>
          <cell r="B9890">
            <v>202003</v>
          </cell>
          <cell r="C9890">
            <v>1</v>
          </cell>
          <cell r="D9890">
            <v>132</v>
          </cell>
          <cell r="E9890" t="str">
            <v>AEPX-3517r201509</v>
          </cell>
          <cell r="F9890" t="str">
            <v>Retired</v>
          </cell>
          <cell r="G9890">
            <v>321241</v>
          </cell>
          <cell r="H9890" t="str">
            <v>AEPX-3517r201509</v>
          </cell>
          <cell r="I9890" t="str">
            <v>Retired</v>
          </cell>
          <cell r="J9890">
            <v>4906</v>
          </cell>
          <cell r="K9890" t="str">
            <v xml:space="preserve">4906-Progress Rail </v>
          </cell>
          <cell r="L9890" t="str">
            <v>842 Operating Leases</v>
          </cell>
          <cell r="M9890" t="str">
            <v>Indiana Michigan Power - Gen</v>
          </cell>
          <cell r="N9890">
            <v>-4383.6400000000003</v>
          </cell>
          <cell r="O9890">
            <v>4383.6400000000003</v>
          </cell>
          <cell r="P9890">
            <v>4383.6400000000003</v>
          </cell>
          <cell r="Q9890">
            <v>1488.88</v>
          </cell>
          <cell r="R9890">
            <v>1277.9000000000001</v>
          </cell>
          <cell r="S9890">
            <v>0</v>
          </cell>
          <cell r="T9890">
            <v>0</v>
          </cell>
          <cell r="U9890">
            <v>4169.21</v>
          </cell>
          <cell r="V9890">
            <v>0</v>
          </cell>
          <cell r="W9890">
            <v>-1274.45</v>
          </cell>
        </row>
        <row r="9891">
          <cell r="A9891">
            <v>1321435</v>
          </cell>
          <cell r="B9891">
            <v>202003</v>
          </cell>
          <cell r="C9891">
            <v>1</v>
          </cell>
          <cell r="D9891">
            <v>132</v>
          </cell>
          <cell r="E9891" t="str">
            <v>AEPX-3523r201509</v>
          </cell>
          <cell r="F9891" t="str">
            <v>Retired</v>
          </cell>
          <cell r="G9891">
            <v>321246</v>
          </cell>
          <cell r="H9891" t="str">
            <v>AEPX-3523r201509</v>
          </cell>
          <cell r="I9891" t="str">
            <v>Retired</v>
          </cell>
          <cell r="J9891">
            <v>4906</v>
          </cell>
          <cell r="K9891" t="str">
            <v xml:space="preserve">4906-Progress Rail </v>
          </cell>
          <cell r="L9891" t="str">
            <v>842 Operating Leases</v>
          </cell>
          <cell r="M9891" t="str">
            <v>Indiana Michigan Power - Gen</v>
          </cell>
          <cell r="N9891">
            <v>-4383.6400000000003</v>
          </cell>
          <cell r="O9891">
            <v>4383.6400000000003</v>
          </cell>
          <cell r="P9891">
            <v>4383.6400000000003</v>
          </cell>
          <cell r="Q9891">
            <v>1488.88</v>
          </cell>
          <cell r="R9891">
            <v>1277.9000000000001</v>
          </cell>
          <cell r="S9891">
            <v>0</v>
          </cell>
          <cell r="T9891">
            <v>0</v>
          </cell>
          <cell r="U9891">
            <v>4169.21</v>
          </cell>
          <cell r="V9891">
            <v>0</v>
          </cell>
          <cell r="W9891">
            <v>-1274.45</v>
          </cell>
        </row>
        <row r="9892">
          <cell r="A9892">
            <v>1321436</v>
          </cell>
          <cell r="B9892">
            <v>202003</v>
          </cell>
          <cell r="C9892">
            <v>1</v>
          </cell>
          <cell r="D9892">
            <v>132</v>
          </cell>
          <cell r="E9892" t="str">
            <v>AEPX-3527r201509</v>
          </cell>
          <cell r="F9892" t="str">
            <v>Retired</v>
          </cell>
          <cell r="G9892">
            <v>321250</v>
          </cell>
          <cell r="H9892" t="str">
            <v>AEPX-3527r201509</v>
          </cell>
          <cell r="I9892" t="str">
            <v>Retired</v>
          </cell>
          <cell r="J9892">
            <v>4906</v>
          </cell>
          <cell r="K9892" t="str">
            <v xml:space="preserve">4906-Progress Rail </v>
          </cell>
          <cell r="L9892" t="str">
            <v>842 Operating Leases</v>
          </cell>
          <cell r="M9892" t="str">
            <v>Indiana Michigan Power - Gen</v>
          </cell>
          <cell r="N9892">
            <v>-4383.6400000000003</v>
          </cell>
          <cell r="O9892">
            <v>4383.6400000000003</v>
          </cell>
          <cell r="P9892">
            <v>4383.6400000000003</v>
          </cell>
          <cell r="Q9892">
            <v>1488.88</v>
          </cell>
          <cell r="R9892">
            <v>1277.9000000000001</v>
          </cell>
          <cell r="S9892">
            <v>0</v>
          </cell>
          <cell r="T9892">
            <v>0</v>
          </cell>
          <cell r="U9892">
            <v>4169.21</v>
          </cell>
          <cell r="V9892">
            <v>0</v>
          </cell>
          <cell r="W9892">
            <v>-1274.45</v>
          </cell>
        </row>
        <row r="9893">
          <cell r="A9893">
            <v>1321437</v>
          </cell>
          <cell r="B9893">
            <v>202003</v>
          </cell>
          <cell r="C9893">
            <v>1</v>
          </cell>
          <cell r="D9893">
            <v>132</v>
          </cell>
          <cell r="E9893" t="str">
            <v>AEPX-3529r201509</v>
          </cell>
          <cell r="F9893" t="str">
            <v>Retired</v>
          </cell>
          <cell r="G9893">
            <v>321252</v>
          </cell>
          <cell r="H9893" t="str">
            <v>AEPX-3529r201509</v>
          </cell>
          <cell r="I9893" t="str">
            <v>Retired</v>
          </cell>
          <cell r="J9893">
            <v>4906</v>
          </cell>
          <cell r="K9893" t="str">
            <v xml:space="preserve">4906-Progress Rail </v>
          </cell>
          <cell r="L9893" t="str">
            <v>842 Operating Leases</v>
          </cell>
          <cell r="M9893" t="str">
            <v>Indiana Michigan Power - Gen</v>
          </cell>
          <cell r="N9893">
            <v>-4383.6400000000003</v>
          </cell>
          <cell r="O9893">
            <v>4383.6400000000003</v>
          </cell>
          <cell r="P9893">
            <v>4383.6400000000003</v>
          </cell>
          <cell r="Q9893">
            <v>1488.88</v>
          </cell>
          <cell r="R9893">
            <v>1277.9000000000001</v>
          </cell>
          <cell r="S9893">
            <v>0</v>
          </cell>
          <cell r="T9893">
            <v>0</v>
          </cell>
          <cell r="U9893">
            <v>4169.21</v>
          </cell>
          <cell r="V9893">
            <v>0</v>
          </cell>
          <cell r="W9893">
            <v>-1274.45</v>
          </cell>
        </row>
        <row r="9894">
          <cell r="A9894">
            <v>1321438</v>
          </cell>
          <cell r="B9894">
            <v>202003</v>
          </cell>
          <cell r="C9894">
            <v>1</v>
          </cell>
          <cell r="D9894">
            <v>132</v>
          </cell>
          <cell r="E9894" t="str">
            <v>AEPX-3532r201509</v>
          </cell>
          <cell r="F9894" t="str">
            <v>Retired</v>
          </cell>
          <cell r="G9894">
            <v>321255</v>
          </cell>
          <cell r="H9894" t="str">
            <v>AEPX-3532r201509</v>
          </cell>
          <cell r="I9894" t="str">
            <v>Retired</v>
          </cell>
          <cell r="J9894">
            <v>4906</v>
          </cell>
          <cell r="K9894" t="str">
            <v xml:space="preserve">4906-Progress Rail </v>
          </cell>
          <cell r="L9894" t="str">
            <v>842 Operating Leases</v>
          </cell>
          <cell r="M9894" t="str">
            <v>Indiana Michigan Power - Gen</v>
          </cell>
          <cell r="N9894">
            <v>-4383.6400000000003</v>
          </cell>
          <cell r="O9894">
            <v>4383.6400000000003</v>
          </cell>
          <cell r="P9894">
            <v>4383.6400000000003</v>
          </cell>
          <cell r="Q9894">
            <v>1488.88</v>
          </cell>
          <cell r="R9894">
            <v>1277.9000000000001</v>
          </cell>
          <cell r="S9894">
            <v>0</v>
          </cell>
          <cell r="T9894">
            <v>0</v>
          </cell>
          <cell r="U9894">
            <v>4169.21</v>
          </cell>
          <cell r="V9894">
            <v>0</v>
          </cell>
          <cell r="W9894">
            <v>-1274.45</v>
          </cell>
        </row>
        <row r="9895">
          <cell r="A9895">
            <v>1321439</v>
          </cell>
          <cell r="B9895">
            <v>202003</v>
          </cell>
          <cell r="C9895">
            <v>1</v>
          </cell>
          <cell r="D9895">
            <v>132</v>
          </cell>
          <cell r="E9895" t="str">
            <v>AEPX-3537r201509</v>
          </cell>
          <cell r="F9895" t="str">
            <v>Retired</v>
          </cell>
          <cell r="G9895">
            <v>321259</v>
          </cell>
          <cell r="H9895" t="str">
            <v>AEPX-3537r201509</v>
          </cell>
          <cell r="I9895" t="str">
            <v>Retired</v>
          </cell>
          <cell r="J9895">
            <v>4906</v>
          </cell>
          <cell r="K9895" t="str">
            <v xml:space="preserve">4906-Progress Rail </v>
          </cell>
          <cell r="L9895" t="str">
            <v>842 Operating Leases</v>
          </cell>
          <cell r="M9895" t="str">
            <v>Indiana Michigan Power - Gen</v>
          </cell>
          <cell r="N9895">
            <v>-4383.6400000000003</v>
          </cell>
          <cell r="O9895">
            <v>4383.6400000000003</v>
          </cell>
          <cell r="P9895">
            <v>4383.6400000000003</v>
          </cell>
          <cell r="Q9895">
            <v>1488.88</v>
          </cell>
          <cell r="R9895">
            <v>1277.9000000000001</v>
          </cell>
          <cell r="S9895">
            <v>0</v>
          </cell>
          <cell r="T9895">
            <v>0</v>
          </cell>
          <cell r="U9895">
            <v>4169.21</v>
          </cell>
          <cell r="V9895">
            <v>0</v>
          </cell>
          <cell r="W9895">
            <v>-1274.45</v>
          </cell>
        </row>
        <row r="9896">
          <cell r="A9896">
            <v>1321440</v>
          </cell>
          <cell r="B9896">
            <v>202003</v>
          </cell>
          <cell r="C9896">
            <v>1</v>
          </cell>
          <cell r="D9896">
            <v>132</v>
          </cell>
          <cell r="E9896" t="str">
            <v>AEPX-3541r201509</v>
          </cell>
          <cell r="F9896" t="str">
            <v>Retired</v>
          </cell>
          <cell r="G9896">
            <v>321262</v>
          </cell>
          <cell r="H9896" t="str">
            <v>AEPX-3541r201509</v>
          </cell>
          <cell r="I9896" t="str">
            <v>Retired</v>
          </cell>
          <cell r="J9896">
            <v>4906</v>
          </cell>
          <cell r="K9896" t="str">
            <v xml:space="preserve">4906-Progress Rail </v>
          </cell>
          <cell r="L9896" t="str">
            <v>842 Operating Leases</v>
          </cell>
          <cell r="M9896" t="str">
            <v>Indiana Michigan Power - Gen</v>
          </cell>
          <cell r="N9896">
            <v>-4383.6400000000003</v>
          </cell>
          <cell r="O9896">
            <v>4383.6400000000003</v>
          </cell>
          <cell r="P9896">
            <v>4383.6400000000003</v>
          </cell>
          <cell r="Q9896">
            <v>1488.88</v>
          </cell>
          <cell r="R9896">
            <v>1277.9000000000001</v>
          </cell>
          <cell r="S9896">
            <v>0</v>
          </cell>
          <cell r="T9896">
            <v>0</v>
          </cell>
          <cell r="U9896">
            <v>4169.21</v>
          </cell>
          <cell r="V9896">
            <v>0</v>
          </cell>
          <cell r="W9896">
            <v>-1274.45</v>
          </cell>
        </row>
        <row r="9897">
          <cell r="A9897">
            <v>1321441</v>
          </cell>
          <cell r="B9897">
            <v>202003</v>
          </cell>
          <cell r="C9897">
            <v>1</v>
          </cell>
          <cell r="D9897">
            <v>132</v>
          </cell>
          <cell r="E9897" t="str">
            <v>AEPX-3554r201509</v>
          </cell>
          <cell r="F9897" t="str">
            <v>Retired</v>
          </cell>
          <cell r="G9897">
            <v>321274</v>
          </cell>
          <cell r="H9897" t="str">
            <v>AEPX-3554r201509</v>
          </cell>
          <cell r="I9897" t="str">
            <v>Retired</v>
          </cell>
          <cell r="J9897">
            <v>4906</v>
          </cell>
          <cell r="K9897" t="str">
            <v xml:space="preserve">4906-Progress Rail </v>
          </cell>
          <cell r="L9897" t="str">
            <v>842 Operating Leases</v>
          </cell>
          <cell r="M9897" t="str">
            <v>Indiana Michigan Power - Gen</v>
          </cell>
          <cell r="N9897">
            <v>-4383.6400000000003</v>
          </cell>
          <cell r="O9897">
            <v>4383.6400000000003</v>
          </cell>
          <cell r="P9897">
            <v>4383.6400000000003</v>
          </cell>
          <cell r="Q9897">
            <v>1488.88</v>
          </cell>
          <cell r="R9897">
            <v>1277.9000000000001</v>
          </cell>
          <cell r="S9897">
            <v>0</v>
          </cell>
          <cell r="T9897">
            <v>0</v>
          </cell>
          <cell r="U9897">
            <v>4169.21</v>
          </cell>
          <cell r="V9897">
            <v>0</v>
          </cell>
          <cell r="W9897">
            <v>-1274.45</v>
          </cell>
        </row>
        <row r="9898">
          <cell r="A9898">
            <v>1321442</v>
          </cell>
          <cell r="B9898">
            <v>202003</v>
          </cell>
          <cell r="C9898">
            <v>1</v>
          </cell>
          <cell r="D9898">
            <v>132</v>
          </cell>
          <cell r="E9898" t="str">
            <v>AEPX-3564r201509</v>
          </cell>
          <cell r="F9898" t="str">
            <v>Retired</v>
          </cell>
          <cell r="G9898">
            <v>321282</v>
          </cell>
          <cell r="H9898" t="str">
            <v>AEPX-3564r201509</v>
          </cell>
          <cell r="I9898" t="str">
            <v>Retired</v>
          </cell>
          <cell r="J9898">
            <v>4906</v>
          </cell>
          <cell r="K9898" t="str">
            <v xml:space="preserve">4906-Progress Rail </v>
          </cell>
          <cell r="L9898" t="str">
            <v>842 Operating Leases</v>
          </cell>
          <cell r="M9898" t="str">
            <v>Indiana Michigan Power - Gen</v>
          </cell>
          <cell r="N9898">
            <v>-4383.6400000000003</v>
          </cell>
          <cell r="O9898">
            <v>4383.6400000000003</v>
          </cell>
          <cell r="P9898">
            <v>4383.6400000000003</v>
          </cell>
          <cell r="Q9898">
            <v>1488.88</v>
          </cell>
          <cell r="R9898">
            <v>1277.9000000000001</v>
          </cell>
          <cell r="S9898">
            <v>0</v>
          </cell>
          <cell r="T9898">
            <v>0</v>
          </cell>
          <cell r="U9898">
            <v>4169.21</v>
          </cell>
          <cell r="V9898">
            <v>0</v>
          </cell>
          <cell r="W9898">
            <v>-1274.45</v>
          </cell>
        </row>
        <row r="9899">
          <cell r="A9899">
            <v>1321443</v>
          </cell>
          <cell r="B9899">
            <v>202003</v>
          </cell>
          <cell r="C9899">
            <v>1</v>
          </cell>
          <cell r="D9899">
            <v>132</v>
          </cell>
          <cell r="E9899" t="str">
            <v>AEPX-3574r201509</v>
          </cell>
          <cell r="F9899" t="str">
            <v>Retired</v>
          </cell>
          <cell r="G9899">
            <v>321289</v>
          </cell>
          <cell r="H9899" t="str">
            <v>AEPX-3574r201509</v>
          </cell>
          <cell r="I9899" t="str">
            <v>Retired</v>
          </cell>
          <cell r="J9899">
            <v>4906</v>
          </cell>
          <cell r="K9899" t="str">
            <v xml:space="preserve">4906-Progress Rail </v>
          </cell>
          <cell r="L9899" t="str">
            <v>842 Operating Leases</v>
          </cell>
          <cell r="M9899" t="str">
            <v>Indiana Michigan Power - Gen</v>
          </cell>
          <cell r="N9899">
            <v>-4383.6400000000003</v>
          </cell>
          <cell r="O9899">
            <v>4383.6400000000003</v>
          </cell>
          <cell r="P9899">
            <v>4383.6400000000003</v>
          </cell>
          <cell r="Q9899">
            <v>1488.88</v>
          </cell>
          <cell r="R9899">
            <v>1277.9000000000001</v>
          </cell>
          <cell r="S9899">
            <v>0</v>
          </cell>
          <cell r="T9899">
            <v>0</v>
          </cell>
          <cell r="U9899">
            <v>4169.21</v>
          </cell>
          <cell r="V9899">
            <v>0</v>
          </cell>
          <cell r="W9899">
            <v>-1274.45</v>
          </cell>
        </row>
        <row r="9900">
          <cell r="A9900">
            <v>1321444</v>
          </cell>
          <cell r="B9900">
            <v>202003</v>
          </cell>
          <cell r="C9900">
            <v>1</v>
          </cell>
          <cell r="D9900">
            <v>132</v>
          </cell>
          <cell r="E9900" t="str">
            <v>AEPX-3583r201509</v>
          </cell>
          <cell r="F9900" t="str">
            <v>Retired</v>
          </cell>
          <cell r="G9900">
            <v>321297</v>
          </cell>
          <cell r="H9900" t="str">
            <v>AEPX-3583r201509</v>
          </cell>
          <cell r="I9900" t="str">
            <v>Retired</v>
          </cell>
          <cell r="J9900">
            <v>4906</v>
          </cell>
          <cell r="K9900" t="str">
            <v xml:space="preserve">4906-Progress Rail </v>
          </cell>
          <cell r="L9900" t="str">
            <v>842 Operating Leases</v>
          </cell>
          <cell r="M9900" t="str">
            <v>Indiana Michigan Power - Gen</v>
          </cell>
          <cell r="N9900">
            <v>-4383.6400000000003</v>
          </cell>
          <cell r="O9900">
            <v>4383.6400000000003</v>
          </cell>
          <cell r="P9900">
            <v>4383.6400000000003</v>
          </cell>
          <cell r="Q9900">
            <v>1488.88</v>
          </cell>
          <cell r="R9900">
            <v>1277.9000000000001</v>
          </cell>
          <cell r="S9900">
            <v>0</v>
          </cell>
          <cell r="T9900">
            <v>0</v>
          </cell>
          <cell r="U9900">
            <v>4169.21</v>
          </cell>
          <cell r="V9900">
            <v>0</v>
          </cell>
          <cell r="W9900">
            <v>-1274.45</v>
          </cell>
        </row>
        <row r="9901">
          <cell r="A9901">
            <v>1321445</v>
          </cell>
          <cell r="B9901">
            <v>202003</v>
          </cell>
          <cell r="C9901">
            <v>1</v>
          </cell>
          <cell r="D9901">
            <v>132</v>
          </cell>
          <cell r="E9901" t="str">
            <v>AEPX-3586r201509</v>
          </cell>
          <cell r="F9901" t="str">
            <v>Retired</v>
          </cell>
          <cell r="G9901">
            <v>321300</v>
          </cell>
          <cell r="H9901" t="str">
            <v>AEPX-3586r201509</v>
          </cell>
          <cell r="I9901" t="str">
            <v>Retired</v>
          </cell>
          <cell r="J9901">
            <v>4906</v>
          </cell>
          <cell r="K9901" t="str">
            <v xml:space="preserve">4906-Progress Rail </v>
          </cell>
          <cell r="L9901" t="str">
            <v>842 Operating Leases</v>
          </cell>
          <cell r="M9901" t="str">
            <v>Indiana Michigan Power - Gen</v>
          </cell>
          <cell r="N9901">
            <v>-4383.6400000000003</v>
          </cell>
          <cell r="O9901">
            <v>4383.6400000000003</v>
          </cell>
          <cell r="P9901">
            <v>4383.6400000000003</v>
          </cell>
          <cell r="Q9901">
            <v>1488.88</v>
          </cell>
          <cell r="R9901">
            <v>1277.9000000000001</v>
          </cell>
          <cell r="S9901">
            <v>0</v>
          </cell>
          <cell r="T9901">
            <v>0</v>
          </cell>
          <cell r="U9901">
            <v>4169.21</v>
          </cell>
          <cell r="V9901">
            <v>0</v>
          </cell>
          <cell r="W9901">
            <v>-1274.45</v>
          </cell>
        </row>
        <row r="9902">
          <cell r="A9902">
            <v>1321464</v>
          </cell>
          <cell r="B9902">
            <v>202003</v>
          </cell>
          <cell r="C9902">
            <v>1</v>
          </cell>
          <cell r="D9902">
            <v>132</v>
          </cell>
          <cell r="E9902" t="str">
            <v>AEPX-3426r201509</v>
          </cell>
          <cell r="F9902" t="str">
            <v>Retired</v>
          </cell>
          <cell r="G9902">
            <v>321159</v>
          </cell>
          <cell r="H9902" t="str">
            <v>AEPX-3426r201509</v>
          </cell>
          <cell r="I9902" t="str">
            <v>Retired</v>
          </cell>
          <cell r="J9902">
            <v>4906</v>
          </cell>
          <cell r="K9902" t="str">
            <v xml:space="preserve">4906-Progress Rail </v>
          </cell>
          <cell r="L9902" t="str">
            <v>842 Operating Leases</v>
          </cell>
          <cell r="M9902" t="str">
            <v>Indiana Michigan Power - Gen</v>
          </cell>
          <cell r="N9902">
            <v>-4383.6400000000003</v>
          </cell>
          <cell r="O9902">
            <v>4383.6400000000003</v>
          </cell>
          <cell r="P9902">
            <v>4383.6400000000003</v>
          </cell>
          <cell r="Q9902">
            <v>1488.88</v>
          </cell>
          <cell r="R9902">
            <v>1277.9000000000001</v>
          </cell>
          <cell r="S9902">
            <v>0</v>
          </cell>
          <cell r="T9902">
            <v>0</v>
          </cell>
          <cell r="U9902">
            <v>4169.21</v>
          </cell>
          <cell r="V9902">
            <v>0</v>
          </cell>
          <cell r="W9902">
            <v>-1274.45</v>
          </cell>
        </row>
        <row r="9903">
          <cell r="A9903">
            <v>1321466</v>
          </cell>
          <cell r="B9903">
            <v>202003</v>
          </cell>
          <cell r="C9903">
            <v>1</v>
          </cell>
          <cell r="D9903">
            <v>132</v>
          </cell>
          <cell r="E9903" t="str">
            <v>AEPX-3368r201509</v>
          </cell>
          <cell r="F9903" t="str">
            <v>Retired</v>
          </cell>
          <cell r="G9903">
            <v>321111</v>
          </cell>
          <cell r="H9903" t="str">
            <v>AEPX-3368r201509</v>
          </cell>
          <cell r="I9903" t="str">
            <v>Retired</v>
          </cell>
          <cell r="J9903">
            <v>4906</v>
          </cell>
          <cell r="K9903" t="str">
            <v xml:space="preserve">4906-Progress Rail </v>
          </cell>
          <cell r="L9903" t="str">
            <v>842 Operating Leases</v>
          </cell>
          <cell r="M9903" t="str">
            <v>Indiana Michigan Power - Gen</v>
          </cell>
          <cell r="N9903">
            <v>-4383.6400000000003</v>
          </cell>
          <cell r="O9903">
            <v>4383.6400000000003</v>
          </cell>
          <cell r="P9903">
            <v>4383.6400000000003</v>
          </cell>
          <cell r="Q9903">
            <v>1488.88</v>
          </cell>
          <cell r="R9903">
            <v>1277.9000000000001</v>
          </cell>
          <cell r="S9903">
            <v>0</v>
          </cell>
          <cell r="T9903">
            <v>0</v>
          </cell>
          <cell r="U9903">
            <v>4169.21</v>
          </cell>
          <cell r="V9903">
            <v>0</v>
          </cell>
          <cell r="W9903">
            <v>-1274.45</v>
          </cell>
        </row>
        <row r="9904">
          <cell r="A9904">
            <v>1321467</v>
          </cell>
          <cell r="B9904">
            <v>202003</v>
          </cell>
          <cell r="C9904">
            <v>1</v>
          </cell>
          <cell r="D9904">
            <v>132</v>
          </cell>
          <cell r="E9904" t="str">
            <v>AEPX-3398r201509</v>
          </cell>
          <cell r="F9904" t="str">
            <v>Retired</v>
          </cell>
          <cell r="G9904">
            <v>321134</v>
          </cell>
          <cell r="H9904" t="str">
            <v>AEPX-3398r201509</v>
          </cell>
          <cell r="I9904" t="str">
            <v>Retired</v>
          </cell>
          <cell r="J9904">
            <v>4906</v>
          </cell>
          <cell r="K9904" t="str">
            <v xml:space="preserve">4906-Progress Rail </v>
          </cell>
          <cell r="L9904" t="str">
            <v>842 Operating Leases</v>
          </cell>
          <cell r="M9904" t="str">
            <v>Indiana Michigan Power - Gen</v>
          </cell>
          <cell r="N9904">
            <v>-4383.6400000000003</v>
          </cell>
          <cell r="O9904">
            <v>4383.6400000000003</v>
          </cell>
          <cell r="P9904">
            <v>4383.6400000000003</v>
          </cell>
          <cell r="Q9904">
            <v>1488.88</v>
          </cell>
          <cell r="R9904">
            <v>1277.9000000000001</v>
          </cell>
          <cell r="S9904">
            <v>0</v>
          </cell>
          <cell r="T9904">
            <v>0</v>
          </cell>
          <cell r="U9904">
            <v>4169.21</v>
          </cell>
          <cell r="V9904">
            <v>0</v>
          </cell>
          <cell r="W9904">
            <v>-1274.45</v>
          </cell>
        </row>
        <row r="9905">
          <cell r="A9905">
            <v>1321468</v>
          </cell>
          <cell r="B9905">
            <v>202003</v>
          </cell>
          <cell r="C9905">
            <v>1</v>
          </cell>
          <cell r="D9905">
            <v>132</v>
          </cell>
          <cell r="E9905" t="str">
            <v>AEPX-3416r201509</v>
          </cell>
          <cell r="F9905" t="str">
            <v>Retired</v>
          </cell>
          <cell r="G9905">
            <v>321149</v>
          </cell>
          <cell r="H9905" t="str">
            <v>AEPX-3416r201509</v>
          </cell>
          <cell r="I9905" t="str">
            <v>Retired</v>
          </cell>
          <cell r="J9905">
            <v>4906</v>
          </cell>
          <cell r="K9905" t="str">
            <v xml:space="preserve">4906-Progress Rail </v>
          </cell>
          <cell r="L9905" t="str">
            <v>842 Operating Leases</v>
          </cell>
          <cell r="M9905" t="str">
            <v>Indiana Michigan Power - Gen</v>
          </cell>
          <cell r="N9905">
            <v>-4383.6400000000003</v>
          </cell>
          <cell r="O9905">
            <v>4383.6400000000003</v>
          </cell>
          <cell r="P9905">
            <v>4383.6400000000003</v>
          </cell>
          <cell r="Q9905">
            <v>1488.88</v>
          </cell>
          <cell r="R9905">
            <v>1277.9000000000001</v>
          </cell>
          <cell r="S9905">
            <v>0</v>
          </cell>
          <cell r="T9905">
            <v>0</v>
          </cell>
          <cell r="U9905">
            <v>4169.21</v>
          </cell>
          <cell r="V9905">
            <v>0</v>
          </cell>
          <cell r="W9905">
            <v>-1274.45</v>
          </cell>
        </row>
        <row r="9906">
          <cell r="A9906">
            <v>1321469</v>
          </cell>
          <cell r="B9906">
            <v>202003</v>
          </cell>
          <cell r="C9906">
            <v>1</v>
          </cell>
          <cell r="D9906">
            <v>132</v>
          </cell>
          <cell r="E9906" t="str">
            <v>AEPX-3420r201509</v>
          </cell>
          <cell r="F9906" t="str">
            <v>Retired</v>
          </cell>
          <cell r="G9906">
            <v>321153</v>
          </cell>
          <cell r="H9906" t="str">
            <v>AEPX-3420r201509</v>
          </cell>
          <cell r="I9906" t="str">
            <v>Retired</v>
          </cell>
          <cell r="J9906">
            <v>4906</v>
          </cell>
          <cell r="K9906" t="str">
            <v xml:space="preserve">4906-Progress Rail </v>
          </cell>
          <cell r="L9906" t="str">
            <v>842 Operating Leases</v>
          </cell>
          <cell r="M9906" t="str">
            <v>Indiana Michigan Power - Gen</v>
          </cell>
          <cell r="N9906">
            <v>-4383.6400000000003</v>
          </cell>
          <cell r="O9906">
            <v>4383.6400000000003</v>
          </cell>
          <cell r="P9906">
            <v>4383.6400000000003</v>
          </cell>
          <cell r="Q9906">
            <v>1488.88</v>
          </cell>
          <cell r="R9906">
            <v>1277.9000000000001</v>
          </cell>
          <cell r="S9906">
            <v>0</v>
          </cell>
          <cell r="T9906">
            <v>0</v>
          </cell>
          <cell r="U9906">
            <v>4169.21</v>
          </cell>
          <cell r="V9906">
            <v>0</v>
          </cell>
          <cell r="W9906">
            <v>-1274.45</v>
          </cell>
        </row>
        <row r="9907">
          <cell r="A9907">
            <v>1321470</v>
          </cell>
          <cell r="B9907">
            <v>202003</v>
          </cell>
          <cell r="C9907">
            <v>1</v>
          </cell>
          <cell r="D9907">
            <v>132</v>
          </cell>
          <cell r="E9907" t="str">
            <v>AEPX-3425r201509</v>
          </cell>
          <cell r="F9907" t="str">
            <v>Retired</v>
          </cell>
          <cell r="G9907">
            <v>321158</v>
          </cell>
          <cell r="H9907" t="str">
            <v>AEPX-3425r201509</v>
          </cell>
          <cell r="I9907" t="str">
            <v>Retired</v>
          </cell>
          <cell r="J9907">
            <v>4906</v>
          </cell>
          <cell r="K9907" t="str">
            <v xml:space="preserve">4906-Progress Rail </v>
          </cell>
          <cell r="L9907" t="str">
            <v>842 Operating Leases</v>
          </cell>
          <cell r="M9907" t="str">
            <v>Indiana Michigan Power - Gen</v>
          </cell>
          <cell r="N9907">
            <v>-4383.6400000000003</v>
          </cell>
          <cell r="O9907">
            <v>4383.6400000000003</v>
          </cell>
          <cell r="P9907">
            <v>4383.6400000000003</v>
          </cell>
          <cell r="Q9907">
            <v>1488.88</v>
          </cell>
          <cell r="R9907">
            <v>1277.9000000000001</v>
          </cell>
          <cell r="S9907">
            <v>0</v>
          </cell>
          <cell r="T9907">
            <v>0</v>
          </cell>
          <cell r="U9907">
            <v>4169.21</v>
          </cell>
          <cell r="V9907">
            <v>0</v>
          </cell>
          <cell r="W9907">
            <v>-1274.45</v>
          </cell>
        </row>
        <row r="9908">
          <cell r="A9908">
            <v>1321471</v>
          </cell>
          <cell r="B9908">
            <v>202003</v>
          </cell>
          <cell r="C9908">
            <v>1</v>
          </cell>
          <cell r="D9908">
            <v>132</v>
          </cell>
          <cell r="E9908" t="str">
            <v>AEPX-3428r201509</v>
          </cell>
          <cell r="F9908" t="str">
            <v>Retired</v>
          </cell>
          <cell r="G9908">
            <v>321161</v>
          </cell>
          <cell r="H9908" t="str">
            <v>AEPX-3428r201509</v>
          </cell>
          <cell r="I9908" t="str">
            <v>Retired</v>
          </cell>
          <cell r="J9908">
            <v>4906</v>
          </cell>
          <cell r="K9908" t="str">
            <v xml:space="preserve">4906-Progress Rail </v>
          </cell>
          <cell r="L9908" t="str">
            <v>842 Operating Leases</v>
          </cell>
          <cell r="M9908" t="str">
            <v>Indiana Michigan Power - Gen</v>
          </cell>
          <cell r="N9908">
            <v>-4383.6400000000003</v>
          </cell>
          <cell r="O9908">
            <v>4383.6400000000003</v>
          </cell>
          <cell r="P9908">
            <v>4383.6400000000003</v>
          </cell>
          <cell r="Q9908">
            <v>1488.88</v>
          </cell>
          <cell r="R9908">
            <v>1277.9000000000001</v>
          </cell>
          <cell r="S9908">
            <v>0</v>
          </cell>
          <cell r="T9908">
            <v>0</v>
          </cell>
          <cell r="U9908">
            <v>4169.21</v>
          </cell>
          <cell r="V9908">
            <v>0</v>
          </cell>
          <cell r="W9908">
            <v>-1274.45</v>
          </cell>
        </row>
        <row r="9909">
          <cell r="A9909">
            <v>1321472</v>
          </cell>
          <cell r="B9909">
            <v>202003</v>
          </cell>
          <cell r="C9909">
            <v>1</v>
          </cell>
          <cell r="D9909">
            <v>132</v>
          </cell>
          <cell r="E9909" t="str">
            <v>AEPX-3432r201509</v>
          </cell>
          <cell r="F9909" t="str">
            <v>Retired</v>
          </cell>
          <cell r="G9909">
            <v>321165</v>
          </cell>
          <cell r="H9909" t="str">
            <v>AEPX-3432r201509</v>
          </cell>
          <cell r="I9909" t="str">
            <v>Retired</v>
          </cell>
          <cell r="J9909">
            <v>4906</v>
          </cell>
          <cell r="K9909" t="str">
            <v xml:space="preserve">4906-Progress Rail </v>
          </cell>
          <cell r="L9909" t="str">
            <v>842 Operating Leases</v>
          </cell>
          <cell r="M9909" t="str">
            <v>Indiana Michigan Power - Gen</v>
          </cell>
          <cell r="N9909">
            <v>-4383.6400000000003</v>
          </cell>
          <cell r="O9909">
            <v>4383.6400000000003</v>
          </cell>
          <cell r="P9909">
            <v>4383.6400000000003</v>
          </cell>
          <cell r="Q9909">
            <v>1488.88</v>
          </cell>
          <cell r="R9909">
            <v>1277.9000000000001</v>
          </cell>
          <cell r="S9909">
            <v>0</v>
          </cell>
          <cell r="T9909">
            <v>0</v>
          </cell>
          <cell r="U9909">
            <v>4169.21</v>
          </cell>
          <cell r="V9909">
            <v>0</v>
          </cell>
          <cell r="W9909">
            <v>-1274.45</v>
          </cell>
        </row>
        <row r="9910">
          <cell r="A9910">
            <v>1321473</v>
          </cell>
          <cell r="B9910">
            <v>202003</v>
          </cell>
          <cell r="C9910">
            <v>1</v>
          </cell>
          <cell r="D9910">
            <v>132</v>
          </cell>
          <cell r="E9910" t="str">
            <v>AEPX-3438r201509</v>
          </cell>
          <cell r="F9910" t="str">
            <v>Retired</v>
          </cell>
          <cell r="G9910">
            <v>321170</v>
          </cell>
          <cell r="H9910" t="str">
            <v>AEPX-3438r201509</v>
          </cell>
          <cell r="I9910" t="str">
            <v>Retired</v>
          </cell>
          <cell r="J9910">
            <v>4906</v>
          </cell>
          <cell r="K9910" t="str">
            <v xml:space="preserve">4906-Progress Rail </v>
          </cell>
          <cell r="L9910" t="str">
            <v>842 Operating Leases</v>
          </cell>
          <cell r="M9910" t="str">
            <v>Indiana Michigan Power - Gen</v>
          </cell>
          <cell r="N9910">
            <v>-4383.6400000000003</v>
          </cell>
          <cell r="O9910">
            <v>4383.6400000000003</v>
          </cell>
          <cell r="P9910">
            <v>4383.6400000000003</v>
          </cell>
          <cell r="Q9910">
            <v>1488.88</v>
          </cell>
          <cell r="R9910">
            <v>1277.9000000000001</v>
          </cell>
          <cell r="S9910">
            <v>0</v>
          </cell>
          <cell r="T9910">
            <v>0</v>
          </cell>
          <cell r="U9910">
            <v>4169.21</v>
          </cell>
          <cell r="V9910">
            <v>0</v>
          </cell>
          <cell r="W9910">
            <v>-1274.45</v>
          </cell>
        </row>
        <row r="9911">
          <cell r="A9911">
            <v>1321474</v>
          </cell>
          <cell r="B9911">
            <v>202003</v>
          </cell>
          <cell r="C9911">
            <v>1</v>
          </cell>
          <cell r="D9911">
            <v>132</v>
          </cell>
          <cell r="E9911" t="str">
            <v>AEPX-3447r201509</v>
          </cell>
          <cell r="F9911" t="str">
            <v>Retired</v>
          </cell>
          <cell r="G9911">
            <v>321178</v>
          </cell>
          <cell r="H9911" t="str">
            <v>AEPX-3447r201509</v>
          </cell>
          <cell r="I9911" t="str">
            <v>Retired</v>
          </cell>
          <cell r="J9911">
            <v>4906</v>
          </cell>
          <cell r="K9911" t="str">
            <v xml:space="preserve">4906-Progress Rail </v>
          </cell>
          <cell r="L9911" t="str">
            <v>842 Operating Leases</v>
          </cell>
          <cell r="M9911" t="str">
            <v>Indiana Michigan Power - Gen</v>
          </cell>
          <cell r="N9911">
            <v>-4383.6400000000003</v>
          </cell>
          <cell r="O9911">
            <v>4383.6400000000003</v>
          </cell>
          <cell r="P9911">
            <v>4383.6400000000003</v>
          </cell>
          <cell r="Q9911">
            <v>1488.88</v>
          </cell>
          <cell r="R9911">
            <v>1277.9000000000001</v>
          </cell>
          <cell r="S9911">
            <v>0</v>
          </cell>
          <cell r="T9911">
            <v>0</v>
          </cell>
          <cell r="U9911">
            <v>4169.21</v>
          </cell>
          <cell r="V9911">
            <v>0</v>
          </cell>
          <cell r="W9911">
            <v>-1274.45</v>
          </cell>
        </row>
        <row r="9912">
          <cell r="A9912">
            <v>1321475</v>
          </cell>
          <cell r="B9912">
            <v>202003</v>
          </cell>
          <cell r="C9912">
            <v>1</v>
          </cell>
          <cell r="D9912">
            <v>132</v>
          </cell>
          <cell r="E9912" t="str">
            <v>AEPX-3455r201509</v>
          </cell>
          <cell r="F9912" t="str">
            <v>Retired</v>
          </cell>
          <cell r="G9912">
            <v>321185</v>
          </cell>
          <cell r="H9912" t="str">
            <v>AEPX-3455r201509</v>
          </cell>
          <cell r="I9912" t="str">
            <v>Retired</v>
          </cell>
          <cell r="J9912">
            <v>4906</v>
          </cell>
          <cell r="K9912" t="str">
            <v xml:space="preserve">4906-Progress Rail </v>
          </cell>
          <cell r="L9912" t="str">
            <v>842 Operating Leases</v>
          </cell>
          <cell r="M9912" t="str">
            <v>Indiana Michigan Power - Gen</v>
          </cell>
          <cell r="N9912">
            <v>-4383.6400000000003</v>
          </cell>
          <cell r="O9912">
            <v>4383.6400000000003</v>
          </cell>
          <cell r="P9912">
            <v>4383.6400000000003</v>
          </cell>
          <cell r="Q9912">
            <v>1488.88</v>
          </cell>
          <cell r="R9912">
            <v>1277.9000000000001</v>
          </cell>
          <cell r="S9912">
            <v>0</v>
          </cell>
          <cell r="T9912">
            <v>0</v>
          </cell>
          <cell r="U9912">
            <v>4169.21</v>
          </cell>
          <cell r="V9912">
            <v>0</v>
          </cell>
          <cell r="W9912">
            <v>-1274.45</v>
          </cell>
        </row>
        <row r="9913">
          <cell r="A9913">
            <v>1321476</v>
          </cell>
          <cell r="B9913">
            <v>202003</v>
          </cell>
          <cell r="C9913">
            <v>1</v>
          </cell>
          <cell r="D9913">
            <v>132</v>
          </cell>
          <cell r="E9913" t="str">
            <v>AEPX-3457r201509</v>
          </cell>
          <cell r="F9913" t="str">
            <v>Retired</v>
          </cell>
          <cell r="G9913">
            <v>321187</v>
          </cell>
          <cell r="H9913" t="str">
            <v>AEPX-3457r201509</v>
          </cell>
          <cell r="I9913" t="str">
            <v>Retired</v>
          </cell>
          <cell r="J9913">
            <v>4906</v>
          </cell>
          <cell r="K9913" t="str">
            <v xml:space="preserve">4906-Progress Rail </v>
          </cell>
          <cell r="L9913" t="str">
            <v>842 Operating Leases</v>
          </cell>
          <cell r="M9913" t="str">
            <v>Indiana Michigan Power - Gen</v>
          </cell>
          <cell r="N9913">
            <v>-4383.6400000000003</v>
          </cell>
          <cell r="O9913">
            <v>4383.6400000000003</v>
          </cell>
          <cell r="P9913">
            <v>4383.6400000000003</v>
          </cell>
          <cell r="Q9913">
            <v>1488.88</v>
          </cell>
          <cell r="R9913">
            <v>1277.9000000000001</v>
          </cell>
          <cell r="S9913">
            <v>0</v>
          </cell>
          <cell r="T9913">
            <v>0</v>
          </cell>
          <cell r="U9913">
            <v>4169.21</v>
          </cell>
          <cell r="V9913">
            <v>0</v>
          </cell>
          <cell r="W9913">
            <v>-1274.45</v>
          </cell>
        </row>
        <row r="9914">
          <cell r="A9914">
            <v>1321477</v>
          </cell>
          <cell r="B9914">
            <v>202003</v>
          </cell>
          <cell r="C9914">
            <v>1</v>
          </cell>
          <cell r="D9914">
            <v>132</v>
          </cell>
          <cell r="E9914" t="str">
            <v>AEPX-3475r201509</v>
          </cell>
          <cell r="F9914" t="str">
            <v>Retired</v>
          </cell>
          <cell r="G9914">
            <v>321204</v>
          </cell>
          <cell r="H9914" t="str">
            <v>AEPX-3475r201509</v>
          </cell>
          <cell r="I9914" t="str">
            <v>Retired</v>
          </cell>
          <cell r="J9914">
            <v>4906</v>
          </cell>
          <cell r="K9914" t="str">
            <v xml:space="preserve">4906-Progress Rail </v>
          </cell>
          <cell r="L9914" t="str">
            <v>842 Operating Leases</v>
          </cell>
          <cell r="M9914" t="str">
            <v>Indiana Michigan Power - Gen</v>
          </cell>
          <cell r="N9914">
            <v>-4383.6400000000003</v>
          </cell>
          <cell r="O9914">
            <v>4383.6400000000003</v>
          </cell>
          <cell r="P9914">
            <v>4383.6400000000003</v>
          </cell>
          <cell r="Q9914">
            <v>1488.88</v>
          </cell>
          <cell r="R9914">
            <v>1277.9000000000001</v>
          </cell>
          <cell r="S9914">
            <v>0</v>
          </cell>
          <cell r="T9914">
            <v>0</v>
          </cell>
          <cell r="U9914">
            <v>4169.21</v>
          </cell>
          <cell r="V9914">
            <v>0</v>
          </cell>
          <cell r="W9914">
            <v>-1274.45</v>
          </cell>
        </row>
        <row r="9915">
          <cell r="A9915">
            <v>1321478</v>
          </cell>
          <cell r="B9915">
            <v>202003</v>
          </cell>
          <cell r="C9915">
            <v>1</v>
          </cell>
          <cell r="D9915">
            <v>132</v>
          </cell>
          <cell r="E9915" t="str">
            <v>AEPX-3483r201509</v>
          </cell>
          <cell r="F9915" t="str">
            <v>Retired</v>
          </cell>
          <cell r="G9915">
            <v>321210</v>
          </cell>
          <cell r="H9915" t="str">
            <v>AEPX-3483r201509</v>
          </cell>
          <cell r="I9915" t="str">
            <v>Retired</v>
          </cell>
          <cell r="J9915">
            <v>4906</v>
          </cell>
          <cell r="K9915" t="str">
            <v xml:space="preserve">4906-Progress Rail </v>
          </cell>
          <cell r="L9915" t="str">
            <v>842 Operating Leases</v>
          </cell>
          <cell r="M9915" t="str">
            <v>Indiana Michigan Power - Gen</v>
          </cell>
          <cell r="N9915">
            <v>-4383.6400000000003</v>
          </cell>
          <cell r="O9915">
            <v>4383.6400000000003</v>
          </cell>
          <cell r="P9915">
            <v>4383.6400000000003</v>
          </cell>
          <cell r="Q9915">
            <v>1488.88</v>
          </cell>
          <cell r="R9915">
            <v>1277.9000000000001</v>
          </cell>
          <cell r="S9915">
            <v>0</v>
          </cell>
          <cell r="T9915">
            <v>0</v>
          </cell>
          <cell r="U9915">
            <v>4169.21</v>
          </cell>
          <cell r="V9915">
            <v>0</v>
          </cell>
          <cell r="W9915">
            <v>-1274.45</v>
          </cell>
        </row>
        <row r="9916">
          <cell r="A9916">
            <v>1321479</v>
          </cell>
          <cell r="B9916">
            <v>202003</v>
          </cell>
          <cell r="C9916">
            <v>1</v>
          </cell>
          <cell r="D9916">
            <v>132</v>
          </cell>
          <cell r="E9916" t="str">
            <v>AEPX-3489r201509</v>
          </cell>
          <cell r="F9916" t="str">
            <v>Retired</v>
          </cell>
          <cell r="G9916">
            <v>321216</v>
          </cell>
          <cell r="H9916" t="str">
            <v>AEPX-3489r201509</v>
          </cell>
          <cell r="I9916" t="str">
            <v>Retired</v>
          </cell>
          <cell r="J9916">
            <v>4906</v>
          </cell>
          <cell r="K9916" t="str">
            <v xml:space="preserve">4906-Progress Rail </v>
          </cell>
          <cell r="L9916" t="str">
            <v>842 Operating Leases</v>
          </cell>
          <cell r="M9916" t="str">
            <v>Indiana Michigan Power - Gen</v>
          </cell>
          <cell r="N9916">
            <v>-4383.6400000000003</v>
          </cell>
          <cell r="O9916">
            <v>4383.6400000000003</v>
          </cell>
          <cell r="P9916">
            <v>4383.6400000000003</v>
          </cell>
          <cell r="Q9916">
            <v>1488.88</v>
          </cell>
          <cell r="R9916">
            <v>1277.9000000000001</v>
          </cell>
          <cell r="S9916">
            <v>0</v>
          </cell>
          <cell r="T9916">
            <v>0</v>
          </cell>
          <cell r="U9916">
            <v>4169.21</v>
          </cell>
          <cell r="V9916">
            <v>0</v>
          </cell>
          <cell r="W9916">
            <v>-1274.45</v>
          </cell>
        </row>
        <row r="9917">
          <cell r="A9917">
            <v>1321480</v>
          </cell>
          <cell r="B9917">
            <v>202003</v>
          </cell>
          <cell r="C9917">
            <v>1</v>
          </cell>
          <cell r="D9917">
            <v>132</v>
          </cell>
          <cell r="E9917" t="str">
            <v>AEPX-3495r201509</v>
          </cell>
          <cell r="F9917" t="str">
            <v>Retired</v>
          </cell>
          <cell r="G9917">
            <v>321222</v>
          </cell>
          <cell r="H9917" t="str">
            <v>AEPX-3495r201509</v>
          </cell>
          <cell r="I9917" t="str">
            <v>Retired</v>
          </cell>
          <cell r="J9917">
            <v>4906</v>
          </cell>
          <cell r="K9917" t="str">
            <v xml:space="preserve">4906-Progress Rail </v>
          </cell>
          <cell r="L9917" t="str">
            <v>842 Operating Leases</v>
          </cell>
          <cell r="M9917" t="str">
            <v>Indiana Michigan Power - Gen</v>
          </cell>
          <cell r="N9917">
            <v>-4383.6400000000003</v>
          </cell>
          <cell r="O9917">
            <v>4383.6400000000003</v>
          </cell>
          <cell r="P9917">
            <v>4383.6400000000003</v>
          </cell>
          <cell r="Q9917">
            <v>1488.88</v>
          </cell>
          <cell r="R9917">
            <v>1277.9000000000001</v>
          </cell>
          <cell r="S9917">
            <v>0</v>
          </cell>
          <cell r="T9917">
            <v>0</v>
          </cell>
          <cell r="U9917">
            <v>4169.21</v>
          </cell>
          <cell r="V9917">
            <v>0</v>
          </cell>
          <cell r="W9917">
            <v>-1274.45</v>
          </cell>
        </row>
        <row r="9918">
          <cell r="A9918">
            <v>1321481</v>
          </cell>
          <cell r="B9918">
            <v>202003</v>
          </cell>
          <cell r="C9918">
            <v>1</v>
          </cell>
          <cell r="D9918">
            <v>132</v>
          </cell>
          <cell r="E9918" t="str">
            <v>AEPX-3510r201509</v>
          </cell>
          <cell r="F9918" t="str">
            <v>Retired</v>
          </cell>
          <cell r="G9918">
            <v>321234</v>
          </cell>
          <cell r="H9918" t="str">
            <v>AEPX-3510r201509</v>
          </cell>
          <cell r="I9918" t="str">
            <v>Retired</v>
          </cell>
          <cell r="J9918">
            <v>4906</v>
          </cell>
          <cell r="K9918" t="str">
            <v xml:space="preserve">4906-Progress Rail </v>
          </cell>
          <cell r="L9918" t="str">
            <v>842 Operating Leases</v>
          </cell>
          <cell r="M9918" t="str">
            <v>Indiana Michigan Power - Gen</v>
          </cell>
          <cell r="N9918">
            <v>-4383.6400000000003</v>
          </cell>
          <cell r="O9918">
            <v>4383.6400000000003</v>
          </cell>
          <cell r="P9918">
            <v>4383.6400000000003</v>
          </cell>
          <cell r="Q9918">
            <v>1488.88</v>
          </cell>
          <cell r="R9918">
            <v>1277.9000000000001</v>
          </cell>
          <cell r="S9918">
            <v>0</v>
          </cell>
          <cell r="T9918">
            <v>0</v>
          </cell>
          <cell r="U9918">
            <v>4169.21</v>
          </cell>
          <cell r="V9918">
            <v>0</v>
          </cell>
          <cell r="W9918">
            <v>-1274.45</v>
          </cell>
        </row>
        <row r="9919">
          <cell r="A9919">
            <v>1321482</v>
          </cell>
          <cell r="B9919">
            <v>202003</v>
          </cell>
          <cell r="C9919">
            <v>1</v>
          </cell>
          <cell r="D9919">
            <v>132</v>
          </cell>
          <cell r="E9919" t="str">
            <v>AEPX-3520r201509</v>
          </cell>
          <cell r="F9919" t="str">
            <v>Retired</v>
          </cell>
          <cell r="G9919">
            <v>321243</v>
          </cell>
          <cell r="H9919" t="str">
            <v>AEPX-3520r201509</v>
          </cell>
          <cell r="I9919" t="str">
            <v>Retired</v>
          </cell>
          <cell r="J9919">
            <v>4906</v>
          </cell>
          <cell r="K9919" t="str">
            <v xml:space="preserve">4906-Progress Rail </v>
          </cell>
          <cell r="L9919" t="str">
            <v>842 Operating Leases</v>
          </cell>
          <cell r="M9919" t="str">
            <v>Indiana Michigan Power - Gen</v>
          </cell>
          <cell r="N9919">
            <v>-4383.6400000000003</v>
          </cell>
          <cell r="O9919">
            <v>4383.6400000000003</v>
          </cell>
          <cell r="P9919">
            <v>4383.6400000000003</v>
          </cell>
          <cell r="Q9919">
            <v>1488.88</v>
          </cell>
          <cell r="R9919">
            <v>1277.9000000000001</v>
          </cell>
          <cell r="S9919">
            <v>0</v>
          </cell>
          <cell r="T9919">
            <v>0</v>
          </cell>
          <cell r="U9919">
            <v>4169.21</v>
          </cell>
          <cell r="V9919">
            <v>0</v>
          </cell>
          <cell r="W9919">
            <v>-1274.45</v>
          </cell>
        </row>
        <row r="9920">
          <cell r="A9920">
            <v>1321483</v>
          </cell>
          <cell r="B9920">
            <v>202003</v>
          </cell>
          <cell r="C9920">
            <v>1</v>
          </cell>
          <cell r="D9920">
            <v>132</v>
          </cell>
          <cell r="E9920" t="str">
            <v>AEPX-3539r201509</v>
          </cell>
          <cell r="F9920" t="str">
            <v>Retired</v>
          </cell>
          <cell r="G9920">
            <v>321261</v>
          </cell>
          <cell r="H9920" t="str">
            <v>AEPX-3539r201509</v>
          </cell>
          <cell r="I9920" t="str">
            <v>Retired</v>
          </cell>
          <cell r="J9920">
            <v>4906</v>
          </cell>
          <cell r="K9920" t="str">
            <v xml:space="preserve">4906-Progress Rail </v>
          </cell>
          <cell r="L9920" t="str">
            <v>842 Operating Leases</v>
          </cell>
          <cell r="M9920" t="str">
            <v>Indiana Michigan Power - Gen</v>
          </cell>
          <cell r="N9920">
            <v>-4383.6400000000003</v>
          </cell>
          <cell r="O9920">
            <v>4383.6400000000003</v>
          </cell>
          <cell r="P9920">
            <v>4383.6400000000003</v>
          </cell>
          <cell r="Q9920">
            <v>1488.88</v>
          </cell>
          <cell r="R9920">
            <v>1277.9000000000001</v>
          </cell>
          <cell r="S9920">
            <v>0</v>
          </cell>
          <cell r="T9920">
            <v>0</v>
          </cell>
          <cell r="U9920">
            <v>4169.21</v>
          </cell>
          <cell r="V9920">
            <v>0</v>
          </cell>
          <cell r="W9920">
            <v>-1274.45</v>
          </cell>
        </row>
        <row r="9921">
          <cell r="A9921">
            <v>1321484</v>
          </cell>
          <cell r="B9921">
            <v>202003</v>
          </cell>
          <cell r="C9921">
            <v>1</v>
          </cell>
          <cell r="D9921">
            <v>132</v>
          </cell>
          <cell r="E9921" t="str">
            <v>AEPX-3557r201509</v>
          </cell>
          <cell r="F9921" t="str">
            <v>Retired</v>
          </cell>
          <cell r="G9921">
            <v>321276</v>
          </cell>
          <cell r="H9921" t="str">
            <v>AEPX-3557r201509</v>
          </cell>
          <cell r="I9921" t="str">
            <v>Retired</v>
          </cell>
          <cell r="J9921">
            <v>4906</v>
          </cell>
          <cell r="K9921" t="str">
            <v xml:space="preserve">4906-Progress Rail </v>
          </cell>
          <cell r="L9921" t="str">
            <v>842 Operating Leases</v>
          </cell>
          <cell r="M9921" t="str">
            <v>Indiana Michigan Power - Gen</v>
          </cell>
          <cell r="N9921">
            <v>-4383.6400000000003</v>
          </cell>
          <cell r="O9921">
            <v>4383.6400000000003</v>
          </cell>
          <cell r="P9921">
            <v>4383.6400000000003</v>
          </cell>
          <cell r="Q9921">
            <v>1488.88</v>
          </cell>
          <cell r="R9921">
            <v>1277.9000000000001</v>
          </cell>
          <cell r="S9921">
            <v>0</v>
          </cell>
          <cell r="T9921">
            <v>0</v>
          </cell>
          <cell r="U9921">
            <v>4169.21</v>
          </cell>
          <cell r="V9921">
            <v>0</v>
          </cell>
          <cell r="W9921">
            <v>-1274.45</v>
          </cell>
        </row>
        <row r="9922">
          <cell r="A9922">
            <v>1321485</v>
          </cell>
          <cell r="B9922">
            <v>202003</v>
          </cell>
          <cell r="C9922">
            <v>1</v>
          </cell>
          <cell r="D9922">
            <v>132</v>
          </cell>
          <cell r="E9922" t="str">
            <v>AEPX-3571r201509</v>
          </cell>
          <cell r="F9922" t="str">
            <v>Retired</v>
          </cell>
          <cell r="G9922">
            <v>321286</v>
          </cell>
          <cell r="H9922" t="str">
            <v>AEPX-3571r201509</v>
          </cell>
          <cell r="I9922" t="str">
            <v>Retired</v>
          </cell>
          <cell r="J9922">
            <v>4906</v>
          </cell>
          <cell r="K9922" t="str">
            <v xml:space="preserve">4906-Progress Rail </v>
          </cell>
          <cell r="L9922" t="str">
            <v>842 Operating Leases</v>
          </cell>
          <cell r="M9922" t="str">
            <v>Indiana Michigan Power - Gen</v>
          </cell>
          <cell r="N9922">
            <v>-4383.6400000000003</v>
          </cell>
          <cell r="O9922">
            <v>4383.6400000000003</v>
          </cell>
          <cell r="P9922">
            <v>4383.6400000000003</v>
          </cell>
          <cell r="Q9922">
            <v>1488.88</v>
          </cell>
          <cell r="R9922">
            <v>1277.9000000000001</v>
          </cell>
          <cell r="S9922">
            <v>0</v>
          </cell>
          <cell r="T9922">
            <v>0</v>
          </cell>
          <cell r="U9922">
            <v>4169.21</v>
          </cell>
          <cell r="V9922">
            <v>0</v>
          </cell>
          <cell r="W9922">
            <v>-1274.45</v>
          </cell>
        </row>
        <row r="9923">
          <cell r="A9923">
            <v>1321509</v>
          </cell>
          <cell r="B9923">
            <v>202003</v>
          </cell>
          <cell r="C9923">
            <v>1</v>
          </cell>
          <cell r="D9923">
            <v>132</v>
          </cell>
          <cell r="E9923" t="str">
            <v>AEPX-3578r201509</v>
          </cell>
          <cell r="F9923" t="str">
            <v>Retired</v>
          </cell>
          <cell r="G9923">
            <v>321292</v>
          </cell>
          <cell r="H9923" t="str">
            <v>AEPX-3578r201509</v>
          </cell>
          <cell r="I9923" t="str">
            <v>Retired</v>
          </cell>
          <cell r="J9923">
            <v>4906</v>
          </cell>
          <cell r="K9923" t="str">
            <v xml:space="preserve">4906-Progress Rail </v>
          </cell>
          <cell r="L9923" t="str">
            <v>842 Operating Leases</v>
          </cell>
          <cell r="M9923" t="str">
            <v>Indiana Michigan Power - Gen</v>
          </cell>
          <cell r="N9923">
            <v>-4383.6400000000003</v>
          </cell>
          <cell r="O9923">
            <v>4383.6400000000003</v>
          </cell>
          <cell r="P9923">
            <v>4383.6400000000003</v>
          </cell>
          <cell r="Q9923">
            <v>1488.88</v>
          </cell>
          <cell r="R9923">
            <v>1277.9000000000001</v>
          </cell>
          <cell r="S9923">
            <v>0</v>
          </cell>
          <cell r="T9923">
            <v>0</v>
          </cell>
          <cell r="U9923">
            <v>4169.21</v>
          </cell>
          <cell r="V9923">
            <v>0</v>
          </cell>
          <cell r="W9923">
            <v>-1274.45</v>
          </cell>
        </row>
        <row r="9924">
          <cell r="A9924">
            <v>1321510</v>
          </cell>
          <cell r="B9924">
            <v>202003</v>
          </cell>
          <cell r="C9924">
            <v>1</v>
          </cell>
          <cell r="D9924">
            <v>132</v>
          </cell>
          <cell r="E9924" t="str">
            <v>AEPX-3585r201509</v>
          </cell>
          <cell r="F9924" t="str">
            <v>Retired</v>
          </cell>
          <cell r="G9924">
            <v>321299</v>
          </cell>
          <cell r="H9924" t="str">
            <v>AEPX-3585r201509</v>
          </cell>
          <cell r="I9924" t="str">
            <v>Retired</v>
          </cell>
          <cell r="J9924">
            <v>4906</v>
          </cell>
          <cell r="K9924" t="str">
            <v xml:space="preserve">4906-Progress Rail </v>
          </cell>
          <cell r="L9924" t="str">
            <v>842 Operating Leases</v>
          </cell>
          <cell r="M9924" t="str">
            <v>Indiana Michigan Power - Gen</v>
          </cell>
          <cell r="N9924">
            <v>-4383.6400000000003</v>
          </cell>
          <cell r="O9924">
            <v>4383.6400000000003</v>
          </cell>
          <cell r="P9924">
            <v>4383.6400000000003</v>
          </cell>
          <cell r="Q9924">
            <v>1488.88</v>
          </cell>
          <cell r="R9924">
            <v>1277.9000000000001</v>
          </cell>
          <cell r="S9924">
            <v>0</v>
          </cell>
          <cell r="T9924">
            <v>0</v>
          </cell>
          <cell r="U9924">
            <v>4169.21</v>
          </cell>
          <cell r="V9924">
            <v>0</v>
          </cell>
          <cell r="W9924">
            <v>-1274.45</v>
          </cell>
        </row>
        <row r="9925">
          <cell r="A9925">
            <v>1321511</v>
          </cell>
          <cell r="B9925">
            <v>202003</v>
          </cell>
          <cell r="C9925">
            <v>1</v>
          </cell>
          <cell r="D9925">
            <v>132</v>
          </cell>
          <cell r="E9925" t="str">
            <v>AEPX-3600r201509</v>
          </cell>
          <cell r="F9925" t="str">
            <v>Retired</v>
          </cell>
          <cell r="G9925">
            <v>321312</v>
          </cell>
          <cell r="H9925" t="str">
            <v>AEPX-3600r201509</v>
          </cell>
          <cell r="I9925" t="str">
            <v>Retired</v>
          </cell>
          <cell r="J9925">
            <v>4906</v>
          </cell>
          <cell r="K9925" t="str">
            <v xml:space="preserve">4906-Progress Rail </v>
          </cell>
          <cell r="L9925" t="str">
            <v>842 Operating Leases</v>
          </cell>
          <cell r="M9925" t="str">
            <v>Indiana Michigan Power - Gen</v>
          </cell>
          <cell r="N9925">
            <v>-4383.6400000000003</v>
          </cell>
          <cell r="O9925">
            <v>4383.6400000000003</v>
          </cell>
          <cell r="P9925">
            <v>4383.6400000000003</v>
          </cell>
          <cell r="Q9925">
            <v>1488.88</v>
          </cell>
          <cell r="R9925">
            <v>1277.9000000000001</v>
          </cell>
          <cell r="S9925">
            <v>0</v>
          </cell>
          <cell r="T9925">
            <v>0</v>
          </cell>
          <cell r="U9925">
            <v>4169.21</v>
          </cell>
          <cell r="V9925">
            <v>0</v>
          </cell>
          <cell r="W9925">
            <v>-1274.45</v>
          </cell>
        </row>
        <row r="9926">
          <cell r="A9926">
            <v>1321515</v>
          </cell>
          <cell r="B9926">
            <v>202003</v>
          </cell>
          <cell r="C9926">
            <v>1</v>
          </cell>
          <cell r="D9926">
            <v>132</v>
          </cell>
          <cell r="E9926" t="str">
            <v>AEPX-3348r201509</v>
          </cell>
          <cell r="F9926" t="str">
            <v>Retired</v>
          </cell>
          <cell r="G9926">
            <v>321092</v>
          </cell>
          <cell r="H9926" t="str">
            <v>AEPX-3348r201509</v>
          </cell>
          <cell r="I9926" t="str">
            <v>Retired</v>
          </cell>
          <cell r="J9926">
            <v>4906</v>
          </cell>
          <cell r="K9926" t="str">
            <v xml:space="preserve">4906-Progress Rail </v>
          </cell>
          <cell r="L9926" t="str">
            <v>842 Operating Leases</v>
          </cell>
          <cell r="M9926" t="str">
            <v>Indiana Michigan Power - Gen</v>
          </cell>
          <cell r="N9926">
            <v>-4383.6400000000003</v>
          </cell>
          <cell r="O9926">
            <v>4383.6400000000003</v>
          </cell>
          <cell r="P9926">
            <v>4383.6400000000003</v>
          </cell>
          <cell r="Q9926">
            <v>1488.88</v>
          </cell>
          <cell r="R9926">
            <v>1277.9000000000001</v>
          </cell>
          <cell r="S9926">
            <v>0</v>
          </cell>
          <cell r="T9926">
            <v>0</v>
          </cell>
          <cell r="U9926">
            <v>4169.21</v>
          </cell>
          <cell r="V9926">
            <v>0</v>
          </cell>
          <cell r="W9926">
            <v>-1274.45</v>
          </cell>
        </row>
        <row r="9927">
          <cell r="A9927">
            <v>1321516</v>
          </cell>
          <cell r="B9927">
            <v>202003</v>
          </cell>
          <cell r="C9927">
            <v>1</v>
          </cell>
          <cell r="D9927">
            <v>132</v>
          </cell>
          <cell r="E9927" t="str">
            <v>AEPX-3358r201509</v>
          </cell>
          <cell r="F9927" t="str">
            <v>Retired</v>
          </cell>
          <cell r="G9927">
            <v>321101</v>
          </cell>
          <cell r="H9927" t="str">
            <v>AEPX-3358r201509</v>
          </cell>
          <cell r="I9927" t="str">
            <v>Retired</v>
          </cell>
          <cell r="J9927">
            <v>4906</v>
          </cell>
          <cell r="K9927" t="str">
            <v xml:space="preserve">4906-Progress Rail </v>
          </cell>
          <cell r="L9927" t="str">
            <v>842 Operating Leases</v>
          </cell>
          <cell r="M9927" t="str">
            <v>Indiana Michigan Power - Gen</v>
          </cell>
          <cell r="N9927">
            <v>-4383.6400000000003</v>
          </cell>
          <cell r="O9927">
            <v>4383.6400000000003</v>
          </cell>
          <cell r="P9927">
            <v>4383.6400000000003</v>
          </cell>
          <cell r="Q9927">
            <v>1488.88</v>
          </cell>
          <cell r="R9927">
            <v>1277.9000000000001</v>
          </cell>
          <cell r="S9927">
            <v>0</v>
          </cell>
          <cell r="T9927">
            <v>0</v>
          </cell>
          <cell r="U9927">
            <v>4169.21</v>
          </cell>
          <cell r="V9927">
            <v>0</v>
          </cell>
          <cell r="W9927">
            <v>-1274.45</v>
          </cell>
        </row>
        <row r="9928">
          <cell r="A9928">
            <v>1321517</v>
          </cell>
          <cell r="B9928">
            <v>202003</v>
          </cell>
          <cell r="C9928">
            <v>1</v>
          </cell>
          <cell r="D9928">
            <v>132</v>
          </cell>
          <cell r="E9928" t="str">
            <v>AEPX-3372r201509</v>
          </cell>
          <cell r="F9928" t="str">
            <v>Retired</v>
          </cell>
          <cell r="G9928">
            <v>321114</v>
          </cell>
          <cell r="H9928" t="str">
            <v>AEPX-3372r201509</v>
          </cell>
          <cell r="I9928" t="str">
            <v>Retired</v>
          </cell>
          <cell r="J9928">
            <v>4906</v>
          </cell>
          <cell r="K9928" t="str">
            <v xml:space="preserve">4906-Progress Rail </v>
          </cell>
          <cell r="L9928" t="str">
            <v>842 Operating Leases</v>
          </cell>
          <cell r="M9928" t="str">
            <v>Indiana Michigan Power - Gen</v>
          </cell>
          <cell r="N9928">
            <v>-4383.6400000000003</v>
          </cell>
          <cell r="O9928">
            <v>4383.6400000000003</v>
          </cell>
          <cell r="P9928">
            <v>4383.6400000000003</v>
          </cell>
          <cell r="Q9928">
            <v>1488.88</v>
          </cell>
          <cell r="R9928">
            <v>1277.9000000000001</v>
          </cell>
          <cell r="S9928">
            <v>0</v>
          </cell>
          <cell r="T9928">
            <v>0</v>
          </cell>
          <cell r="U9928">
            <v>4169.21</v>
          </cell>
          <cell r="V9928">
            <v>0</v>
          </cell>
          <cell r="W9928">
            <v>-1274.45</v>
          </cell>
        </row>
        <row r="9929">
          <cell r="A9929">
            <v>1321518</v>
          </cell>
          <cell r="B9929">
            <v>202003</v>
          </cell>
          <cell r="C9929">
            <v>1</v>
          </cell>
          <cell r="D9929">
            <v>132</v>
          </cell>
          <cell r="E9929" t="str">
            <v>AEPX-3387r201509</v>
          </cell>
          <cell r="F9929" t="str">
            <v>Retired</v>
          </cell>
          <cell r="G9929">
            <v>321126</v>
          </cell>
          <cell r="H9929" t="str">
            <v>AEPX-3387r201509</v>
          </cell>
          <cell r="I9929" t="str">
            <v>Retired</v>
          </cell>
          <cell r="J9929">
            <v>4906</v>
          </cell>
          <cell r="K9929" t="str">
            <v xml:space="preserve">4906-Progress Rail </v>
          </cell>
          <cell r="L9929" t="str">
            <v>842 Operating Leases</v>
          </cell>
          <cell r="M9929" t="str">
            <v>Indiana Michigan Power - Gen</v>
          </cell>
          <cell r="N9929">
            <v>-4383.6400000000003</v>
          </cell>
          <cell r="O9929">
            <v>4383.6400000000003</v>
          </cell>
          <cell r="P9929">
            <v>4383.6400000000003</v>
          </cell>
          <cell r="Q9929">
            <v>1488.88</v>
          </cell>
          <cell r="R9929">
            <v>1277.9000000000001</v>
          </cell>
          <cell r="S9929">
            <v>0</v>
          </cell>
          <cell r="T9929">
            <v>0</v>
          </cell>
          <cell r="U9929">
            <v>4169.21</v>
          </cell>
          <cell r="V9929">
            <v>0</v>
          </cell>
          <cell r="W9929">
            <v>-1274.45</v>
          </cell>
        </row>
        <row r="9930">
          <cell r="A9930">
            <v>1321519</v>
          </cell>
          <cell r="B9930">
            <v>202003</v>
          </cell>
          <cell r="C9930">
            <v>1</v>
          </cell>
          <cell r="D9930">
            <v>132</v>
          </cell>
          <cell r="E9930" t="str">
            <v>AEPX-3393r201509</v>
          </cell>
          <cell r="F9930" t="str">
            <v>Retired</v>
          </cell>
          <cell r="G9930">
            <v>321129</v>
          </cell>
          <cell r="H9930" t="str">
            <v>AEPX-3393r201509</v>
          </cell>
          <cell r="I9930" t="str">
            <v>Retired</v>
          </cell>
          <cell r="J9930">
            <v>4906</v>
          </cell>
          <cell r="K9930" t="str">
            <v xml:space="preserve">4906-Progress Rail </v>
          </cell>
          <cell r="L9930" t="str">
            <v>842 Operating Leases</v>
          </cell>
          <cell r="M9930" t="str">
            <v>Indiana Michigan Power - Gen</v>
          </cell>
          <cell r="N9930">
            <v>-4383.6400000000003</v>
          </cell>
          <cell r="O9930">
            <v>4383.6400000000003</v>
          </cell>
          <cell r="P9930">
            <v>4383.6400000000003</v>
          </cell>
          <cell r="Q9930">
            <v>1488.88</v>
          </cell>
          <cell r="R9930">
            <v>1277.9000000000001</v>
          </cell>
          <cell r="S9930">
            <v>0</v>
          </cell>
          <cell r="T9930">
            <v>0</v>
          </cell>
          <cell r="U9930">
            <v>4169.21</v>
          </cell>
          <cell r="V9930">
            <v>0</v>
          </cell>
          <cell r="W9930">
            <v>-1274.45</v>
          </cell>
        </row>
        <row r="9931">
          <cell r="A9931">
            <v>1321520</v>
          </cell>
          <cell r="B9931">
            <v>202003</v>
          </cell>
          <cell r="C9931">
            <v>1</v>
          </cell>
          <cell r="D9931">
            <v>132</v>
          </cell>
          <cell r="E9931" t="str">
            <v>AEPX-3399r201509</v>
          </cell>
          <cell r="F9931" t="str">
            <v>Retired</v>
          </cell>
          <cell r="G9931">
            <v>321135</v>
          </cell>
          <cell r="H9931" t="str">
            <v>AEPX-3399r201509</v>
          </cell>
          <cell r="I9931" t="str">
            <v>Retired</v>
          </cell>
          <cell r="J9931">
            <v>4906</v>
          </cell>
          <cell r="K9931" t="str">
            <v xml:space="preserve">4906-Progress Rail </v>
          </cell>
          <cell r="L9931" t="str">
            <v>842 Operating Leases</v>
          </cell>
          <cell r="M9931" t="str">
            <v>Indiana Michigan Power - Gen</v>
          </cell>
          <cell r="N9931">
            <v>-4383.6400000000003</v>
          </cell>
          <cell r="O9931">
            <v>4383.6400000000003</v>
          </cell>
          <cell r="P9931">
            <v>4383.6400000000003</v>
          </cell>
          <cell r="Q9931">
            <v>1488.88</v>
          </cell>
          <cell r="R9931">
            <v>1277.9000000000001</v>
          </cell>
          <cell r="S9931">
            <v>0</v>
          </cell>
          <cell r="T9931">
            <v>0</v>
          </cell>
          <cell r="U9931">
            <v>4169.21</v>
          </cell>
          <cell r="V9931">
            <v>0</v>
          </cell>
          <cell r="W9931">
            <v>-1274.45</v>
          </cell>
        </row>
        <row r="9932">
          <cell r="A9932">
            <v>1321521</v>
          </cell>
          <cell r="B9932">
            <v>202003</v>
          </cell>
          <cell r="C9932">
            <v>1</v>
          </cell>
          <cell r="D9932">
            <v>132</v>
          </cell>
          <cell r="E9932" t="str">
            <v>AEPX-3411r201509</v>
          </cell>
          <cell r="F9932" t="str">
            <v>Retired</v>
          </cell>
          <cell r="G9932">
            <v>321145</v>
          </cell>
          <cell r="H9932" t="str">
            <v>AEPX-3411r201509</v>
          </cell>
          <cell r="I9932" t="str">
            <v>Retired</v>
          </cell>
          <cell r="J9932">
            <v>4906</v>
          </cell>
          <cell r="K9932" t="str">
            <v xml:space="preserve">4906-Progress Rail </v>
          </cell>
          <cell r="L9932" t="str">
            <v>842 Operating Leases</v>
          </cell>
          <cell r="M9932" t="str">
            <v>Indiana Michigan Power - Gen</v>
          </cell>
          <cell r="N9932">
            <v>-4383.6400000000003</v>
          </cell>
          <cell r="O9932">
            <v>4383.6400000000003</v>
          </cell>
          <cell r="P9932">
            <v>4383.6400000000003</v>
          </cell>
          <cell r="Q9932">
            <v>1488.88</v>
          </cell>
          <cell r="R9932">
            <v>1277.9000000000001</v>
          </cell>
          <cell r="S9932">
            <v>0</v>
          </cell>
          <cell r="T9932">
            <v>0</v>
          </cell>
          <cell r="U9932">
            <v>4169.21</v>
          </cell>
          <cell r="V9932">
            <v>0</v>
          </cell>
          <cell r="W9932">
            <v>-1274.45</v>
          </cell>
        </row>
        <row r="9933">
          <cell r="A9933">
            <v>1321522</v>
          </cell>
          <cell r="B9933">
            <v>202003</v>
          </cell>
          <cell r="C9933">
            <v>1</v>
          </cell>
          <cell r="D9933">
            <v>132</v>
          </cell>
          <cell r="E9933" t="str">
            <v>AEPX-3427r201509</v>
          </cell>
          <cell r="F9933" t="str">
            <v>Retired</v>
          </cell>
          <cell r="G9933">
            <v>321160</v>
          </cell>
          <cell r="H9933" t="str">
            <v>AEPX-3427r201509</v>
          </cell>
          <cell r="I9933" t="str">
            <v>Retired</v>
          </cell>
          <cell r="J9933">
            <v>4906</v>
          </cell>
          <cell r="K9933" t="str">
            <v xml:space="preserve">4906-Progress Rail </v>
          </cell>
          <cell r="L9933" t="str">
            <v>842 Operating Leases</v>
          </cell>
          <cell r="M9933" t="str">
            <v>Indiana Michigan Power - Gen</v>
          </cell>
          <cell r="N9933">
            <v>-4383.6400000000003</v>
          </cell>
          <cell r="O9933">
            <v>4383.6400000000003</v>
          </cell>
          <cell r="P9933">
            <v>4383.6400000000003</v>
          </cell>
          <cell r="Q9933">
            <v>1488.88</v>
          </cell>
          <cell r="R9933">
            <v>1277.9000000000001</v>
          </cell>
          <cell r="S9933">
            <v>0</v>
          </cell>
          <cell r="T9933">
            <v>0</v>
          </cell>
          <cell r="U9933">
            <v>4169.21</v>
          </cell>
          <cell r="V9933">
            <v>0</v>
          </cell>
          <cell r="W9933">
            <v>-1274.45</v>
          </cell>
        </row>
        <row r="9934">
          <cell r="A9934">
            <v>1321523</v>
          </cell>
          <cell r="B9934">
            <v>202003</v>
          </cell>
          <cell r="C9934">
            <v>1</v>
          </cell>
          <cell r="D9934">
            <v>132</v>
          </cell>
          <cell r="E9934" t="str">
            <v>AEPX-3430r201509</v>
          </cell>
          <cell r="F9934" t="str">
            <v>Retired</v>
          </cell>
          <cell r="G9934">
            <v>321163</v>
          </cell>
          <cell r="H9934" t="str">
            <v>AEPX-3430r201509</v>
          </cell>
          <cell r="I9934" t="str">
            <v>Retired</v>
          </cell>
          <cell r="J9934">
            <v>4906</v>
          </cell>
          <cell r="K9934" t="str">
            <v xml:space="preserve">4906-Progress Rail </v>
          </cell>
          <cell r="L9934" t="str">
            <v>842 Operating Leases</v>
          </cell>
          <cell r="M9934" t="str">
            <v>Indiana Michigan Power - Gen</v>
          </cell>
          <cell r="N9934">
            <v>-4383.6400000000003</v>
          </cell>
          <cell r="O9934">
            <v>4383.6400000000003</v>
          </cell>
          <cell r="P9934">
            <v>4383.6400000000003</v>
          </cell>
          <cell r="Q9934">
            <v>1488.88</v>
          </cell>
          <cell r="R9934">
            <v>1277.9000000000001</v>
          </cell>
          <cell r="S9934">
            <v>0</v>
          </cell>
          <cell r="T9934">
            <v>0</v>
          </cell>
          <cell r="U9934">
            <v>4169.21</v>
          </cell>
          <cell r="V9934">
            <v>0</v>
          </cell>
          <cell r="W9934">
            <v>-1274.45</v>
          </cell>
        </row>
        <row r="9935">
          <cell r="A9935">
            <v>1321524</v>
          </cell>
          <cell r="B9935">
            <v>202003</v>
          </cell>
          <cell r="C9935">
            <v>1</v>
          </cell>
          <cell r="D9935">
            <v>132</v>
          </cell>
          <cell r="E9935" t="str">
            <v>AEPX-3436r201509</v>
          </cell>
          <cell r="F9935" t="str">
            <v>Retired</v>
          </cell>
          <cell r="G9935">
            <v>321168</v>
          </cell>
          <cell r="H9935" t="str">
            <v>AEPX-3436r201509</v>
          </cell>
          <cell r="I9935" t="str">
            <v>Retired</v>
          </cell>
          <cell r="J9935">
            <v>4906</v>
          </cell>
          <cell r="K9935" t="str">
            <v xml:space="preserve">4906-Progress Rail </v>
          </cell>
          <cell r="L9935" t="str">
            <v>842 Operating Leases</v>
          </cell>
          <cell r="M9935" t="str">
            <v>Indiana Michigan Power - Gen</v>
          </cell>
          <cell r="N9935">
            <v>-4383.6400000000003</v>
          </cell>
          <cell r="O9935">
            <v>4383.6400000000003</v>
          </cell>
          <cell r="P9935">
            <v>4383.6400000000003</v>
          </cell>
          <cell r="Q9935">
            <v>1488.88</v>
          </cell>
          <cell r="R9935">
            <v>1277.9000000000001</v>
          </cell>
          <cell r="S9935">
            <v>0</v>
          </cell>
          <cell r="T9935">
            <v>0</v>
          </cell>
          <cell r="U9935">
            <v>4169.21</v>
          </cell>
          <cell r="V9935">
            <v>0</v>
          </cell>
          <cell r="W9935">
            <v>-1274.45</v>
          </cell>
        </row>
        <row r="9936">
          <cell r="A9936">
            <v>1321527</v>
          </cell>
          <cell r="B9936">
            <v>202003</v>
          </cell>
          <cell r="C9936">
            <v>1</v>
          </cell>
          <cell r="D9936">
            <v>132</v>
          </cell>
          <cell r="E9936" t="str">
            <v>AEPX-3459r201509</v>
          </cell>
          <cell r="F9936" t="str">
            <v>Retired</v>
          </cell>
          <cell r="G9936">
            <v>321189</v>
          </cell>
          <cell r="H9936" t="str">
            <v>AEPX-3459r201509</v>
          </cell>
          <cell r="I9936" t="str">
            <v>Retired</v>
          </cell>
          <cell r="J9936">
            <v>4906</v>
          </cell>
          <cell r="K9936" t="str">
            <v xml:space="preserve">4906-Progress Rail </v>
          </cell>
          <cell r="L9936" t="str">
            <v>842 Operating Leases</v>
          </cell>
          <cell r="M9936" t="str">
            <v>Indiana Michigan Power - Gen</v>
          </cell>
          <cell r="N9936">
            <v>-4383.6400000000003</v>
          </cell>
          <cell r="O9936">
            <v>4383.6400000000003</v>
          </cell>
          <cell r="P9936">
            <v>4383.6400000000003</v>
          </cell>
          <cell r="Q9936">
            <v>1488.88</v>
          </cell>
          <cell r="R9936">
            <v>1277.9000000000001</v>
          </cell>
          <cell r="S9936">
            <v>0</v>
          </cell>
          <cell r="T9936">
            <v>0</v>
          </cell>
          <cell r="U9936">
            <v>4169.21</v>
          </cell>
          <cell r="V9936">
            <v>0</v>
          </cell>
          <cell r="W9936">
            <v>-1274.45</v>
          </cell>
        </row>
        <row r="9937">
          <cell r="A9937">
            <v>1321528</v>
          </cell>
          <cell r="B9937">
            <v>202003</v>
          </cell>
          <cell r="C9937">
            <v>1</v>
          </cell>
          <cell r="D9937">
            <v>132</v>
          </cell>
          <cell r="E9937" t="str">
            <v>AEPX-3464r201509</v>
          </cell>
          <cell r="F9937" t="str">
            <v>Retired</v>
          </cell>
          <cell r="G9937">
            <v>321194</v>
          </cell>
          <cell r="H9937" t="str">
            <v>AEPX-3464r201509</v>
          </cell>
          <cell r="I9937" t="str">
            <v>Retired</v>
          </cell>
          <cell r="J9937">
            <v>4906</v>
          </cell>
          <cell r="K9937" t="str">
            <v xml:space="preserve">4906-Progress Rail </v>
          </cell>
          <cell r="L9937" t="str">
            <v>842 Operating Leases</v>
          </cell>
          <cell r="M9937" t="str">
            <v>Indiana Michigan Power - Gen</v>
          </cell>
          <cell r="N9937">
            <v>-4383.6400000000003</v>
          </cell>
          <cell r="O9937">
            <v>4383.6400000000003</v>
          </cell>
          <cell r="P9937">
            <v>4383.6400000000003</v>
          </cell>
          <cell r="Q9937">
            <v>1488.88</v>
          </cell>
          <cell r="R9937">
            <v>1277.9000000000001</v>
          </cell>
          <cell r="S9937">
            <v>0</v>
          </cell>
          <cell r="T9937">
            <v>0</v>
          </cell>
          <cell r="U9937">
            <v>4169.21</v>
          </cell>
          <cell r="V9937">
            <v>0</v>
          </cell>
          <cell r="W9937">
            <v>-1274.45</v>
          </cell>
        </row>
        <row r="9938">
          <cell r="A9938">
            <v>1321529</v>
          </cell>
          <cell r="B9938">
            <v>202003</v>
          </cell>
          <cell r="C9938">
            <v>1</v>
          </cell>
          <cell r="D9938">
            <v>132</v>
          </cell>
          <cell r="E9938" t="str">
            <v>AEPX-3477r201509</v>
          </cell>
          <cell r="F9938" t="str">
            <v>Retired</v>
          </cell>
          <cell r="G9938">
            <v>321206</v>
          </cell>
          <cell r="H9938" t="str">
            <v>AEPX-3477r201509</v>
          </cell>
          <cell r="I9938" t="str">
            <v>Retired</v>
          </cell>
          <cell r="J9938">
            <v>4906</v>
          </cell>
          <cell r="K9938" t="str">
            <v xml:space="preserve">4906-Progress Rail </v>
          </cell>
          <cell r="L9938" t="str">
            <v>842 Operating Leases</v>
          </cell>
          <cell r="M9938" t="str">
            <v>Indiana Michigan Power - Gen</v>
          </cell>
          <cell r="N9938">
            <v>-4383.6400000000003</v>
          </cell>
          <cell r="O9938">
            <v>4383.6400000000003</v>
          </cell>
          <cell r="P9938">
            <v>4383.6400000000003</v>
          </cell>
          <cell r="Q9938">
            <v>1488.88</v>
          </cell>
          <cell r="R9938">
            <v>1277.9000000000001</v>
          </cell>
          <cell r="S9938">
            <v>0</v>
          </cell>
          <cell r="T9938">
            <v>0</v>
          </cell>
          <cell r="U9938">
            <v>4169.21</v>
          </cell>
          <cell r="V9938">
            <v>0</v>
          </cell>
          <cell r="W9938">
            <v>-1274.45</v>
          </cell>
        </row>
        <row r="9939">
          <cell r="A9939">
            <v>1321530</v>
          </cell>
          <cell r="B9939">
            <v>202003</v>
          </cell>
          <cell r="C9939">
            <v>1</v>
          </cell>
          <cell r="D9939">
            <v>132</v>
          </cell>
          <cell r="E9939" t="str">
            <v>AEPX-3518r201509</v>
          </cell>
          <cell r="F9939" t="str">
            <v>Retired</v>
          </cell>
          <cell r="G9939">
            <v>321242</v>
          </cell>
          <cell r="H9939" t="str">
            <v>AEPX-3518r201509</v>
          </cell>
          <cell r="I9939" t="str">
            <v>Retired</v>
          </cell>
          <cell r="J9939">
            <v>4906</v>
          </cell>
          <cell r="K9939" t="str">
            <v xml:space="preserve">4906-Progress Rail </v>
          </cell>
          <cell r="L9939" t="str">
            <v>842 Operating Leases</v>
          </cell>
          <cell r="M9939" t="str">
            <v>Indiana Michigan Power - Gen</v>
          </cell>
          <cell r="N9939">
            <v>-4383.6400000000003</v>
          </cell>
          <cell r="O9939">
            <v>4383.6400000000003</v>
          </cell>
          <cell r="P9939">
            <v>4383.6400000000003</v>
          </cell>
          <cell r="Q9939">
            <v>1488.88</v>
          </cell>
          <cell r="R9939">
            <v>1277.9000000000001</v>
          </cell>
          <cell r="S9939">
            <v>0</v>
          </cell>
          <cell r="T9939">
            <v>0</v>
          </cell>
          <cell r="U9939">
            <v>4169.21</v>
          </cell>
          <cell r="V9939">
            <v>0</v>
          </cell>
          <cell r="W9939">
            <v>-1274.45</v>
          </cell>
        </row>
        <row r="9940">
          <cell r="A9940">
            <v>1321531</v>
          </cell>
          <cell r="B9940">
            <v>202003</v>
          </cell>
          <cell r="C9940">
            <v>1</v>
          </cell>
          <cell r="D9940">
            <v>132</v>
          </cell>
          <cell r="E9940" t="str">
            <v>AEPX-3521r201509</v>
          </cell>
          <cell r="F9940" t="str">
            <v>Retired</v>
          </cell>
          <cell r="G9940">
            <v>321244</v>
          </cell>
          <cell r="H9940" t="str">
            <v>AEPX-3521r201509</v>
          </cell>
          <cell r="I9940" t="str">
            <v>Retired</v>
          </cell>
          <cell r="J9940">
            <v>4906</v>
          </cell>
          <cell r="K9940" t="str">
            <v xml:space="preserve">4906-Progress Rail </v>
          </cell>
          <cell r="L9940" t="str">
            <v>842 Operating Leases</v>
          </cell>
          <cell r="M9940" t="str">
            <v>Indiana Michigan Power - Gen</v>
          </cell>
          <cell r="N9940">
            <v>-4383.6400000000003</v>
          </cell>
          <cell r="O9940">
            <v>4383.6400000000003</v>
          </cell>
          <cell r="P9940">
            <v>4383.6400000000003</v>
          </cell>
          <cell r="Q9940">
            <v>1488.88</v>
          </cell>
          <cell r="R9940">
            <v>1277.9000000000001</v>
          </cell>
          <cell r="S9940">
            <v>0</v>
          </cell>
          <cell r="T9940">
            <v>0</v>
          </cell>
          <cell r="U9940">
            <v>4169.21</v>
          </cell>
          <cell r="V9940">
            <v>0</v>
          </cell>
          <cell r="W9940">
            <v>-1274.45</v>
          </cell>
        </row>
        <row r="9941">
          <cell r="A9941">
            <v>1321532</v>
          </cell>
          <cell r="B9941">
            <v>202003</v>
          </cell>
          <cell r="C9941">
            <v>1</v>
          </cell>
          <cell r="D9941">
            <v>132</v>
          </cell>
          <cell r="E9941" t="str">
            <v>AEPX-3530r201509</v>
          </cell>
          <cell r="F9941" t="str">
            <v>Retired</v>
          </cell>
          <cell r="G9941">
            <v>321253</v>
          </cell>
          <cell r="H9941" t="str">
            <v>AEPX-3530r201509</v>
          </cell>
          <cell r="I9941" t="str">
            <v>Retired</v>
          </cell>
          <cell r="J9941">
            <v>4906</v>
          </cell>
          <cell r="K9941" t="str">
            <v xml:space="preserve">4906-Progress Rail </v>
          </cell>
          <cell r="L9941" t="str">
            <v>842 Operating Leases</v>
          </cell>
          <cell r="M9941" t="str">
            <v>Indiana Michigan Power - Gen</v>
          </cell>
          <cell r="N9941">
            <v>-4383.6400000000003</v>
          </cell>
          <cell r="O9941">
            <v>4383.6400000000003</v>
          </cell>
          <cell r="P9941">
            <v>4383.6400000000003</v>
          </cell>
          <cell r="Q9941">
            <v>1488.88</v>
          </cell>
          <cell r="R9941">
            <v>1277.9000000000001</v>
          </cell>
          <cell r="S9941">
            <v>0</v>
          </cell>
          <cell r="T9941">
            <v>0</v>
          </cell>
          <cell r="U9941">
            <v>4169.21</v>
          </cell>
          <cell r="V9941">
            <v>0</v>
          </cell>
          <cell r="W9941">
            <v>-1274.45</v>
          </cell>
        </row>
        <row r="9942">
          <cell r="A9942">
            <v>1321533</v>
          </cell>
          <cell r="B9942">
            <v>202003</v>
          </cell>
          <cell r="C9942">
            <v>1</v>
          </cell>
          <cell r="D9942">
            <v>132</v>
          </cell>
          <cell r="E9942" t="str">
            <v>AEPX-3542r201509</v>
          </cell>
          <cell r="F9942" t="str">
            <v>Retired</v>
          </cell>
          <cell r="G9942">
            <v>321263</v>
          </cell>
          <cell r="H9942" t="str">
            <v>AEPX-3542r201509</v>
          </cell>
          <cell r="I9942" t="str">
            <v>Retired</v>
          </cell>
          <cell r="J9942">
            <v>4906</v>
          </cell>
          <cell r="K9942" t="str">
            <v xml:space="preserve">4906-Progress Rail </v>
          </cell>
          <cell r="L9942" t="str">
            <v>842 Operating Leases</v>
          </cell>
          <cell r="M9942" t="str">
            <v>Indiana Michigan Power - Gen</v>
          </cell>
          <cell r="N9942">
            <v>-4383.6400000000003</v>
          </cell>
          <cell r="O9942">
            <v>4383.6400000000003</v>
          </cell>
          <cell r="P9942">
            <v>4383.6400000000003</v>
          </cell>
          <cell r="Q9942">
            <v>1488.88</v>
          </cell>
          <cell r="R9942">
            <v>1277.9000000000001</v>
          </cell>
          <cell r="S9942">
            <v>0</v>
          </cell>
          <cell r="T9942">
            <v>0</v>
          </cell>
          <cell r="U9942">
            <v>4169.21</v>
          </cell>
          <cell r="V9942">
            <v>0</v>
          </cell>
          <cell r="W9942">
            <v>-1274.45</v>
          </cell>
        </row>
        <row r="9943">
          <cell r="A9943">
            <v>1321534</v>
          </cell>
          <cell r="B9943">
            <v>202003</v>
          </cell>
          <cell r="C9943">
            <v>1</v>
          </cell>
          <cell r="D9943">
            <v>132</v>
          </cell>
          <cell r="E9943" t="str">
            <v>AEPX-3577r201509</v>
          </cell>
          <cell r="F9943" t="str">
            <v>Retired</v>
          </cell>
          <cell r="G9943">
            <v>321291</v>
          </cell>
          <cell r="H9943" t="str">
            <v>AEPX-3577r201509</v>
          </cell>
          <cell r="I9943" t="str">
            <v>Retired</v>
          </cell>
          <cell r="J9943">
            <v>4906</v>
          </cell>
          <cell r="K9943" t="str">
            <v xml:space="preserve">4906-Progress Rail </v>
          </cell>
          <cell r="L9943" t="str">
            <v>842 Operating Leases</v>
          </cell>
          <cell r="M9943" t="str">
            <v>Indiana Michigan Power - Gen</v>
          </cell>
          <cell r="N9943">
            <v>-4383.6400000000003</v>
          </cell>
          <cell r="O9943">
            <v>4383.6400000000003</v>
          </cell>
          <cell r="P9943">
            <v>4383.6400000000003</v>
          </cell>
          <cell r="Q9943">
            <v>1488.88</v>
          </cell>
          <cell r="R9943">
            <v>1277.9000000000001</v>
          </cell>
          <cell r="S9943">
            <v>0</v>
          </cell>
          <cell r="T9943">
            <v>0</v>
          </cell>
          <cell r="U9943">
            <v>4169.21</v>
          </cell>
          <cell r="V9943">
            <v>0</v>
          </cell>
          <cell r="W9943">
            <v>-1274.45</v>
          </cell>
        </row>
        <row r="9944">
          <cell r="A9944">
            <v>1321535</v>
          </cell>
          <cell r="B9944">
            <v>202003</v>
          </cell>
          <cell r="C9944">
            <v>1</v>
          </cell>
          <cell r="D9944">
            <v>132</v>
          </cell>
          <cell r="E9944" t="str">
            <v>AEPX-3580r201509</v>
          </cell>
          <cell r="F9944" t="str">
            <v>Retired</v>
          </cell>
          <cell r="G9944">
            <v>321294</v>
          </cell>
          <cell r="H9944" t="str">
            <v>AEPX-3580r201509</v>
          </cell>
          <cell r="I9944" t="str">
            <v>Retired</v>
          </cell>
          <cell r="J9944">
            <v>4906</v>
          </cell>
          <cell r="K9944" t="str">
            <v xml:space="preserve">4906-Progress Rail </v>
          </cell>
          <cell r="L9944" t="str">
            <v>842 Operating Leases</v>
          </cell>
          <cell r="M9944" t="str">
            <v>Indiana Michigan Power - Gen</v>
          </cell>
          <cell r="N9944">
            <v>-4383.6400000000003</v>
          </cell>
          <cell r="O9944">
            <v>4383.6400000000003</v>
          </cell>
          <cell r="P9944">
            <v>4383.6400000000003</v>
          </cell>
          <cell r="Q9944">
            <v>1488.88</v>
          </cell>
          <cell r="R9944">
            <v>1277.9000000000001</v>
          </cell>
          <cell r="S9944">
            <v>0</v>
          </cell>
          <cell r="T9944">
            <v>0</v>
          </cell>
          <cell r="U9944">
            <v>4169.21</v>
          </cell>
          <cell r="V9944">
            <v>0</v>
          </cell>
          <cell r="W9944">
            <v>-1274.45</v>
          </cell>
        </row>
        <row r="9945">
          <cell r="A9945">
            <v>1321536</v>
          </cell>
          <cell r="B9945">
            <v>202003</v>
          </cell>
          <cell r="C9945">
            <v>1</v>
          </cell>
          <cell r="D9945">
            <v>132</v>
          </cell>
          <cell r="E9945" t="str">
            <v>AEPX-3606r201509</v>
          </cell>
          <cell r="F9945" t="str">
            <v>Retired</v>
          </cell>
          <cell r="G9945">
            <v>321315</v>
          </cell>
          <cell r="H9945" t="str">
            <v>AEPX-3606r201509</v>
          </cell>
          <cell r="I9945" t="str">
            <v>Retired</v>
          </cell>
          <cell r="J9945">
            <v>4906</v>
          </cell>
          <cell r="K9945" t="str">
            <v xml:space="preserve">4906-Progress Rail </v>
          </cell>
          <cell r="L9945" t="str">
            <v>842 Operating Leases</v>
          </cell>
          <cell r="M9945" t="str">
            <v>Indiana Michigan Power - Gen</v>
          </cell>
          <cell r="N9945">
            <v>-4383.6400000000003</v>
          </cell>
          <cell r="O9945">
            <v>4383.6400000000003</v>
          </cell>
          <cell r="P9945">
            <v>4383.6400000000003</v>
          </cell>
          <cell r="Q9945">
            <v>1488.88</v>
          </cell>
          <cell r="R9945">
            <v>1277.9000000000001</v>
          </cell>
          <cell r="S9945">
            <v>0</v>
          </cell>
          <cell r="T9945">
            <v>0</v>
          </cell>
          <cell r="U9945">
            <v>4169.21</v>
          </cell>
          <cell r="V9945">
            <v>0</v>
          </cell>
          <cell r="W9945">
            <v>-1274.45</v>
          </cell>
        </row>
        <row r="9946">
          <cell r="A9946">
            <v>1321564</v>
          </cell>
          <cell r="B9946">
            <v>202003</v>
          </cell>
          <cell r="C9946">
            <v>1</v>
          </cell>
          <cell r="D9946">
            <v>132</v>
          </cell>
          <cell r="E9946" t="str">
            <v>AEPX-3524r201509</v>
          </cell>
          <cell r="F9946" t="str">
            <v>Retired</v>
          </cell>
          <cell r="G9946">
            <v>321247</v>
          </cell>
          <cell r="H9946" t="str">
            <v>AEPX-3524r201509</v>
          </cell>
          <cell r="I9946" t="str">
            <v>Retired</v>
          </cell>
          <cell r="J9946">
            <v>4906</v>
          </cell>
          <cell r="K9946" t="str">
            <v xml:space="preserve">4906-Progress Rail </v>
          </cell>
          <cell r="L9946" t="str">
            <v>842 Operating Leases</v>
          </cell>
          <cell r="M9946" t="str">
            <v>Indiana Michigan Power - Gen</v>
          </cell>
          <cell r="N9946">
            <v>-4383.6400000000003</v>
          </cell>
          <cell r="O9946">
            <v>4383.6400000000003</v>
          </cell>
          <cell r="P9946">
            <v>4383.6400000000003</v>
          </cell>
          <cell r="Q9946">
            <v>1488.88</v>
          </cell>
          <cell r="R9946">
            <v>1277.9000000000001</v>
          </cell>
          <cell r="S9946">
            <v>0</v>
          </cell>
          <cell r="T9946">
            <v>0</v>
          </cell>
          <cell r="U9946">
            <v>4169.21</v>
          </cell>
          <cell r="V9946">
            <v>0</v>
          </cell>
          <cell r="W9946">
            <v>-1274.45</v>
          </cell>
        </row>
        <row r="9947">
          <cell r="A9947">
            <v>1321565</v>
          </cell>
          <cell r="B9947">
            <v>202003</v>
          </cell>
          <cell r="C9947">
            <v>1</v>
          </cell>
          <cell r="D9947">
            <v>132</v>
          </cell>
          <cell r="E9947" t="str">
            <v>AEPX-3569r201509</v>
          </cell>
          <cell r="F9947" t="str">
            <v>Retired</v>
          </cell>
          <cell r="G9947">
            <v>321285</v>
          </cell>
          <cell r="H9947" t="str">
            <v>AEPX-3569r201509</v>
          </cell>
          <cell r="I9947" t="str">
            <v>Retired</v>
          </cell>
          <cell r="J9947">
            <v>4906</v>
          </cell>
          <cell r="K9947" t="str">
            <v xml:space="preserve">4906-Progress Rail </v>
          </cell>
          <cell r="L9947" t="str">
            <v>842 Operating Leases</v>
          </cell>
          <cell r="M9947" t="str">
            <v>Indiana Michigan Power - Gen</v>
          </cell>
          <cell r="N9947">
            <v>-4383.6400000000003</v>
          </cell>
          <cell r="O9947">
            <v>4383.6400000000003</v>
          </cell>
          <cell r="P9947">
            <v>4383.6400000000003</v>
          </cell>
          <cell r="Q9947">
            <v>1488.88</v>
          </cell>
          <cell r="R9947">
            <v>1277.9000000000001</v>
          </cell>
          <cell r="S9947">
            <v>0</v>
          </cell>
          <cell r="T9947">
            <v>0</v>
          </cell>
          <cell r="U9947">
            <v>4169.21</v>
          </cell>
          <cell r="V9947">
            <v>0</v>
          </cell>
          <cell r="W9947">
            <v>-1274.45</v>
          </cell>
        </row>
        <row r="9948">
          <cell r="A9948">
            <v>1321566</v>
          </cell>
          <cell r="B9948">
            <v>202003</v>
          </cell>
          <cell r="C9948">
            <v>1</v>
          </cell>
          <cell r="D9948">
            <v>132</v>
          </cell>
          <cell r="E9948" t="str">
            <v>AEPX-3609r201509</v>
          </cell>
          <cell r="F9948" t="str">
            <v>Retired</v>
          </cell>
          <cell r="G9948">
            <v>321317</v>
          </cell>
          <cell r="H9948" t="str">
            <v>AEPX-3609r201509</v>
          </cell>
          <cell r="I9948" t="str">
            <v>Retired</v>
          </cell>
          <cell r="J9948">
            <v>4906</v>
          </cell>
          <cell r="K9948" t="str">
            <v xml:space="preserve">4906-Progress Rail </v>
          </cell>
          <cell r="L9948" t="str">
            <v>842 Operating Leases</v>
          </cell>
          <cell r="M9948" t="str">
            <v>Indiana Michigan Power - Gen</v>
          </cell>
          <cell r="N9948">
            <v>-4383.6400000000003</v>
          </cell>
          <cell r="O9948">
            <v>4383.6400000000003</v>
          </cell>
          <cell r="P9948">
            <v>4383.6400000000003</v>
          </cell>
          <cell r="Q9948">
            <v>1488.88</v>
          </cell>
          <cell r="R9948">
            <v>1277.9000000000001</v>
          </cell>
          <cell r="S9948">
            <v>0</v>
          </cell>
          <cell r="T9948">
            <v>0</v>
          </cell>
          <cell r="U9948">
            <v>4169.21</v>
          </cell>
          <cell r="V9948">
            <v>0</v>
          </cell>
          <cell r="W9948">
            <v>-1274.45</v>
          </cell>
        </row>
        <row r="9949">
          <cell r="A9949">
            <v>1322729</v>
          </cell>
          <cell r="B9949">
            <v>202003</v>
          </cell>
          <cell r="C9949">
            <v>1</v>
          </cell>
          <cell r="D9949">
            <v>132</v>
          </cell>
          <cell r="E9949" t="str">
            <v>p2022473</v>
          </cell>
          <cell r="F9949" t="str">
            <v>Retired</v>
          </cell>
          <cell r="G9949">
            <v>48143311</v>
          </cell>
          <cell r="H9949" t="str">
            <v>p2022473</v>
          </cell>
          <cell r="I9949" t="str">
            <v>Retired</v>
          </cell>
          <cell r="J9949">
            <v>4228</v>
          </cell>
          <cell r="K9949">
            <v>4228</v>
          </cell>
          <cell r="L9949" t="str">
            <v>Capital Leases</v>
          </cell>
          <cell r="M9949" t="str">
            <v>Indiana Michigan Power - Gen</v>
          </cell>
          <cell r="N9949">
            <v>-1448.4</v>
          </cell>
          <cell r="O9949">
            <v>1448.4</v>
          </cell>
          <cell r="P9949">
            <v>1448.4</v>
          </cell>
          <cell r="Q9949">
            <v>234.1</v>
          </cell>
          <cell r="R9949">
            <v>208.39</v>
          </cell>
          <cell r="S9949">
            <v>0</v>
          </cell>
          <cell r="T9949">
            <v>0</v>
          </cell>
          <cell r="U9949">
            <v>1422.08</v>
          </cell>
          <cell r="V9949">
            <v>0</v>
          </cell>
          <cell r="W9949">
            <v>-207.78</v>
          </cell>
        </row>
        <row r="9950">
          <cell r="A9950">
            <v>1336572</v>
          </cell>
          <cell r="B9950">
            <v>202003</v>
          </cell>
          <cell r="C9950">
            <v>1</v>
          </cell>
          <cell r="D9950">
            <v>132</v>
          </cell>
          <cell r="E9950">
            <v>1336572</v>
          </cell>
          <cell r="F9950" t="str">
            <v>Retired</v>
          </cell>
          <cell r="G9950">
            <v>48154818</v>
          </cell>
          <cell r="H9950">
            <v>48154818</v>
          </cell>
          <cell r="I9950" t="str">
            <v>Retired</v>
          </cell>
          <cell r="J9950">
            <v>4030</v>
          </cell>
          <cell r="K9950">
            <v>4030</v>
          </cell>
          <cell r="L9950" t="str">
            <v>842 Operating Leases</v>
          </cell>
          <cell r="M9950" t="str">
            <v>Indiana Michigan Power - Gen</v>
          </cell>
          <cell r="N9950">
            <v>-6669.99</v>
          </cell>
          <cell r="O9950">
            <v>6669.99</v>
          </cell>
          <cell r="P9950">
            <v>6669.99</v>
          </cell>
          <cell r="Q9950">
            <v>1509.94</v>
          </cell>
          <cell r="R9950">
            <v>1133.96</v>
          </cell>
          <cell r="S9950">
            <v>0</v>
          </cell>
          <cell r="T9950">
            <v>0</v>
          </cell>
          <cell r="U9950">
            <v>6291</v>
          </cell>
          <cell r="V9950">
            <v>0</v>
          </cell>
          <cell r="W9950">
            <v>-1130.95</v>
          </cell>
        </row>
        <row r="9951">
          <cell r="A9951">
            <v>1338870</v>
          </cell>
          <cell r="B9951">
            <v>202003</v>
          </cell>
          <cell r="C9951">
            <v>1</v>
          </cell>
          <cell r="D9951">
            <v>132</v>
          </cell>
          <cell r="E9951">
            <v>1338870</v>
          </cell>
          <cell r="F9951" t="str">
            <v>Retired</v>
          </cell>
          <cell r="G9951">
            <v>48156530</v>
          </cell>
          <cell r="H9951" t="str">
            <v>V540177</v>
          </cell>
          <cell r="I9951" t="str">
            <v>Retired</v>
          </cell>
          <cell r="J9951">
            <v>4774</v>
          </cell>
          <cell r="K9951">
            <v>4774</v>
          </cell>
          <cell r="L9951" t="str">
            <v>Capital Leases</v>
          </cell>
          <cell r="M9951" t="str">
            <v>Indiana Michigan Power - Gen</v>
          </cell>
          <cell r="N9951">
            <v>-6760.46</v>
          </cell>
          <cell r="O9951">
            <v>6760.46</v>
          </cell>
          <cell r="P9951">
            <v>6760.46</v>
          </cell>
          <cell r="Q9951">
            <v>708.22</v>
          </cell>
          <cell r="R9951">
            <v>472.97</v>
          </cell>
          <cell r="S9951">
            <v>0</v>
          </cell>
          <cell r="T9951">
            <v>0</v>
          </cell>
          <cell r="U9951">
            <v>6523.56</v>
          </cell>
          <cell r="V9951">
            <v>0</v>
          </cell>
          <cell r="W9951">
            <v>-471.32</v>
          </cell>
        </row>
        <row r="9952">
          <cell r="A9952">
            <v>1338871</v>
          </cell>
          <cell r="B9952">
            <v>202003</v>
          </cell>
          <cell r="C9952">
            <v>1</v>
          </cell>
          <cell r="D9952">
            <v>132</v>
          </cell>
          <cell r="E9952">
            <v>1338871</v>
          </cell>
          <cell r="F9952" t="str">
            <v>Retired</v>
          </cell>
          <cell r="G9952">
            <v>48156531</v>
          </cell>
          <cell r="H9952" t="str">
            <v>V540178</v>
          </cell>
          <cell r="I9952" t="str">
            <v>Retired</v>
          </cell>
          <cell r="J9952">
            <v>4774</v>
          </cell>
          <cell r="K9952">
            <v>4774</v>
          </cell>
          <cell r="L9952" t="str">
            <v>Capital Leases</v>
          </cell>
          <cell r="M9952" t="str">
            <v>Indiana Michigan Power - Gen</v>
          </cell>
          <cell r="N9952">
            <v>-6760.74</v>
          </cell>
          <cell r="O9952">
            <v>6760.74</v>
          </cell>
          <cell r="P9952">
            <v>6760.74</v>
          </cell>
          <cell r="Q9952">
            <v>708.25</v>
          </cell>
          <cell r="R9952">
            <v>472.98</v>
          </cell>
          <cell r="S9952">
            <v>0</v>
          </cell>
          <cell r="T9952">
            <v>0</v>
          </cell>
          <cell r="U9952">
            <v>6523.84</v>
          </cell>
          <cell r="V9952">
            <v>0</v>
          </cell>
          <cell r="W9952">
            <v>-471.35</v>
          </cell>
        </row>
        <row r="9953">
          <cell r="A9953">
            <v>1338986</v>
          </cell>
          <cell r="B9953">
            <v>202003</v>
          </cell>
          <cell r="C9953">
            <v>1</v>
          </cell>
          <cell r="D9953">
            <v>132</v>
          </cell>
          <cell r="E9953" t="str">
            <v xml:space="preserve">1232612 (TRF1) </v>
          </cell>
          <cell r="F9953" t="str">
            <v>Retired</v>
          </cell>
          <cell r="G9953">
            <v>237175</v>
          </cell>
          <cell r="H9953" t="str">
            <v>V980485</v>
          </cell>
          <cell r="I9953" t="str">
            <v>Retired</v>
          </cell>
          <cell r="J9953">
            <v>4228</v>
          </cell>
          <cell r="K9953">
            <v>4228</v>
          </cell>
          <cell r="L9953" t="str">
            <v>Capital Leases</v>
          </cell>
          <cell r="M9953" t="str">
            <v>Indiana Michigan Power - Gen</v>
          </cell>
          <cell r="N9953">
            <v>-147962.79999999999</v>
          </cell>
          <cell r="O9953">
            <v>147962.79999999999</v>
          </cell>
          <cell r="P9953">
            <v>147962.79999999999</v>
          </cell>
          <cell r="Q9953">
            <v>21725.25</v>
          </cell>
          <cell r="R9953">
            <v>20219.13</v>
          </cell>
          <cell r="S9953">
            <v>3189.35</v>
          </cell>
          <cell r="T9953">
            <v>1598.3</v>
          </cell>
          <cell r="U9953">
            <v>127743.67</v>
          </cell>
          <cell r="V9953">
            <v>0</v>
          </cell>
          <cell r="W9953">
            <v>-1506.12</v>
          </cell>
        </row>
        <row r="9954">
          <cell r="A9954">
            <v>1340585</v>
          </cell>
          <cell r="B9954">
            <v>202003</v>
          </cell>
          <cell r="C9954">
            <v>1</v>
          </cell>
          <cell r="D9954">
            <v>132</v>
          </cell>
          <cell r="E9954">
            <v>1340585</v>
          </cell>
          <cell r="F9954" t="str">
            <v>Retired</v>
          </cell>
          <cell r="G9954">
            <v>48157949</v>
          </cell>
          <cell r="H9954" t="str">
            <v>V441246</v>
          </cell>
          <cell r="I9954" t="str">
            <v>Retired</v>
          </cell>
          <cell r="J9954">
            <v>4774</v>
          </cell>
          <cell r="K9954">
            <v>4774</v>
          </cell>
          <cell r="L9954" t="str">
            <v>Capital Leases</v>
          </cell>
          <cell r="M9954" t="str">
            <v>Indiana Michigan Power - Gen</v>
          </cell>
          <cell r="N9954">
            <v>-4687.78</v>
          </cell>
          <cell r="O9954">
            <v>4687.78</v>
          </cell>
          <cell r="P9954">
            <v>4687.78</v>
          </cell>
          <cell r="Q9954">
            <v>981.57</v>
          </cell>
          <cell r="R9954">
            <v>819.55</v>
          </cell>
          <cell r="S9954">
            <v>0</v>
          </cell>
          <cell r="T9954">
            <v>0</v>
          </cell>
          <cell r="U9954">
            <v>4522.6000000000004</v>
          </cell>
          <cell r="V9954">
            <v>0</v>
          </cell>
          <cell r="W9954">
            <v>-816.39</v>
          </cell>
        </row>
        <row r="9955">
          <cell r="A9955">
            <v>1340606</v>
          </cell>
          <cell r="B9955">
            <v>202003</v>
          </cell>
          <cell r="C9955">
            <v>1</v>
          </cell>
          <cell r="D9955">
            <v>132</v>
          </cell>
          <cell r="E9955">
            <v>1340606</v>
          </cell>
          <cell r="F9955" t="str">
            <v>Retired</v>
          </cell>
          <cell r="G9955">
            <v>48157950</v>
          </cell>
          <cell r="H9955" t="str">
            <v>V590168</v>
          </cell>
          <cell r="I9955" t="str">
            <v>Retired</v>
          </cell>
          <cell r="J9955">
            <v>4774</v>
          </cell>
          <cell r="K9955">
            <v>4774</v>
          </cell>
          <cell r="L9955" t="str">
            <v>Capital Leases</v>
          </cell>
          <cell r="M9955" t="str">
            <v>Indiana Michigan Power - Gen</v>
          </cell>
          <cell r="N9955">
            <v>-8763.5</v>
          </cell>
          <cell r="O9955">
            <v>8763.5</v>
          </cell>
          <cell r="P9955">
            <v>8763.5</v>
          </cell>
          <cell r="Q9955">
            <v>1834.97</v>
          </cell>
          <cell r="R9955">
            <v>1532.09</v>
          </cell>
          <cell r="S9955">
            <v>0</v>
          </cell>
          <cell r="T9955">
            <v>0</v>
          </cell>
          <cell r="U9955">
            <v>8454.7099999999991</v>
          </cell>
          <cell r="V9955">
            <v>0</v>
          </cell>
          <cell r="W9955">
            <v>-1526.18</v>
          </cell>
        </row>
        <row r="9956">
          <cell r="A9956">
            <v>1204059</v>
          </cell>
          <cell r="B9956">
            <v>202003</v>
          </cell>
          <cell r="C9956">
            <v>1</v>
          </cell>
          <cell r="D9956">
            <v>140</v>
          </cell>
          <cell r="E9956">
            <v>1204059</v>
          </cell>
          <cell r="F9956" t="str">
            <v>Retired</v>
          </cell>
          <cell r="G9956">
            <v>212243</v>
          </cell>
          <cell r="H9956">
            <v>700674</v>
          </cell>
          <cell r="I9956" t="str">
            <v>Retired</v>
          </cell>
          <cell r="J9956">
            <v>4320</v>
          </cell>
          <cell r="K9956">
            <v>4320</v>
          </cell>
          <cell r="L9956" t="str">
            <v>842 Operating Leases</v>
          </cell>
          <cell r="M9956" t="str">
            <v>Appalachian Power - Distr</v>
          </cell>
          <cell r="N9956">
            <v>-34593.14</v>
          </cell>
          <cell r="O9956">
            <v>34593.14</v>
          </cell>
          <cell r="P9956">
            <v>34593.14</v>
          </cell>
          <cell r="Q9956">
            <v>14686.33</v>
          </cell>
          <cell r="R9956">
            <v>13235.45</v>
          </cell>
          <cell r="S9956">
            <v>0</v>
          </cell>
          <cell r="T9956">
            <v>0</v>
          </cell>
          <cell r="U9956">
            <v>30145.58</v>
          </cell>
          <cell r="V9956">
            <v>0</v>
          </cell>
          <cell r="W9956">
            <v>-10238.77</v>
          </cell>
        </row>
        <row r="9957">
          <cell r="A9957">
            <v>1234395</v>
          </cell>
          <cell r="B9957">
            <v>202003</v>
          </cell>
          <cell r="C9957">
            <v>1</v>
          </cell>
          <cell r="D9957">
            <v>140</v>
          </cell>
          <cell r="E9957">
            <v>1234395</v>
          </cell>
          <cell r="F9957" t="str">
            <v>Retired</v>
          </cell>
          <cell r="G9957">
            <v>212242</v>
          </cell>
          <cell r="H9957">
            <v>770634</v>
          </cell>
          <cell r="I9957" t="str">
            <v>Retired</v>
          </cell>
          <cell r="J9957">
            <v>4320</v>
          </cell>
          <cell r="K9957">
            <v>4320</v>
          </cell>
          <cell r="L9957" t="str">
            <v>842 Operating Leases</v>
          </cell>
          <cell r="M9957" t="str">
            <v>Appalachian Power - Distr</v>
          </cell>
          <cell r="N9957">
            <v>-48543.44</v>
          </cell>
          <cell r="O9957">
            <v>48543.44</v>
          </cell>
          <cell r="P9957">
            <v>48543.44</v>
          </cell>
          <cell r="Q9957">
            <v>23814.07</v>
          </cell>
          <cell r="R9957">
            <v>22011.71</v>
          </cell>
          <cell r="S9957">
            <v>1861.63</v>
          </cell>
          <cell r="T9957">
            <v>0</v>
          </cell>
          <cell r="U9957">
            <v>33789.980000000003</v>
          </cell>
          <cell r="V9957">
            <v>0</v>
          </cell>
          <cell r="W9957">
            <v>-9060.61</v>
          </cell>
        </row>
        <row r="9958">
          <cell r="A9958">
            <v>1236804</v>
          </cell>
          <cell r="B9958">
            <v>202003</v>
          </cell>
          <cell r="C9958">
            <v>1</v>
          </cell>
          <cell r="D9958">
            <v>140</v>
          </cell>
          <cell r="E9958">
            <v>1236804</v>
          </cell>
          <cell r="F9958" t="str">
            <v>Retired</v>
          </cell>
          <cell r="G9958">
            <v>243166</v>
          </cell>
          <cell r="H9958">
            <v>950805</v>
          </cell>
          <cell r="I9958" t="str">
            <v>Retired</v>
          </cell>
          <cell r="J9958">
            <v>4224</v>
          </cell>
          <cell r="K9958">
            <v>4224</v>
          </cell>
          <cell r="L9958" t="str">
            <v>Capital Leases</v>
          </cell>
          <cell r="M9958" t="str">
            <v>Appalachian Power - Distr</v>
          </cell>
          <cell r="N9958">
            <v>-59175.11</v>
          </cell>
          <cell r="O9958">
            <v>59175.11</v>
          </cell>
          <cell r="P9958">
            <v>59175.11</v>
          </cell>
          <cell r="Q9958">
            <v>7008.87</v>
          </cell>
          <cell r="R9958">
            <v>6317.62</v>
          </cell>
          <cell r="S9958">
            <v>0</v>
          </cell>
          <cell r="T9958">
            <v>0</v>
          </cell>
          <cell r="U9958">
            <v>58464.54</v>
          </cell>
          <cell r="V9958">
            <v>0</v>
          </cell>
          <cell r="W9958">
            <v>-6298.3</v>
          </cell>
        </row>
        <row r="9959">
          <cell r="A9959">
            <v>1236805</v>
          </cell>
          <cell r="B9959">
            <v>202003</v>
          </cell>
          <cell r="C9959">
            <v>1</v>
          </cell>
          <cell r="D9959">
            <v>140</v>
          </cell>
          <cell r="E9959">
            <v>1236805</v>
          </cell>
          <cell r="F9959" t="str">
            <v>Retired</v>
          </cell>
          <cell r="G9959">
            <v>250409</v>
          </cell>
          <cell r="H9959">
            <v>950804</v>
          </cell>
          <cell r="I9959" t="str">
            <v>Retired</v>
          </cell>
          <cell r="J9959">
            <v>4224</v>
          </cell>
          <cell r="K9959">
            <v>4224</v>
          </cell>
          <cell r="L9959" t="str">
            <v>Capital Leases</v>
          </cell>
          <cell r="M9959" t="str">
            <v>Appalachian Power - Distr</v>
          </cell>
          <cell r="N9959">
            <v>-60221.13</v>
          </cell>
          <cell r="O9959">
            <v>60221.13</v>
          </cell>
          <cell r="P9959">
            <v>60221.13</v>
          </cell>
          <cell r="Q9959">
            <v>7132.84</v>
          </cell>
          <cell r="R9959">
            <v>6429.37</v>
          </cell>
          <cell r="S9959">
            <v>0</v>
          </cell>
          <cell r="T9959">
            <v>0</v>
          </cell>
          <cell r="U9959">
            <v>59497.94</v>
          </cell>
          <cell r="V9959">
            <v>0</v>
          </cell>
          <cell r="W9959">
            <v>-6409.65</v>
          </cell>
        </row>
        <row r="9960">
          <cell r="A9960">
            <v>1236806</v>
          </cell>
          <cell r="B9960">
            <v>202003</v>
          </cell>
          <cell r="C9960">
            <v>1</v>
          </cell>
          <cell r="D9960">
            <v>140</v>
          </cell>
          <cell r="E9960">
            <v>1236806</v>
          </cell>
          <cell r="F9960" t="str">
            <v>Retired</v>
          </cell>
          <cell r="G9960">
            <v>252259</v>
          </cell>
          <cell r="H9960">
            <v>950801</v>
          </cell>
          <cell r="I9960" t="str">
            <v>Retired</v>
          </cell>
          <cell r="J9960">
            <v>4224</v>
          </cell>
          <cell r="K9960">
            <v>4224</v>
          </cell>
          <cell r="L9960" t="str">
            <v>Capital Leases</v>
          </cell>
          <cell r="M9960" t="str">
            <v>Appalachian Power - Distr</v>
          </cell>
          <cell r="N9960">
            <v>-60137.29</v>
          </cell>
          <cell r="O9960">
            <v>60137.29</v>
          </cell>
          <cell r="P9960">
            <v>60137.29</v>
          </cell>
          <cell r="Q9960">
            <v>7122.85</v>
          </cell>
          <cell r="R9960">
            <v>6420.36</v>
          </cell>
          <cell r="S9960">
            <v>0</v>
          </cell>
          <cell r="T9960">
            <v>0</v>
          </cell>
          <cell r="U9960">
            <v>59415.16</v>
          </cell>
          <cell r="V9960">
            <v>0</v>
          </cell>
          <cell r="W9960">
            <v>-6400.72</v>
          </cell>
        </row>
        <row r="9961">
          <cell r="A9961">
            <v>1236811</v>
          </cell>
          <cell r="B9961">
            <v>202003</v>
          </cell>
          <cell r="C9961">
            <v>1</v>
          </cell>
          <cell r="D9961">
            <v>140</v>
          </cell>
          <cell r="E9961">
            <v>1236811</v>
          </cell>
          <cell r="F9961" t="str">
            <v>Retired</v>
          </cell>
          <cell r="G9961">
            <v>252248</v>
          </cell>
          <cell r="H9961">
            <v>950796</v>
          </cell>
          <cell r="I9961" t="str">
            <v>Retired</v>
          </cell>
          <cell r="J9961">
            <v>4224</v>
          </cell>
          <cell r="K9961">
            <v>4224</v>
          </cell>
          <cell r="L9961" t="str">
            <v>Capital Leases</v>
          </cell>
          <cell r="M9961" t="str">
            <v>Appalachian Power - Distr</v>
          </cell>
          <cell r="N9961">
            <v>-80943.72</v>
          </cell>
          <cell r="O9961">
            <v>80943.72</v>
          </cell>
          <cell r="P9961">
            <v>80943.72</v>
          </cell>
          <cell r="Q9961">
            <v>9586.8799999999992</v>
          </cell>
          <cell r="R9961">
            <v>8641.34</v>
          </cell>
          <cell r="S9961">
            <v>0</v>
          </cell>
          <cell r="T9961">
            <v>0</v>
          </cell>
          <cell r="U9961">
            <v>79972.12</v>
          </cell>
          <cell r="V9961">
            <v>0</v>
          </cell>
          <cell r="W9961">
            <v>-8615.2800000000007</v>
          </cell>
        </row>
        <row r="9962">
          <cell r="A9962">
            <v>1236813</v>
          </cell>
          <cell r="B9962">
            <v>202003</v>
          </cell>
          <cell r="C9962">
            <v>1</v>
          </cell>
          <cell r="D9962">
            <v>140</v>
          </cell>
          <cell r="E9962">
            <v>1236813</v>
          </cell>
          <cell r="F9962" t="str">
            <v>Retired</v>
          </cell>
          <cell r="G9962">
            <v>252249</v>
          </cell>
          <cell r="H9962">
            <v>950799</v>
          </cell>
          <cell r="I9962" t="str">
            <v>Retired</v>
          </cell>
          <cell r="J9962">
            <v>4224</v>
          </cell>
          <cell r="K9962">
            <v>4224</v>
          </cell>
          <cell r="L9962" t="str">
            <v>Capital Leases</v>
          </cell>
          <cell r="M9962" t="str">
            <v>Appalachian Power - Distr</v>
          </cell>
          <cell r="N9962">
            <v>-42493.279999999999</v>
          </cell>
          <cell r="O9962">
            <v>42493.279999999999</v>
          </cell>
          <cell r="P9962">
            <v>42493.279999999999</v>
          </cell>
          <cell r="Q9962">
            <v>5032.8</v>
          </cell>
          <cell r="R9962">
            <v>4536.42</v>
          </cell>
          <cell r="S9962">
            <v>0</v>
          </cell>
          <cell r="T9962">
            <v>0</v>
          </cell>
          <cell r="U9962">
            <v>41983.28</v>
          </cell>
          <cell r="V9962">
            <v>0</v>
          </cell>
          <cell r="W9962">
            <v>-4522.8</v>
          </cell>
        </row>
        <row r="9963">
          <cell r="A9963">
            <v>1236814</v>
          </cell>
          <cell r="B9963">
            <v>202003</v>
          </cell>
          <cell r="C9963">
            <v>1</v>
          </cell>
          <cell r="D9963">
            <v>140</v>
          </cell>
          <cell r="E9963">
            <v>1236814</v>
          </cell>
          <cell r="F9963" t="str">
            <v>Retired</v>
          </cell>
          <cell r="G9963">
            <v>255351</v>
          </cell>
          <cell r="H9963">
            <v>950798</v>
          </cell>
          <cell r="I9963" t="str">
            <v>Retired</v>
          </cell>
          <cell r="J9963">
            <v>4224</v>
          </cell>
          <cell r="K9963">
            <v>4224</v>
          </cell>
          <cell r="L9963" t="str">
            <v>Capital Leases</v>
          </cell>
          <cell r="M9963" t="str">
            <v>Appalachian Power - Distr</v>
          </cell>
          <cell r="N9963">
            <v>-41379.22</v>
          </cell>
          <cell r="O9963">
            <v>41379.22</v>
          </cell>
          <cell r="P9963">
            <v>41379.22</v>
          </cell>
          <cell r="Q9963">
            <v>4900.8900000000003</v>
          </cell>
          <cell r="R9963">
            <v>4417.5200000000004</v>
          </cell>
          <cell r="S9963">
            <v>0</v>
          </cell>
          <cell r="T9963">
            <v>0</v>
          </cell>
          <cell r="U9963">
            <v>40882.559999999998</v>
          </cell>
          <cell r="V9963">
            <v>0</v>
          </cell>
          <cell r="W9963">
            <v>-4404.2299999999996</v>
          </cell>
        </row>
        <row r="9964">
          <cell r="A9964">
            <v>1236818</v>
          </cell>
          <cell r="B9964">
            <v>202003</v>
          </cell>
          <cell r="C9964">
            <v>1</v>
          </cell>
          <cell r="D9964">
            <v>140</v>
          </cell>
          <cell r="E9964">
            <v>1236818</v>
          </cell>
          <cell r="F9964" t="str">
            <v>Retired</v>
          </cell>
          <cell r="G9964">
            <v>250411</v>
          </cell>
          <cell r="H9964">
            <v>950814</v>
          </cell>
          <cell r="I9964" t="str">
            <v>Retired</v>
          </cell>
          <cell r="J9964">
            <v>4224</v>
          </cell>
          <cell r="K9964">
            <v>4224</v>
          </cell>
          <cell r="L9964" t="str">
            <v>Capital Leases</v>
          </cell>
          <cell r="M9964" t="str">
            <v>Appalachian Power - Distr</v>
          </cell>
          <cell r="N9964">
            <v>-47032.3</v>
          </cell>
          <cell r="O9964">
            <v>47032.3</v>
          </cell>
          <cell r="P9964">
            <v>47032.3</v>
          </cell>
          <cell r="Q9964">
            <v>3921.07</v>
          </cell>
          <cell r="R9964">
            <v>3366.04</v>
          </cell>
          <cell r="S9964">
            <v>0</v>
          </cell>
          <cell r="T9964">
            <v>0</v>
          </cell>
          <cell r="U9964">
            <v>46467.35</v>
          </cell>
          <cell r="V9964">
            <v>0</v>
          </cell>
          <cell r="W9964">
            <v>-3356.12</v>
          </cell>
        </row>
        <row r="9965">
          <cell r="A9965">
            <v>1236819</v>
          </cell>
          <cell r="B9965">
            <v>202003</v>
          </cell>
          <cell r="C9965">
            <v>1</v>
          </cell>
          <cell r="D9965">
            <v>140</v>
          </cell>
          <cell r="E9965">
            <v>1236819</v>
          </cell>
          <cell r="F9965" t="str">
            <v>Retired</v>
          </cell>
          <cell r="G9965">
            <v>250412</v>
          </cell>
          <cell r="H9965">
            <v>950815</v>
          </cell>
          <cell r="I9965" t="str">
            <v>Retired</v>
          </cell>
          <cell r="J9965">
            <v>4224</v>
          </cell>
          <cell r="K9965">
            <v>4224</v>
          </cell>
          <cell r="L9965" t="str">
            <v>Capital Leases</v>
          </cell>
          <cell r="M9965" t="str">
            <v>Appalachian Power - Distr</v>
          </cell>
          <cell r="N9965">
            <v>-47031.88</v>
          </cell>
          <cell r="O9965">
            <v>47031.88</v>
          </cell>
          <cell r="P9965">
            <v>47031.88</v>
          </cell>
          <cell r="Q9965">
            <v>3921.5</v>
          </cell>
          <cell r="R9965">
            <v>3366.48</v>
          </cell>
          <cell r="S9965">
            <v>0</v>
          </cell>
          <cell r="T9965">
            <v>0</v>
          </cell>
          <cell r="U9965">
            <v>46466.43</v>
          </cell>
          <cell r="V9965">
            <v>0</v>
          </cell>
          <cell r="W9965">
            <v>-3356.05</v>
          </cell>
        </row>
        <row r="9966">
          <cell r="A9966">
            <v>1237249</v>
          </cell>
          <cell r="B9966">
            <v>202003</v>
          </cell>
          <cell r="C9966">
            <v>1</v>
          </cell>
          <cell r="D9966">
            <v>140</v>
          </cell>
          <cell r="E9966">
            <v>1237249</v>
          </cell>
          <cell r="F9966" t="str">
            <v>Retired</v>
          </cell>
          <cell r="G9966">
            <v>212269</v>
          </cell>
          <cell r="H9966">
            <v>700658</v>
          </cell>
          <cell r="I9966" t="str">
            <v>Retired</v>
          </cell>
          <cell r="J9966">
            <v>4320</v>
          </cell>
          <cell r="K9966">
            <v>4320</v>
          </cell>
          <cell r="L9966" t="str">
            <v>842 Operating Leases</v>
          </cell>
          <cell r="M9966" t="str">
            <v>Appalachian Power - Distr</v>
          </cell>
          <cell r="N9966">
            <v>-47694.65</v>
          </cell>
          <cell r="O9966">
            <v>47694.65</v>
          </cell>
          <cell r="P9966">
            <v>47694.65</v>
          </cell>
          <cell r="Q9966">
            <v>25927.4</v>
          </cell>
          <cell r="R9966">
            <v>24340.22</v>
          </cell>
          <cell r="S9966">
            <v>6589.44</v>
          </cell>
          <cell r="T9966">
            <v>4948.88</v>
          </cell>
          <cell r="U9966">
            <v>29747.08</v>
          </cell>
          <cell r="V9966">
            <v>0</v>
          </cell>
          <cell r="W9966">
            <v>-7979.83</v>
          </cell>
        </row>
        <row r="9967">
          <cell r="A9967">
            <v>1237268</v>
          </cell>
          <cell r="B9967">
            <v>202003</v>
          </cell>
          <cell r="C9967">
            <v>1</v>
          </cell>
          <cell r="D9967">
            <v>140</v>
          </cell>
          <cell r="E9967">
            <v>1237268</v>
          </cell>
          <cell r="F9967" t="str">
            <v>Retired</v>
          </cell>
          <cell r="G9967">
            <v>243169</v>
          </cell>
          <cell r="H9967">
            <v>700691</v>
          </cell>
          <cell r="I9967" t="str">
            <v>Retired</v>
          </cell>
          <cell r="J9967">
            <v>4320</v>
          </cell>
          <cell r="K9967">
            <v>4320</v>
          </cell>
          <cell r="L9967" t="str">
            <v>842 Operating Leases</v>
          </cell>
          <cell r="M9967" t="str">
            <v>Appalachian Power - Distr</v>
          </cell>
          <cell r="N9967">
            <v>-69031.88</v>
          </cell>
          <cell r="O9967">
            <v>69031.88</v>
          </cell>
          <cell r="P9967">
            <v>0</v>
          </cell>
          <cell r="Q9967">
            <v>45100.46</v>
          </cell>
          <cell r="R9967">
            <v>0</v>
          </cell>
          <cell r="S9967">
            <v>23839.86</v>
          </cell>
          <cell r="T9967">
            <v>0</v>
          </cell>
          <cell r="U9967">
            <v>23931.42</v>
          </cell>
          <cell r="V9967">
            <v>0</v>
          </cell>
          <cell r="W9967">
            <v>0</v>
          </cell>
        </row>
        <row r="9968">
          <cell r="A9968">
            <v>1237275</v>
          </cell>
          <cell r="B9968">
            <v>202003</v>
          </cell>
          <cell r="C9968">
            <v>1</v>
          </cell>
          <cell r="D9968">
            <v>140</v>
          </cell>
          <cell r="E9968">
            <v>1237275</v>
          </cell>
          <cell r="F9968" t="str">
            <v>Retired</v>
          </cell>
          <cell r="G9968">
            <v>243165</v>
          </cell>
          <cell r="H9968">
            <v>700699</v>
          </cell>
          <cell r="I9968" t="str">
            <v>Retired</v>
          </cell>
          <cell r="J9968">
            <v>4320</v>
          </cell>
          <cell r="K9968">
            <v>4320</v>
          </cell>
          <cell r="L9968" t="str">
            <v>842 Operating Leases</v>
          </cell>
          <cell r="M9968" t="str">
            <v>Appalachian Power - Distr</v>
          </cell>
          <cell r="N9968">
            <v>-68782.990000000005</v>
          </cell>
          <cell r="O9968">
            <v>68782.990000000005</v>
          </cell>
          <cell r="P9968">
            <v>68782.990000000005</v>
          </cell>
          <cell r="Q9968">
            <v>44937.85</v>
          </cell>
          <cell r="R9968">
            <v>43199.16</v>
          </cell>
          <cell r="S9968">
            <v>23753.9</v>
          </cell>
          <cell r="T9968">
            <v>21956.74</v>
          </cell>
          <cell r="U9968">
            <v>32586.720000000001</v>
          </cell>
          <cell r="V9968">
            <v>0</v>
          </cell>
          <cell r="W9968">
            <v>-8741.58</v>
          </cell>
        </row>
        <row r="9969">
          <cell r="A9969">
            <v>1237278</v>
          </cell>
          <cell r="B9969">
            <v>202003</v>
          </cell>
          <cell r="C9969">
            <v>1</v>
          </cell>
          <cell r="D9969">
            <v>140</v>
          </cell>
          <cell r="E9969">
            <v>1237278</v>
          </cell>
          <cell r="F9969" t="str">
            <v>Retired</v>
          </cell>
          <cell r="G9969">
            <v>243171</v>
          </cell>
          <cell r="H9969">
            <v>700685</v>
          </cell>
          <cell r="I9969" t="str">
            <v>Retired</v>
          </cell>
          <cell r="J9969">
            <v>4320</v>
          </cell>
          <cell r="K9969">
            <v>4320</v>
          </cell>
          <cell r="L9969" t="str">
            <v>842 Operating Leases</v>
          </cell>
          <cell r="M9969" t="str">
            <v>Appalachian Power - Distr</v>
          </cell>
          <cell r="N9969">
            <v>-68854.63</v>
          </cell>
          <cell r="O9969">
            <v>68854.63</v>
          </cell>
          <cell r="P9969">
            <v>68854.63</v>
          </cell>
          <cell r="Q9969">
            <v>44984.66</v>
          </cell>
          <cell r="R9969">
            <v>43244.15</v>
          </cell>
          <cell r="S9969">
            <v>23778.639999999999</v>
          </cell>
          <cell r="T9969">
            <v>21979.61</v>
          </cell>
          <cell r="U9969">
            <v>32620.66</v>
          </cell>
          <cell r="V9969">
            <v>0</v>
          </cell>
          <cell r="W9969">
            <v>-8750.69</v>
          </cell>
        </row>
        <row r="9970">
          <cell r="A9970">
            <v>1237280</v>
          </cell>
          <cell r="B9970">
            <v>202003</v>
          </cell>
          <cell r="C9970">
            <v>1</v>
          </cell>
          <cell r="D9970">
            <v>140</v>
          </cell>
          <cell r="E9970">
            <v>1237280</v>
          </cell>
          <cell r="F9970" t="str">
            <v>Retired</v>
          </cell>
          <cell r="G9970">
            <v>243173</v>
          </cell>
          <cell r="H9970">
            <v>700688</v>
          </cell>
          <cell r="I9970" t="str">
            <v>Retired</v>
          </cell>
          <cell r="J9970">
            <v>4320</v>
          </cell>
          <cell r="K9970">
            <v>4320</v>
          </cell>
          <cell r="L9970" t="str">
            <v>842 Operating Leases</v>
          </cell>
          <cell r="M9970" t="str">
            <v>Appalachian Power - Distr</v>
          </cell>
          <cell r="N9970">
            <v>-69303.28</v>
          </cell>
          <cell r="O9970">
            <v>69303.28</v>
          </cell>
          <cell r="P9970">
            <v>69303.28</v>
          </cell>
          <cell r="Q9970">
            <v>45277.77</v>
          </cell>
          <cell r="R9970">
            <v>43525.93</v>
          </cell>
          <cell r="S9970">
            <v>23933.58</v>
          </cell>
          <cell r="T9970">
            <v>22122.83</v>
          </cell>
          <cell r="U9970">
            <v>32833.21</v>
          </cell>
          <cell r="V9970">
            <v>0</v>
          </cell>
          <cell r="W9970">
            <v>-8807.7000000000007</v>
          </cell>
        </row>
        <row r="9971">
          <cell r="A9971">
            <v>1260301</v>
          </cell>
          <cell r="B9971">
            <v>202003</v>
          </cell>
          <cell r="C9971">
            <v>1</v>
          </cell>
          <cell r="D9971">
            <v>140</v>
          </cell>
          <cell r="E9971">
            <v>1260301</v>
          </cell>
          <cell r="F9971" t="str">
            <v>Retired</v>
          </cell>
          <cell r="G9971">
            <v>243164</v>
          </cell>
          <cell r="H9971">
            <v>700692</v>
          </cell>
          <cell r="I9971" t="str">
            <v>Retired</v>
          </cell>
          <cell r="J9971">
            <v>4320</v>
          </cell>
          <cell r="K9971">
            <v>4320</v>
          </cell>
          <cell r="L9971" t="str">
            <v>842 Operating Leases</v>
          </cell>
          <cell r="M9971" t="str">
            <v>Appalachian Power - Distr</v>
          </cell>
          <cell r="N9971">
            <v>-68840.600000000006</v>
          </cell>
          <cell r="O9971">
            <v>68840.600000000006</v>
          </cell>
          <cell r="P9971">
            <v>68840.600000000006</v>
          </cell>
          <cell r="Q9971">
            <v>44975.49</v>
          </cell>
          <cell r="R9971">
            <v>43235.34</v>
          </cell>
          <cell r="S9971">
            <v>23773.8</v>
          </cell>
          <cell r="T9971">
            <v>21975.13</v>
          </cell>
          <cell r="U9971">
            <v>32614.01</v>
          </cell>
          <cell r="V9971">
            <v>0</v>
          </cell>
          <cell r="W9971">
            <v>-8748.9</v>
          </cell>
        </row>
        <row r="9972">
          <cell r="A9972">
            <v>1281939</v>
          </cell>
          <cell r="B9972">
            <v>202003</v>
          </cell>
          <cell r="C9972">
            <v>1</v>
          </cell>
          <cell r="D9972">
            <v>140</v>
          </cell>
          <cell r="E9972">
            <v>1281939</v>
          </cell>
          <cell r="F9972" t="str">
            <v>Retired</v>
          </cell>
          <cell r="G9972">
            <v>289576</v>
          </cell>
          <cell r="H9972">
            <v>441355</v>
          </cell>
          <cell r="I9972" t="str">
            <v>Retired</v>
          </cell>
          <cell r="J9972">
            <v>4320</v>
          </cell>
          <cell r="K9972">
            <v>4320</v>
          </cell>
          <cell r="L9972" t="str">
            <v>842 Operating Leases</v>
          </cell>
          <cell r="M9972" t="str">
            <v>Appalachian Power - Distr</v>
          </cell>
          <cell r="N9972">
            <v>-7694.74</v>
          </cell>
          <cell r="O9972">
            <v>7694.74</v>
          </cell>
          <cell r="P9972">
            <v>7694.74</v>
          </cell>
          <cell r="Q9972">
            <v>1383.65</v>
          </cell>
          <cell r="R9972">
            <v>923.67</v>
          </cell>
          <cell r="S9972">
            <v>0</v>
          </cell>
          <cell r="T9972">
            <v>0</v>
          </cell>
          <cell r="U9972">
            <v>7232.28</v>
          </cell>
          <cell r="V9972">
            <v>0</v>
          </cell>
          <cell r="W9972">
            <v>-921.19</v>
          </cell>
        </row>
        <row r="9973">
          <cell r="A9973">
            <v>1281946</v>
          </cell>
          <cell r="B9973">
            <v>202003</v>
          </cell>
          <cell r="C9973">
            <v>1</v>
          </cell>
          <cell r="D9973">
            <v>140</v>
          </cell>
          <cell r="E9973">
            <v>1281946</v>
          </cell>
          <cell r="F9973" t="str">
            <v>Retired</v>
          </cell>
          <cell r="G9973">
            <v>292667</v>
          </cell>
          <cell r="H9973">
            <v>560317</v>
          </cell>
          <cell r="I9973" t="str">
            <v>Retired</v>
          </cell>
          <cell r="J9973">
            <v>4320</v>
          </cell>
          <cell r="K9973">
            <v>4320</v>
          </cell>
          <cell r="L9973" t="str">
            <v>842 Operating Leases</v>
          </cell>
          <cell r="M9973" t="str">
            <v>Appalachian Power - Distr</v>
          </cell>
          <cell r="N9973">
            <v>-10670.02</v>
          </cell>
          <cell r="O9973">
            <v>10670.02</v>
          </cell>
          <cell r="P9973">
            <v>10670.02</v>
          </cell>
          <cell r="Q9973">
            <v>1918.66</v>
          </cell>
          <cell r="R9973">
            <v>1280.83</v>
          </cell>
          <cell r="S9973">
            <v>0</v>
          </cell>
          <cell r="T9973">
            <v>0</v>
          </cell>
          <cell r="U9973">
            <v>10028.75</v>
          </cell>
          <cell r="V9973">
            <v>0</v>
          </cell>
          <cell r="W9973">
            <v>-1277.3900000000001</v>
          </cell>
        </row>
        <row r="9974">
          <cell r="A9974">
            <v>1281948</v>
          </cell>
          <cell r="B9974">
            <v>202003</v>
          </cell>
          <cell r="C9974">
            <v>1</v>
          </cell>
          <cell r="D9974">
            <v>140</v>
          </cell>
          <cell r="E9974">
            <v>1281948</v>
          </cell>
          <cell r="F9974" t="str">
            <v>Retired</v>
          </cell>
          <cell r="G9974">
            <v>292669</v>
          </cell>
          <cell r="H9974">
            <v>560319</v>
          </cell>
          <cell r="I9974" t="str">
            <v>Retired</v>
          </cell>
          <cell r="J9974">
            <v>4320</v>
          </cell>
          <cell r="K9974">
            <v>4320</v>
          </cell>
          <cell r="L9974" t="str">
            <v>842 Operating Leases</v>
          </cell>
          <cell r="M9974" t="str">
            <v>Appalachian Power - Distr</v>
          </cell>
          <cell r="N9974">
            <v>-10215.68</v>
          </cell>
          <cell r="O9974">
            <v>10215.68</v>
          </cell>
          <cell r="P9974">
            <v>10215.68</v>
          </cell>
          <cell r="Q9974">
            <v>1836.96</v>
          </cell>
          <cell r="R9974">
            <v>1226.29</v>
          </cell>
          <cell r="S9974">
            <v>0</v>
          </cell>
          <cell r="T9974">
            <v>0</v>
          </cell>
          <cell r="U9974">
            <v>9601.7099999999991</v>
          </cell>
          <cell r="V9974">
            <v>0</v>
          </cell>
          <cell r="W9974">
            <v>-1222.99</v>
          </cell>
        </row>
        <row r="9975">
          <cell r="A9975">
            <v>1281980</v>
          </cell>
          <cell r="B9975">
            <v>202003</v>
          </cell>
          <cell r="C9975">
            <v>1</v>
          </cell>
          <cell r="D9975">
            <v>140</v>
          </cell>
          <cell r="E9975">
            <v>1281980</v>
          </cell>
          <cell r="F9975" t="str">
            <v>Retired</v>
          </cell>
          <cell r="G9975">
            <v>289450</v>
          </cell>
          <cell r="H9975">
            <v>660210</v>
          </cell>
          <cell r="I9975" t="str">
            <v>Retired</v>
          </cell>
          <cell r="J9975">
            <v>4320</v>
          </cell>
          <cell r="K9975">
            <v>4320</v>
          </cell>
          <cell r="L9975" t="str">
            <v>842 Operating Leases</v>
          </cell>
          <cell r="M9975" t="str">
            <v>Appalachian Power - Distr</v>
          </cell>
          <cell r="N9975">
            <v>-31741.19</v>
          </cell>
          <cell r="O9975">
            <v>31741.19</v>
          </cell>
          <cell r="P9975">
            <v>31741.19</v>
          </cell>
          <cell r="Q9975">
            <v>10780.71</v>
          </cell>
          <cell r="R9975">
            <v>9253.0400000000009</v>
          </cell>
          <cell r="S9975">
            <v>0</v>
          </cell>
          <cell r="T9975">
            <v>0</v>
          </cell>
          <cell r="U9975">
            <v>30188.61</v>
          </cell>
          <cell r="V9975">
            <v>0</v>
          </cell>
          <cell r="W9975">
            <v>-9228.1299999999992</v>
          </cell>
        </row>
        <row r="9976">
          <cell r="A9976">
            <v>1305022</v>
          </cell>
          <cell r="B9976">
            <v>202003</v>
          </cell>
          <cell r="C9976">
            <v>1</v>
          </cell>
          <cell r="D9976">
            <v>140</v>
          </cell>
          <cell r="E9976">
            <v>1305022</v>
          </cell>
          <cell r="F9976" t="str">
            <v>Retired</v>
          </cell>
          <cell r="G9976">
            <v>306517</v>
          </cell>
          <cell r="H9976">
            <v>560336</v>
          </cell>
          <cell r="I9976" t="str">
            <v>Retired</v>
          </cell>
          <cell r="J9976">
            <v>4320</v>
          </cell>
          <cell r="K9976">
            <v>4320</v>
          </cell>
          <cell r="L9976" t="str">
            <v>842 Operating Leases</v>
          </cell>
          <cell r="M9976" t="str">
            <v>Appalachian Power - Distr</v>
          </cell>
          <cell r="N9976">
            <v>-13791.72</v>
          </cell>
          <cell r="O9976">
            <v>13791.72</v>
          </cell>
          <cell r="P9976">
            <v>13791.72</v>
          </cell>
          <cell r="Q9976">
            <v>5855.2</v>
          </cell>
          <cell r="R9976">
            <v>5276.76</v>
          </cell>
          <cell r="S9976">
            <v>0</v>
          </cell>
          <cell r="T9976">
            <v>0</v>
          </cell>
          <cell r="U9976">
            <v>13199.07</v>
          </cell>
          <cell r="V9976">
            <v>0</v>
          </cell>
          <cell r="W9976">
            <v>-5262.55</v>
          </cell>
        </row>
        <row r="9977">
          <cell r="A9977">
            <v>1305030</v>
          </cell>
          <cell r="B9977">
            <v>202003</v>
          </cell>
          <cell r="C9977">
            <v>1</v>
          </cell>
          <cell r="D9977">
            <v>140</v>
          </cell>
          <cell r="E9977">
            <v>1305030</v>
          </cell>
          <cell r="F9977" t="str">
            <v>Retired</v>
          </cell>
          <cell r="G9977">
            <v>306520</v>
          </cell>
          <cell r="H9977">
            <v>560343</v>
          </cell>
          <cell r="I9977" t="str">
            <v>Retired</v>
          </cell>
          <cell r="J9977">
            <v>4320</v>
          </cell>
          <cell r="K9977">
            <v>4320</v>
          </cell>
          <cell r="L9977" t="str">
            <v>842 Operating Leases</v>
          </cell>
          <cell r="M9977" t="str">
            <v>Appalachian Power - Distr</v>
          </cell>
          <cell r="N9977">
            <v>-13961.61</v>
          </cell>
          <cell r="O9977">
            <v>13961.61</v>
          </cell>
          <cell r="P9977">
            <v>13961.61</v>
          </cell>
          <cell r="Q9977">
            <v>5927.33</v>
          </cell>
          <cell r="R9977">
            <v>5341.76</v>
          </cell>
          <cell r="S9977">
            <v>0</v>
          </cell>
          <cell r="T9977">
            <v>0</v>
          </cell>
          <cell r="U9977">
            <v>13361.66</v>
          </cell>
          <cell r="V9977">
            <v>0</v>
          </cell>
          <cell r="W9977">
            <v>-5327.38</v>
          </cell>
        </row>
        <row r="9978">
          <cell r="A9978">
            <v>1305070</v>
          </cell>
          <cell r="B9978">
            <v>202003</v>
          </cell>
          <cell r="C9978">
            <v>1</v>
          </cell>
          <cell r="D9978">
            <v>140</v>
          </cell>
          <cell r="E9978">
            <v>1305070</v>
          </cell>
          <cell r="F9978" t="str">
            <v>Retired</v>
          </cell>
          <cell r="G9978">
            <v>212240</v>
          </cell>
          <cell r="H9978">
            <v>770628</v>
          </cell>
          <cell r="I9978" t="str">
            <v>Retired</v>
          </cell>
          <cell r="J9978">
            <v>4320</v>
          </cell>
          <cell r="K9978">
            <v>4320</v>
          </cell>
          <cell r="L9978" t="str">
            <v>842 Operating Leases</v>
          </cell>
          <cell r="M9978" t="str">
            <v>Appalachian Power - Distr</v>
          </cell>
          <cell r="N9978">
            <v>-40942.29</v>
          </cell>
          <cell r="O9978">
            <v>40942.29</v>
          </cell>
          <cell r="P9978">
            <v>40942.29</v>
          </cell>
          <cell r="Q9978">
            <v>20085.150000000001</v>
          </cell>
          <cell r="R9978">
            <v>18565.009999999998</v>
          </cell>
          <cell r="S9978">
            <v>1570.13</v>
          </cell>
          <cell r="T9978">
            <v>0</v>
          </cell>
          <cell r="U9978">
            <v>25429.88</v>
          </cell>
          <cell r="V9978">
            <v>0</v>
          </cell>
          <cell r="W9978">
            <v>-4572.74</v>
          </cell>
        </row>
        <row r="9979">
          <cell r="A9979">
            <v>1305172</v>
          </cell>
          <cell r="B9979">
            <v>202003</v>
          </cell>
          <cell r="C9979">
            <v>1</v>
          </cell>
          <cell r="D9979">
            <v>140</v>
          </cell>
          <cell r="E9979">
            <v>1305172</v>
          </cell>
          <cell r="F9979" t="str">
            <v>Retired</v>
          </cell>
          <cell r="G9979">
            <v>292671</v>
          </cell>
          <cell r="H9979">
            <v>560321</v>
          </cell>
          <cell r="I9979" t="str">
            <v>Retired</v>
          </cell>
          <cell r="J9979">
            <v>4320</v>
          </cell>
          <cell r="K9979">
            <v>4320</v>
          </cell>
          <cell r="L9979" t="str">
            <v>842 Operating Leases</v>
          </cell>
          <cell r="M9979" t="str">
            <v>Appalachian Power - Distr</v>
          </cell>
          <cell r="N9979">
            <v>-10215.85</v>
          </cell>
          <cell r="O9979">
            <v>10215.85</v>
          </cell>
          <cell r="P9979">
            <v>10215.85</v>
          </cell>
          <cell r="Q9979">
            <v>1836.99</v>
          </cell>
          <cell r="R9979">
            <v>1226.31</v>
          </cell>
          <cell r="S9979">
            <v>0</v>
          </cell>
          <cell r="T9979">
            <v>0</v>
          </cell>
          <cell r="U9979">
            <v>9601.8700000000008</v>
          </cell>
          <cell r="V9979">
            <v>0</v>
          </cell>
          <cell r="W9979">
            <v>-1223.01</v>
          </cell>
        </row>
        <row r="9980">
          <cell r="A9980">
            <v>1307351</v>
          </cell>
          <cell r="B9980">
            <v>202003</v>
          </cell>
          <cell r="C9980">
            <v>1</v>
          </cell>
          <cell r="D9980">
            <v>140</v>
          </cell>
          <cell r="E9980">
            <v>1307351</v>
          </cell>
          <cell r="F9980" t="str">
            <v>Retired</v>
          </cell>
          <cell r="G9980">
            <v>292672</v>
          </cell>
          <cell r="H9980">
            <v>560322</v>
          </cell>
          <cell r="I9980" t="str">
            <v>Retired</v>
          </cell>
          <cell r="J9980">
            <v>4320</v>
          </cell>
          <cell r="K9980">
            <v>4320</v>
          </cell>
          <cell r="L9980" t="str">
            <v>842 Operating Leases</v>
          </cell>
          <cell r="M9980" t="str">
            <v>Appalachian Power - Distr</v>
          </cell>
          <cell r="N9980">
            <v>-12635.47</v>
          </cell>
          <cell r="O9980">
            <v>12635.47</v>
          </cell>
          <cell r="P9980">
            <v>12635.47</v>
          </cell>
          <cell r="Q9980">
            <v>4291.5600000000004</v>
          </cell>
          <cell r="R9980">
            <v>3683.43</v>
          </cell>
          <cell r="S9980">
            <v>0</v>
          </cell>
          <cell r="T9980">
            <v>0</v>
          </cell>
          <cell r="U9980">
            <v>12017.42</v>
          </cell>
          <cell r="V9980">
            <v>0</v>
          </cell>
          <cell r="W9980">
            <v>-3673.51</v>
          </cell>
        </row>
        <row r="9981">
          <cell r="A9981">
            <v>1308141</v>
          </cell>
          <cell r="B9981">
            <v>202003</v>
          </cell>
          <cell r="C9981">
            <v>1</v>
          </cell>
          <cell r="D9981">
            <v>140</v>
          </cell>
          <cell r="E9981">
            <v>1308141</v>
          </cell>
          <cell r="F9981" t="str">
            <v>Retired</v>
          </cell>
          <cell r="G9981">
            <v>285795</v>
          </cell>
          <cell r="H9981">
            <v>690328</v>
          </cell>
          <cell r="I9981" t="str">
            <v>Retired</v>
          </cell>
          <cell r="J9981">
            <v>4320</v>
          </cell>
          <cell r="K9981">
            <v>4320</v>
          </cell>
          <cell r="L9981" t="str">
            <v>842 Operating Leases</v>
          </cell>
          <cell r="M9981" t="str">
            <v>Appalachian Power - Distr</v>
          </cell>
          <cell r="N9981">
            <v>-15181.22</v>
          </cell>
          <cell r="O9981">
            <v>15181.22</v>
          </cell>
          <cell r="P9981">
            <v>15181.22</v>
          </cell>
          <cell r="Q9981">
            <v>6052.85</v>
          </cell>
          <cell r="R9981">
            <v>5387.54</v>
          </cell>
          <cell r="S9981">
            <v>0</v>
          </cell>
          <cell r="T9981">
            <v>0</v>
          </cell>
          <cell r="U9981">
            <v>14501.4</v>
          </cell>
          <cell r="V9981">
            <v>0</v>
          </cell>
          <cell r="W9981">
            <v>-5373.03</v>
          </cell>
        </row>
        <row r="9982">
          <cell r="A9982">
            <v>1308845</v>
          </cell>
          <cell r="B9982">
            <v>202003</v>
          </cell>
          <cell r="C9982">
            <v>1</v>
          </cell>
          <cell r="D9982">
            <v>140</v>
          </cell>
          <cell r="E9982">
            <v>1308845</v>
          </cell>
          <cell r="F9982" t="str">
            <v>Retired</v>
          </cell>
          <cell r="G9982">
            <v>309669</v>
          </cell>
          <cell r="H9982">
            <v>441582</v>
          </cell>
          <cell r="I9982" t="str">
            <v>Retired</v>
          </cell>
          <cell r="J9982">
            <v>4320</v>
          </cell>
          <cell r="K9982">
            <v>4320</v>
          </cell>
          <cell r="L9982" t="str">
            <v>842 Operating Leases</v>
          </cell>
          <cell r="M9982" t="str">
            <v>Appalachian Power - Distr</v>
          </cell>
          <cell r="N9982">
            <v>-10910.94</v>
          </cell>
          <cell r="O9982">
            <v>10910.94</v>
          </cell>
          <cell r="P9982">
            <v>10910.94</v>
          </cell>
          <cell r="Q9982">
            <v>2470.62</v>
          </cell>
          <cell r="R9982">
            <v>1855.47</v>
          </cell>
          <cell r="S9982">
            <v>0</v>
          </cell>
          <cell r="T9982">
            <v>0</v>
          </cell>
          <cell r="U9982">
            <v>10290.780000000001</v>
          </cell>
          <cell r="V9982">
            <v>0</v>
          </cell>
          <cell r="W9982">
            <v>-1850.46</v>
          </cell>
        </row>
        <row r="9983">
          <cell r="A9983">
            <v>1308872</v>
          </cell>
          <cell r="B9983">
            <v>202003</v>
          </cell>
          <cell r="C9983">
            <v>1</v>
          </cell>
          <cell r="D9983">
            <v>140</v>
          </cell>
          <cell r="E9983">
            <v>1308872</v>
          </cell>
          <cell r="F9983" t="str">
            <v>Retired</v>
          </cell>
          <cell r="G9983">
            <v>309717</v>
          </cell>
          <cell r="H9983">
            <v>309717</v>
          </cell>
          <cell r="I9983" t="str">
            <v>Retired</v>
          </cell>
          <cell r="J9983">
            <v>4228</v>
          </cell>
          <cell r="K9983">
            <v>4228</v>
          </cell>
          <cell r="L9983" t="str">
            <v>Capital Leases</v>
          </cell>
          <cell r="M9983" t="str">
            <v>Appalachian Power - Distr</v>
          </cell>
          <cell r="N9983">
            <v>-4143.5600000000004</v>
          </cell>
          <cell r="O9983">
            <v>4143.5600000000004</v>
          </cell>
          <cell r="P9983">
            <v>0</v>
          </cell>
          <cell r="Q9983">
            <v>75.25</v>
          </cell>
          <cell r="R9983">
            <v>0</v>
          </cell>
          <cell r="S9983">
            <v>0</v>
          </cell>
          <cell r="T9983">
            <v>0</v>
          </cell>
          <cell r="U9983">
            <v>4068.31</v>
          </cell>
          <cell r="V9983">
            <v>0</v>
          </cell>
          <cell r="W9983">
            <v>0</v>
          </cell>
        </row>
        <row r="9984">
          <cell r="A9984">
            <v>1308959</v>
          </cell>
          <cell r="B9984">
            <v>202003</v>
          </cell>
          <cell r="C9984">
            <v>1</v>
          </cell>
          <cell r="D9984">
            <v>140</v>
          </cell>
          <cell r="E9984">
            <v>1308959</v>
          </cell>
          <cell r="F9984" t="str">
            <v>Retired</v>
          </cell>
          <cell r="G9984">
            <v>309803</v>
          </cell>
          <cell r="H9984">
            <v>309803</v>
          </cell>
          <cell r="I9984" t="str">
            <v>Retired</v>
          </cell>
          <cell r="J9984">
            <v>4228</v>
          </cell>
          <cell r="K9984">
            <v>4228</v>
          </cell>
          <cell r="L9984" t="str">
            <v>Capital Leases</v>
          </cell>
          <cell r="M9984" t="str">
            <v>Appalachian Power - Distr</v>
          </cell>
          <cell r="N9984">
            <v>-20146.939999999999</v>
          </cell>
          <cell r="O9984">
            <v>20146.939999999999</v>
          </cell>
          <cell r="P9984">
            <v>0</v>
          </cell>
          <cell r="Q9984">
            <v>365.83</v>
          </cell>
          <cell r="R9984">
            <v>0</v>
          </cell>
          <cell r="S9984">
            <v>0</v>
          </cell>
          <cell r="T9984">
            <v>0</v>
          </cell>
          <cell r="U9984">
            <v>19781.11</v>
          </cell>
          <cell r="V9984">
            <v>0</v>
          </cell>
          <cell r="W9984">
            <v>0</v>
          </cell>
        </row>
        <row r="9985">
          <cell r="A9985">
            <v>1308961</v>
          </cell>
          <cell r="B9985">
            <v>202003</v>
          </cell>
          <cell r="C9985">
            <v>1</v>
          </cell>
          <cell r="D9985">
            <v>140</v>
          </cell>
          <cell r="E9985">
            <v>1308961</v>
          </cell>
          <cell r="F9985" t="str">
            <v>Retired</v>
          </cell>
          <cell r="G9985">
            <v>309804</v>
          </cell>
          <cell r="H9985">
            <v>309804</v>
          </cell>
          <cell r="I9985" t="str">
            <v>Retired</v>
          </cell>
          <cell r="J9985">
            <v>4228</v>
          </cell>
          <cell r="K9985">
            <v>4228</v>
          </cell>
          <cell r="L9985" t="str">
            <v>Capital Leases</v>
          </cell>
          <cell r="M9985" t="str">
            <v>Appalachian Power - Distr</v>
          </cell>
          <cell r="N9985">
            <v>-1909.06</v>
          </cell>
          <cell r="O9985">
            <v>1909.06</v>
          </cell>
          <cell r="P9985">
            <v>0</v>
          </cell>
          <cell r="Q9985">
            <v>34.659999999999997</v>
          </cell>
          <cell r="R9985">
            <v>0</v>
          </cell>
          <cell r="S9985">
            <v>0</v>
          </cell>
          <cell r="T9985">
            <v>0</v>
          </cell>
          <cell r="U9985">
            <v>1874.4</v>
          </cell>
          <cell r="V9985">
            <v>0</v>
          </cell>
          <cell r="W9985">
            <v>0</v>
          </cell>
        </row>
        <row r="9986">
          <cell r="A9986">
            <v>1311962</v>
          </cell>
          <cell r="B9986">
            <v>202003</v>
          </cell>
          <cell r="C9986">
            <v>1</v>
          </cell>
          <cell r="D9986">
            <v>140</v>
          </cell>
          <cell r="E9986">
            <v>1311962</v>
          </cell>
          <cell r="F9986" t="str">
            <v>Retired</v>
          </cell>
          <cell r="G9986">
            <v>306930</v>
          </cell>
          <cell r="H9986">
            <v>560344</v>
          </cell>
          <cell r="I9986" t="str">
            <v>Retired</v>
          </cell>
          <cell r="J9986">
            <v>4320</v>
          </cell>
          <cell r="K9986">
            <v>4320</v>
          </cell>
          <cell r="L9986" t="str">
            <v>842 Operating Leases</v>
          </cell>
          <cell r="M9986" t="str">
            <v>Appalachian Power - Distr</v>
          </cell>
          <cell r="N9986">
            <v>-15156.85</v>
          </cell>
          <cell r="O9986">
            <v>15156.85</v>
          </cell>
          <cell r="P9986">
            <v>15156.85</v>
          </cell>
          <cell r="Q9986">
            <v>6434.76</v>
          </cell>
          <cell r="R9986">
            <v>5799.06</v>
          </cell>
          <cell r="S9986">
            <v>0</v>
          </cell>
          <cell r="T9986">
            <v>0</v>
          </cell>
          <cell r="U9986">
            <v>14505.54</v>
          </cell>
          <cell r="V9986">
            <v>0</v>
          </cell>
          <cell r="W9986">
            <v>-5783.45</v>
          </cell>
        </row>
        <row r="9987">
          <cell r="A9987">
            <v>1311963</v>
          </cell>
          <cell r="B9987">
            <v>202003</v>
          </cell>
          <cell r="C9987">
            <v>1</v>
          </cell>
          <cell r="D9987">
            <v>140</v>
          </cell>
          <cell r="E9987">
            <v>1311963</v>
          </cell>
          <cell r="F9987" t="str">
            <v>Retired</v>
          </cell>
          <cell r="G9987">
            <v>306315</v>
          </cell>
          <cell r="H9987">
            <v>560351</v>
          </cell>
          <cell r="I9987" t="str">
            <v>Retired</v>
          </cell>
          <cell r="J9987">
            <v>4320</v>
          </cell>
          <cell r="K9987">
            <v>4320</v>
          </cell>
          <cell r="L9987" t="str">
            <v>842 Operating Leases</v>
          </cell>
          <cell r="M9987" t="str">
            <v>Appalachian Power - Distr</v>
          </cell>
          <cell r="N9987">
            <v>-14967.7</v>
          </cell>
          <cell r="O9987">
            <v>14967.7</v>
          </cell>
          <cell r="P9987">
            <v>14967.7</v>
          </cell>
          <cell r="Q9987">
            <v>6354.46</v>
          </cell>
          <cell r="R9987">
            <v>5726.69</v>
          </cell>
          <cell r="S9987">
            <v>0</v>
          </cell>
          <cell r="T9987">
            <v>0</v>
          </cell>
          <cell r="U9987">
            <v>14324.52</v>
          </cell>
          <cell r="V9987">
            <v>0</v>
          </cell>
          <cell r="W9987">
            <v>-5711.28</v>
          </cell>
        </row>
        <row r="9988">
          <cell r="A9988">
            <v>1311967</v>
          </cell>
          <cell r="B9988">
            <v>202003</v>
          </cell>
          <cell r="C9988">
            <v>1</v>
          </cell>
          <cell r="D9988">
            <v>140</v>
          </cell>
          <cell r="E9988">
            <v>1311967</v>
          </cell>
          <cell r="F9988" t="str">
            <v>Retired</v>
          </cell>
          <cell r="G9988">
            <v>243178</v>
          </cell>
          <cell r="H9988">
            <v>700690</v>
          </cell>
          <cell r="I9988" t="str">
            <v>Retired</v>
          </cell>
          <cell r="J9988">
            <v>4320</v>
          </cell>
          <cell r="K9988">
            <v>4320</v>
          </cell>
          <cell r="L9988" t="str">
            <v>842 Operating Leases</v>
          </cell>
          <cell r="M9988" t="str">
            <v>Appalachian Power - Distr</v>
          </cell>
          <cell r="N9988">
            <v>-68937.350000000006</v>
          </cell>
          <cell r="O9988">
            <v>68937.350000000006</v>
          </cell>
          <cell r="P9988">
            <v>68937.350000000006</v>
          </cell>
          <cell r="Q9988">
            <v>45038.7</v>
          </cell>
          <cell r="R9988">
            <v>43296.11</v>
          </cell>
          <cell r="S9988">
            <v>23807.21</v>
          </cell>
          <cell r="T9988">
            <v>22006.02</v>
          </cell>
          <cell r="U9988">
            <v>32659.84</v>
          </cell>
          <cell r="V9988">
            <v>0</v>
          </cell>
          <cell r="W9988">
            <v>-8761.19</v>
          </cell>
        </row>
        <row r="9989">
          <cell r="A9989">
            <v>1311968</v>
          </cell>
          <cell r="B9989">
            <v>202003</v>
          </cell>
          <cell r="C9989">
            <v>1</v>
          </cell>
          <cell r="D9989">
            <v>140</v>
          </cell>
          <cell r="E9989">
            <v>1311968</v>
          </cell>
          <cell r="F9989" t="str">
            <v>Retired</v>
          </cell>
          <cell r="G9989">
            <v>289437</v>
          </cell>
          <cell r="H9989">
            <v>650146</v>
          </cell>
          <cell r="I9989" t="str">
            <v>Retired</v>
          </cell>
          <cell r="J9989">
            <v>4320</v>
          </cell>
          <cell r="K9989">
            <v>4320</v>
          </cell>
          <cell r="L9989" t="str">
            <v>842 Operating Leases</v>
          </cell>
          <cell r="M9989" t="str">
            <v>Appalachian Power - Distr</v>
          </cell>
          <cell r="N9989">
            <v>-18623.32</v>
          </cell>
          <cell r="O9989">
            <v>18623.32</v>
          </cell>
          <cell r="P9989">
            <v>18623.32</v>
          </cell>
          <cell r="Q9989">
            <v>6325.31</v>
          </cell>
          <cell r="R9989">
            <v>5428.98</v>
          </cell>
          <cell r="S9989">
            <v>0</v>
          </cell>
          <cell r="T9989">
            <v>0</v>
          </cell>
          <cell r="U9989">
            <v>17712.38</v>
          </cell>
          <cell r="V9989">
            <v>0</v>
          </cell>
          <cell r="W9989">
            <v>-5414.37</v>
          </cell>
        </row>
        <row r="9990">
          <cell r="A9990">
            <v>1314257</v>
          </cell>
          <cell r="B9990">
            <v>202003</v>
          </cell>
          <cell r="C9990">
            <v>1</v>
          </cell>
          <cell r="D9990">
            <v>140</v>
          </cell>
          <cell r="E9990">
            <v>1314257</v>
          </cell>
          <cell r="F9990" t="str">
            <v>Retired</v>
          </cell>
          <cell r="G9990">
            <v>314908</v>
          </cell>
          <cell r="H9990">
            <v>314908</v>
          </cell>
          <cell r="I9990" t="str">
            <v>Retired</v>
          </cell>
          <cell r="J9990">
            <v>4228</v>
          </cell>
          <cell r="K9990">
            <v>4228</v>
          </cell>
          <cell r="L9990" t="str">
            <v>Capital Leases</v>
          </cell>
          <cell r="M9990" t="str">
            <v>Appalachian Power - Distr</v>
          </cell>
          <cell r="N9990">
            <v>-3292.98</v>
          </cell>
          <cell r="O9990">
            <v>3292.98</v>
          </cell>
          <cell r="P9990">
            <v>0</v>
          </cell>
          <cell r="Q9990">
            <v>59.81</v>
          </cell>
          <cell r="R9990">
            <v>0</v>
          </cell>
          <cell r="S9990">
            <v>0</v>
          </cell>
          <cell r="T9990">
            <v>0</v>
          </cell>
          <cell r="U9990">
            <v>3233.17</v>
          </cell>
          <cell r="V9990">
            <v>0</v>
          </cell>
          <cell r="W9990">
            <v>0</v>
          </cell>
        </row>
        <row r="9991">
          <cell r="A9991">
            <v>1314275</v>
          </cell>
          <cell r="B9991">
            <v>202003</v>
          </cell>
          <cell r="C9991">
            <v>1</v>
          </cell>
          <cell r="D9991">
            <v>140</v>
          </cell>
          <cell r="E9991">
            <v>1314275</v>
          </cell>
          <cell r="F9991" t="str">
            <v>Retired</v>
          </cell>
          <cell r="G9991">
            <v>314910</v>
          </cell>
          <cell r="H9991">
            <v>314910</v>
          </cell>
          <cell r="I9991" t="str">
            <v>Retired</v>
          </cell>
          <cell r="J9991">
            <v>4228</v>
          </cell>
          <cell r="K9991">
            <v>4228</v>
          </cell>
          <cell r="L9991" t="str">
            <v>Capital Leases</v>
          </cell>
          <cell r="M9991" t="str">
            <v>Appalachian Power - Distr</v>
          </cell>
          <cell r="N9991">
            <v>-20246.97</v>
          </cell>
          <cell r="O9991">
            <v>20246.97</v>
          </cell>
          <cell r="P9991">
            <v>0</v>
          </cell>
          <cell r="Q9991">
            <v>367.66</v>
          </cell>
          <cell r="R9991">
            <v>0</v>
          </cell>
          <cell r="S9991">
            <v>0</v>
          </cell>
          <cell r="T9991">
            <v>0</v>
          </cell>
          <cell r="U9991">
            <v>19879.310000000001</v>
          </cell>
          <cell r="V9991">
            <v>0</v>
          </cell>
          <cell r="W9991">
            <v>0</v>
          </cell>
        </row>
        <row r="9992">
          <cell r="A9992">
            <v>1314294</v>
          </cell>
          <cell r="B9992">
            <v>202003</v>
          </cell>
          <cell r="C9992">
            <v>1</v>
          </cell>
          <cell r="D9992">
            <v>140</v>
          </cell>
          <cell r="E9992">
            <v>1314294</v>
          </cell>
          <cell r="F9992" t="str">
            <v>Retired</v>
          </cell>
          <cell r="G9992">
            <v>315399</v>
          </cell>
          <cell r="H9992">
            <v>315399</v>
          </cell>
          <cell r="I9992" t="str">
            <v>Retired</v>
          </cell>
          <cell r="J9992">
            <v>4228</v>
          </cell>
          <cell r="K9992">
            <v>4228</v>
          </cell>
          <cell r="L9992" t="str">
            <v>Capital Leases</v>
          </cell>
          <cell r="M9992" t="str">
            <v>Appalachian Power - Distr</v>
          </cell>
          <cell r="N9992">
            <v>-2680.73</v>
          </cell>
          <cell r="O9992">
            <v>2680.73</v>
          </cell>
          <cell r="P9992">
            <v>0</v>
          </cell>
          <cell r="Q9992">
            <v>48.71</v>
          </cell>
          <cell r="R9992">
            <v>0</v>
          </cell>
          <cell r="S9992">
            <v>0</v>
          </cell>
          <cell r="T9992">
            <v>0</v>
          </cell>
          <cell r="U9992">
            <v>2632.02</v>
          </cell>
          <cell r="V9992">
            <v>0</v>
          </cell>
          <cell r="W9992">
            <v>0</v>
          </cell>
        </row>
        <row r="9993">
          <cell r="A9993">
            <v>1314801</v>
          </cell>
          <cell r="B9993">
            <v>202003</v>
          </cell>
          <cell r="C9993">
            <v>1</v>
          </cell>
          <cell r="D9993">
            <v>140</v>
          </cell>
          <cell r="E9993">
            <v>1314801</v>
          </cell>
          <cell r="F9993" t="str">
            <v>Retired</v>
          </cell>
          <cell r="G9993">
            <v>306305</v>
          </cell>
          <cell r="H9993">
            <v>680933</v>
          </cell>
          <cell r="I9993" t="str">
            <v>Retired</v>
          </cell>
          <cell r="J9993">
            <v>4320</v>
          </cell>
          <cell r="K9993">
            <v>4320</v>
          </cell>
          <cell r="L9993" t="str">
            <v>842 Operating Leases</v>
          </cell>
          <cell r="M9993" t="str">
            <v>Appalachian Power - Distr</v>
          </cell>
          <cell r="N9993">
            <v>-54063.58</v>
          </cell>
          <cell r="O9993">
            <v>54063.58</v>
          </cell>
          <cell r="P9993">
            <v>54063.58</v>
          </cell>
          <cell r="Q9993">
            <v>42482.12</v>
          </cell>
          <cell r="R9993">
            <v>41636.86</v>
          </cell>
          <cell r="S9993">
            <v>32176.400000000001</v>
          </cell>
          <cell r="T9993">
            <v>31301.4</v>
          </cell>
          <cell r="U9993">
            <v>14124.58</v>
          </cell>
          <cell r="V9993">
            <v>0</v>
          </cell>
          <cell r="W9993">
            <v>-2543.12</v>
          </cell>
        </row>
        <row r="9994">
          <cell r="A9994">
            <v>1314874</v>
          </cell>
          <cell r="B9994">
            <v>202003</v>
          </cell>
          <cell r="C9994">
            <v>1</v>
          </cell>
          <cell r="D9994">
            <v>140</v>
          </cell>
          <cell r="E9994">
            <v>980652</v>
          </cell>
          <cell r="F9994" t="str">
            <v>Retired</v>
          </cell>
          <cell r="G9994">
            <v>316311</v>
          </cell>
          <cell r="H9994" t="str">
            <v>V980652</v>
          </cell>
          <cell r="I9994" t="str">
            <v>Retired</v>
          </cell>
          <cell r="J9994">
            <v>4774</v>
          </cell>
          <cell r="K9994">
            <v>4774</v>
          </cell>
          <cell r="L9994" t="str">
            <v>Capital Leases</v>
          </cell>
          <cell r="M9994" t="str">
            <v>Appalachian Power - Distr</v>
          </cell>
          <cell r="N9994">
            <v>-21397</v>
          </cell>
          <cell r="O9994">
            <v>21397</v>
          </cell>
          <cell r="P9994">
            <v>21397</v>
          </cell>
          <cell r="Q9994">
            <v>1929.04</v>
          </cell>
          <cell r="R9994">
            <v>1545.5</v>
          </cell>
          <cell r="S9994">
            <v>0</v>
          </cell>
          <cell r="T9994">
            <v>0</v>
          </cell>
          <cell r="U9994">
            <v>20236.16</v>
          </cell>
          <cell r="V9994">
            <v>0</v>
          </cell>
          <cell r="W9994">
            <v>-768.2</v>
          </cell>
        </row>
        <row r="9995">
          <cell r="A9995">
            <v>1314875</v>
          </cell>
          <cell r="B9995">
            <v>202003</v>
          </cell>
          <cell r="C9995">
            <v>1</v>
          </cell>
          <cell r="D9995">
            <v>140</v>
          </cell>
          <cell r="E9995">
            <v>980651</v>
          </cell>
          <cell r="F9995" t="str">
            <v>Retired</v>
          </cell>
          <cell r="G9995">
            <v>316310</v>
          </cell>
          <cell r="H9995" t="str">
            <v>V980651</v>
          </cell>
          <cell r="I9995" t="str">
            <v>Retired</v>
          </cell>
          <cell r="J9995">
            <v>4774</v>
          </cell>
          <cell r="K9995">
            <v>4774</v>
          </cell>
          <cell r="L9995" t="str">
            <v>Capital Leases</v>
          </cell>
          <cell r="M9995" t="str">
            <v>Appalachian Power - Distr</v>
          </cell>
          <cell r="N9995">
            <v>-21397</v>
          </cell>
          <cell r="O9995">
            <v>21397</v>
          </cell>
          <cell r="P9995">
            <v>21397</v>
          </cell>
          <cell r="Q9995">
            <v>1928.49</v>
          </cell>
          <cell r="R9995">
            <v>1544.94</v>
          </cell>
          <cell r="S9995">
            <v>0</v>
          </cell>
          <cell r="T9995">
            <v>0</v>
          </cell>
          <cell r="U9995">
            <v>21009.43</v>
          </cell>
          <cell r="V9995">
            <v>0</v>
          </cell>
          <cell r="W9995">
            <v>-1540.92</v>
          </cell>
        </row>
        <row r="9996">
          <cell r="A9996">
            <v>1314877</v>
          </cell>
          <cell r="B9996">
            <v>202003</v>
          </cell>
          <cell r="C9996">
            <v>1</v>
          </cell>
          <cell r="D9996">
            <v>140</v>
          </cell>
          <cell r="E9996">
            <v>980655</v>
          </cell>
          <cell r="F9996" t="str">
            <v>Retired</v>
          </cell>
          <cell r="G9996">
            <v>317216</v>
          </cell>
          <cell r="H9996" t="str">
            <v>V980655</v>
          </cell>
          <cell r="I9996" t="str">
            <v>Retired</v>
          </cell>
          <cell r="J9996">
            <v>4774</v>
          </cell>
          <cell r="K9996">
            <v>4774</v>
          </cell>
          <cell r="L9996" t="str">
            <v>Capital Leases</v>
          </cell>
          <cell r="M9996" t="str">
            <v>Appalachian Power - Distr</v>
          </cell>
          <cell r="N9996">
            <v>-16704.099999999999</v>
          </cell>
          <cell r="O9996">
            <v>16704.099999999999</v>
          </cell>
          <cell r="P9996">
            <v>16704.099999999999</v>
          </cell>
          <cell r="Q9996">
            <v>1505.91</v>
          </cell>
          <cell r="R9996">
            <v>1206.49</v>
          </cell>
          <cell r="S9996">
            <v>0</v>
          </cell>
          <cell r="T9996">
            <v>0</v>
          </cell>
          <cell r="U9996">
            <v>16401.099999999999</v>
          </cell>
          <cell r="V9996">
            <v>0</v>
          </cell>
          <cell r="W9996">
            <v>-1202.9100000000001</v>
          </cell>
        </row>
        <row r="9997">
          <cell r="A9997">
            <v>1314878</v>
          </cell>
          <cell r="B9997">
            <v>202003</v>
          </cell>
          <cell r="C9997">
            <v>1</v>
          </cell>
          <cell r="D9997">
            <v>140</v>
          </cell>
          <cell r="E9997">
            <v>980656</v>
          </cell>
          <cell r="F9997" t="str">
            <v>Retired</v>
          </cell>
          <cell r="G9997">
            <v>317616</v>
          </cell>
          <cell r="H9997" t="str">
            <v>V980656</v>
          </cell>
          <cell r="I9997" t="str">
            <v>Retired</v>
          </cell>
          <cell r="J9997">
            <v>4774</v>
          </cell>
          <cell r="K9997">
            <v>4774</v>
          </cell>
          <cell r="L9997" t="str">
            <v>Capital Leases</v>
          </cell>
          <cell r="M9997" t="str">
            <v>Appalachian Power - Distr</v>
          </cell>
          <cell r="N9997">
            <v>-16704.099999999999</v>
          </cell>
          <cell r="O9997">
            <v>16704.099999999999</v>
          </cell>
          <cell r="P9997">
            <v>16704.099999999999</v>
          </cell>
          <cell r="Q9997">
            <v>2093.15</v>
          </cell>
          <cell r="R9997">
            <v>1796.58</v>
          </cell>
          <cell r="S9997">
            <v>0</v>
          </cell>
          <cell r="T9997">
            <v>0</v>
          </cell>
          <cell r="U9997">
            <v>16402.62</v>
          </cell>
          <cell r="V9997">
            <v>0</v>
          </cell>
          <cell r="W9997">
            <v>-1791.67</v>
          </cell>
        </row>
        <row r="9998">
          <cell r="A9998">
            <v>1315080</v>
          </cell>
          <cell r="B9998">
            <v>202003</v>
          </cell>
          <cell r="C9998">
            <v>1</v>
          </cell>
          <cell r="D9998">
            <v>140</v>
          </cell>
          <cell r="E9998">
            <v>1315080</v>
          </cell>
          <cell r="F9998" t="str">
            <v>Retired</v>
          </cell>
          <cell r="G9998">
            <v>318688</v>
          </cell>
          <cell r="H9998">
            <v>210256</v>
          </cell>
          <cell r="I9998" t="str">
            <v>Retired</v>
          </cell>
          <cell r="J9998">
            <v>4320</v>
          </cell>
          <cell r="K9998">
            <v>4320</v>
          </cell>
          <cell r="L9998" t="str">
            <v>842 Operating Leases</v>
          </cell>
          <cell r="M9998" t="str">
            <v>Appalachian Power - Distr</v>
          </cell>
          <cell r="N9998">
            <v>-6658.39</v>
          </cell>
          <cell r="O9998">
            <v>6658.39</v>
          </cell>
          <cell r="P9998">
            <v>6658.39</v>
          </cell>
          <cell r="Q9998">
            <v>2467.06</v>
          </cell>
          <cell r="R9998">
            <v>2161.58</v>
          </cell>
          <cell r="S9998">
            <v>0</v>
          </cell>
          <cell r="T9998">
            <v>0</v>
          </cell>
          <cell r="U9998">
            <v>6347.09</v>
          </cell>
          <cell r="V9998">
            <v>0</v>
          </cell>
          <cell r="W9998">
            <v>-2155.7600000000002</v>
          </cell>
        </row>
        <row r="9999">
          <cell r="A9999">
            <v>1315081</v>
          </cell>
          <cell r="B9999">
            <v>202003</v>
          </cell>
          <cell r="C9999">
            <v>1</v>
          </cell>
          <cell r="D9999">
            <v>140</v>
          </cell>
          <cell r="E9999">
            <v>1315081</v>
          </cell>
          <cell r="F9999" t="str">
            <v>Retired</v>
          </cell>
          <cell r="G9999">
            <v>317171</v>
          </cell>
          <cell r="H9999">
            <v>220873</v>
          </cell>
          <cell r="I9999" t="str">
            <v>Retired</v>
          </cell>
          <cell r="J9999">
            <v>4320</v>
          </cell>
          <cell r="K9999">
            <v>4320</v>
          </cell>
          <cell r="L9999" t="str">
            <v>842 Operating Leases</v>
          </cell>
          <cell r="M9999" t="str">
            <v>Appalachian Power - Distr</v>
          </cell>
          <cell r="N9999">
            <v>-6970.43</v>
          </cell>
          <cell r="O9999">
            <v>6970.43</v>
          </cell>
          <cell r="P9999">
            <v>6970.43</v>
          </cell>
          <cell r="Q9999">
            <v>1869.09</v>
          </cell>
          <cell r="R9999">
            <v>1497.28</v>
          </cell>
          <cell r="S9999">
            <v>0</v>
          </cell>
          <cell r="T9999">
            <v>0</v>
          </cell>
          <cell r="U9999">
            <v>6594.59</v>
          </cell>
          <cell r="V9999">
            <v>0</v>
          </cell>
          <cell r="W9999">
            <v>-1493.25</v>
          </cell>
        </row>
        <row r="10000">
          <cell r="A10000">
            <v>1315088</v>
          </cell>
          <cell r="B10000">
            <v>202003</v>
          </cell>
          <cell r="C10000">
            <v>1</v>
          </cell>
          <cell r="D10000">
            <v>140</v>
          </cell>
          <cell r="E10000">
            <v>1315088</v>
          </cell>
          <cell r="F10000" t="str">
            <v>Retired</v>
          </cell>
          <cell r="G10000">
            <v>317186</v>
          </cell>
          <cell r="H10000">
            <v>220881</v>
          </cell>
          <cell r="I10000" t="str">
            <v>Retired</v>
          </cell>
          <cell r="J10000">
            <v>4320</v>
          </cell>
          <cell r="K10000">
            <v>4320</v>
          </cell>
          <cell r="L10000" t="str">
            <v>842 Operating Leases</v>
          </cell>
          <cell r="M10000" t="str">
            <v>Appalachian Power - Distr</v>
          </cell>
          <cell r="N10000">
            <v>-6302.98</v>
          </cell>
          <cell r="O10000">
            <v>6302.98</v>
          </cell>
          <cell r="P10000">
            <v>6302.98</v>
          </cell>
          <cell r="Q10000">
            <v>1926.71</v>
          </cell>
          <cell r="R10000">
            <v>1607.75</v>
          </cell>
          <cell r="S10000">
            <v>0</v>
          </cell>
          <cell r="T10000">
            <v>0</v>
          </cell>
          <cell r="U10000">
            <v>5979.7</v>
          </cell>
          <cell r="V10000">
            <v>0</v>
          </cell>
          <cell r="W10000">
            <v>-1603.43</v>
          </cell>
        </row>
        <row r="10001">
          <cell r="A10001">
            <v>1315089</v>
          </cell>
          <cell r="B10001">
            <v>202003</v>
          </cell>
          <cell r="C10001">
            <v>1</v>
          </cell>
          <cell r="D10001">
            <v>140</v>
          </cell>
          <cell r="E10001">
            <v>1315089</v>
          </cell>
          <cell r="F10001" t="str">
            <v>Retired</v>
          </cell>
          <cell r="G10001">
            <v>317187</v>
          </cell>
          <cell r="H10001">
            <v>220888</v>
          </cell>
          <cell r="I10001" t="str">
            <v>Retired</v>
          </cell>
          <cell r="J10001">
            <v>4320</v>
          </cell>
          <cell r="K10001">
            <v>4320</v>
          </cell>
          <cell r="L10001" t="str">
            <v>842 Operating Leases</v>
          </cell>
          <cell r="M10001" t="str">
            <v>Appalachian Power - Distr</v>
          </cell>
          <cell r="N10001">
            <v>-6304.35</v>
          </cell>
          <cell r="O10001">
            <v>6304.35</v>
          </cell>
          <cell r="P10001">
            <v>6304.35</v>
          </cell>
          <cell r="Q10001">
            <v>1927.13</v>
          </cell>
          <cell r="R10001">
            <v>1608.11</v>
          </cell>
          <cell r="S10001">
            <v>0</v>
          </cell>
          <cell r="T10001">
            <v>0</v>
          </cell>
          <cell r="U10001">
            <v>5336.88</v>
          </cell>
          <cell r="V10001">
            <v>0</v>
          </cell>
          <cell r="W10001">
            <v>-959.66</v>
          </cell>
        </row>
        <row r="10002">
          <cell r="A10002">
            <v>1315093</v>
          </cell>
          <cell r="B10002">
            <v>202003</v>
          </cell>
          <cell r="C10002">
            <v>1</v>
          </cell>
          <cell r="D10002">
            <v>140</v>
          </cell>
          <cell r="E10002">
            <v>1315093</v>
          </cell>
          <cell r="F10002" t="str">
            <v>Retired</v>
          </cell>
          <cell r="G10002">
            <v>317168</v>
          </cell>
          <cell r="H10002">
            <v>220885</v>
          </cell>
          <cell r="I10002" t="str">
            <v>Retired</v>
          </cell>
          <cell r="J10002">
            <v>4320</v>
          </cell>
          <cell r="K10002">
            <v>4320</v>
          </cell>
          <cell r="L10002" t="str">
            <v>842 Operating Leases</v>
          </cell>
          <cell r="M10002" t="str">
            <v>Appalachian Power - Distr</v>
          </cell>
          <cell r="N10002">
            <v>-7602.86</v>
          </cell>
          <cell r="O10002">
            <v>7602.86</v>
          </cell>
          <cell r="P10002">
            <v>7602.86</v>
          </cell>
          <cell r="Q10002">
            <v>2582.27</v>
          </cell>
          <cell r="R10002">
            <v>2216.35</v>
          </cell>
          <cell r="S10002">
            <v>0</v>
          </cell>
          <cell r="T10002">
            <v>0</v>
          </cell>
          <cell r="U10002">
            <v>7230.97</v>
          </cell>
          <cell r="V10002">
            <v>0</v>
          </cell>
          <cell r="W10002">
            <v>-2210.38</v>
          </cell>
        </row>
        <row r="10003">
          <cell r="A10003">
            <v>1315096</v>
          </cell>
          <cell r="B10003">
            <v>202003</v>
          </cell>
          <cell r="C10003">
            <v>1</v>
          </cell>
          <cell r="D10003">
            <v>140</v>
          </cell>
          <cell r="E10003">
            <v>1315096</v>
          </cell>
          <cell r="F10003" t="str">
            <v>Retired</v>
          </cell>
          <cell r="G10003">
            <v>317335</v>
          </cell>
          <cell r="H10003">
            <v>220875</v>
          </cell>
          <cell r="I10003" t="str">
            <v>Retired</v>
          </cell>
          <cell r="J10003">
            <v>4320</v>
          </cell>
          <cell r="K10003">
            <v>4320</v>
          </cell>
          <cell r="L10003" t="str">
            <v>842 Operating Leases</v>
          </cell>
          <cell r="M10003" t="str">
            <v>Appalachian Power - Distr</v>
          </cell>
          <cell r="N10003">
            <v>-8641.06</v>
          </cell>
          <cell r="O10003">
            <v>8641.06</v>
          </cell>
          <cell r="P10003">
            <v>8641.06</v>
          </cell>
          <cell r="Q10003">
            <v>2934.88</v>
          </cell>
          <cell r="R10003">
            <v>2519</v>
          </cell>
          <cell r="S10003">
            <v>0</v>
          </cell>
          <cell r="T10003">
            <v>0</v>
          </cell>
          <cell r="U10003">
            <v>8218.4</v>
          </cell>
          <cell r="V10003">
            <v>0</v>
          </cell>
          <cell r="W10003">
            <v>-2512.2199999999998</v>
          </cell>
        </row>
        <row r="10004">
          <cell r="A10004">
            <v>1315097</v>
          </cell>
          <cell r="B10004">
            <v>202003</v>
          </cell>
          <cell r="C10004">
            <v>1</v>
          </cell>
          <cell r="D10004">
            <v>140</v>
          </cell>
          <cell r="E10004">
            <v>1315097</v>
          </cell>
          <cell r="F10004" t="str">
            <v>Retired</v>
          </cell>
          <cell r="G10004">
            <v>317272</v>
          </cell>
          <cell r="H10004">
            <v>220801</v>
          </cell>
          <cell r="I10004" t="str">
            <v>Retired</v>
          </cell>
          <cell r="J10004">
            <v>4320</v>
          </cell>
          <cell r="K10004">
            <v>4320</v>
          </cell>
          <cell r="L10004" t="str">
            <v>842 Operating Leases</v>
          </cell>
          <cell r="M10004" t="str">
            <v>Appalachian Power - Distr</v>
          </cell>
          <cell r="N10004">
            <v>-6182.66</v>
          </cell>
          <cell r="O10004">
            <v>6182.66</v>
          </cell>
          <cell r="P10004">
            <v>6182.66</v>
          </cell>
          <cell r="Q10004">
            <v>1657.85</v>
          </cell>
          <cell r="R10004">
            <v>1328.07</v>
          </cell>
          <cell r="S10004">
            <v>0</v>
          </cell>
          <cell r="T10004">
            <v>0</v>
          </cell>
          <cell r="U10004">
            <v>5849.3</v>
          </cell>
          <cell r="V10004">
            <v>0</v>
          </cell>
          <cell r="W10004">
            <v>-1324.49</v>
          </cell>
        </row>
        <row r="10005">
          <cell r="A10005">
            <v>1315099</v>
          </cell>
          <cell r="B10005">
            <v>202003</v>
          </cell>
          <cell r="C10005">
            <v>1</v>
          </cell>
          <cell r="D10005">
            <v>140</v>
          </cell>
          <cell r="E10005">
            <v>1315099</v>
          </cell>
          <cell r="F10005" t="str">
            <v>Retired</v>
          </cell>
          <cell r="G10005">
            <v>316305</v>
          </cell>
          <cell r="H10005">
            <v>220884</v>
          </cell>
          <cell r="I10005" t="str">
            <v>Retired</v>
          </cell>
          <cell r="J10005">
            <v>4320</v>
          </cell>
          <cell r="K10005">
            <v>4320</v>
          </cell>
          <cell r="L10005" t="str">
            <v>842 Operating Leases</v>
          </cell>
          <cell r="M10005" t="str">
            <v>Appalachian Power - Distr</v>
          </cell>
          <cell r="N10005">
            <v>-5858.97</v>
          </cell>
          <cell r="O10005">
            <v>5858.97</v>
          </cell>
          <cell r="P10005">
            <v>5858.97</v>
          </cell>
          <cell r="Q10005">
            <v>1571.05</v>
          </cell>
          <cell r="R10005">
            <v>1258.54</v>
          </cell>
          <cell r="S10005">
            <v>0</v>
          </cell>
          <cell r="T10005">
            <v>0</v>
          </cell>
          <cell r="U10005">
            <v>5543.06</v>
          </cell>
          <cell r="V10005">
            <v>0</v>
          </cell>
          <cell r="W10005">
            <v>-1255.1400000000001</v>
          </cell>
        </row>
        <row r="10006">
          <cell r="A10006">
            <v>1315111</v>
          </cell>
          <cell r="B10006">
            <v>202003</v>
          </cell>
          <cell r="C10006">
            <v>1</v>
          </cell>
          <cell r="D10006">
            <v>140</v>
          </cell>
          <cell r="E10006">
            <v>1315111</v>
          </cell>
          <cell r="F10006" t="str">
            <v>Retired</v>
          </cell>
          <cell r="G10006">
            <v>316303</v>
          </cell>
          <cell r="H10006">
            <v>220872</v>
          </cell>
          <cell r="I10006" t="str">
            <v>Retired</v>
          </cell>
          <cell r="J10006">
            <v>4320</v>
          </cell>
          <cell r="K10006">
            <v>4320</v>
          </cell>
          <cell r="L10006" t="str">
            <v>842 Operating Leases</v>
          </cell>
          <cell r="M10006" t="str">
            <v>Appalachian Power - Distr</v>
          </cell>
          <cell r="N10006">
            <v>-6739.59</v>
          </cell>
          <cell r="O10006">
            <v>6739.59</v>
          </cell>
          <cell r="P10006">
            <v>6739.59</v>
          </cell>
          <cell r="Q10006">
            <v>1807.19</v>
          </cell>
          <cell r="R10006">
            <v>1447.7</v>
          </cell>
          <cell r="S10006">
            <v>0</v>
          </cell>
          <cell r="T10006">
            <v>0</v>
          </cell>
          <cell r="U10006">
            <v>6376.2</v>
          </cell>
          <cell r="V10006">
            <v>0</v>
          </cell>
          <cell r="W10006">
            <v>-1443.8</v>
          </cell>
        </row>
        <row r="10007">
          <cell r="A10007">
            <v>1315112</v>
          </cell>
          <cell r="B10007">
            <v>202003</v>
          </cell>
          <cell r="C10007">
            <v>1</v>
          </cell>
          <cell r="D10007">
            <v>140</v>
          </cell>
          <cell r="E10007">
            <v>1315112</v>
          </cell>
          <cell r="F10007" t="str">
            <v>Retired</v>
          </cell>
          <cell r="G10007">
            <v>317173</v>
          </cell>
          <cell r="H10007">
            <v>220806</v>
          </cell>
          <cell r="I10007" t="str">
            <v>Retired</v>
          </cell>
          <cell r="J10007">
            <v>4320</v>
          </cell>
          <cell r="K10007">
            <v>4320</v>
          </cell>
          <cell r="L10007" t="str">
            <v>842 Operating Leases</v>
          </cell>
          <cell r="M10007" t="str">
            <v>Appalachian Power - Distr</v>
          </cell>
          <cell r="N10007">
            <v>-6133.46</v>
          </cell>
          <cell r="O10007">
            <v>6133.46</v>
          </cell>
          <cell r="P10007">
            <v>6133.46</v>
          </cell>
          <cell r="Q10007">
            <v>1644.66</v>
          </cell>
          <cell r="R10007">
            <v>1317.5</v>
          </cell>
          <cell r="S10007">
            <v>0</v>
          </cell>
          <cell r="T10007">
            <v>0</v>
          </cell>
          <cell r="U10007">
            <v>5802.75</v>
          </cell>
          <cell r="V10007">
            <v>0</v>
          </cell>
          <cell r="W10007">
            <v>-1313.95</v>
          </cell>
        </row>
        <row r="10008">
          <cell r="A10008">
            <v>1315113</v>
          </cell>
          <cell r="B10008">
            <v>202003</v>
          </cell>
          <cell r="C10008">
            <v>1</v>
          </cell>
          <cell r="D10008">
            <v>140</v>
          </cell>
          <cell r="E10008">
            <v>1315113</v>
          </cell>
          <cell r="F10008" t="str">
            <v>Retired</v>
          </cell>
          <cell r="G10008">
            <v>316302</v>
          </cell>
          <cell r="H10008">
            <v>220809</v>
          </cell>
          <cell r="I10008" t="str">
            <v>Retired</v>
          </cell>
          <cell r="J10008">
            <v>4320</v>
          </cell>
          <cell r="K10008">
            <v>4320</v>
          </cell>
          <cell r="L10008" t="str">
            <v>842 Operating Leases</v>
          </cell>
          <cell r="M10008" t="str">
            <v>Appalachian Power - Distr</v>
          </cell>
          <cell r="N10008">
            <v>-6134.2</v>
          </cell>
          <cell r="O10008">
            <v>6134.2</v>
          </cell>
          <cell r="P10008">
            <v>6134.2</v>
          </cell>
          <cell r="Q10008">
            <v>1644.86</v>
          </cell>
          <cell r="R10008">
            <v>1317.66</v>
          </cell>
          <cell r="S10008">
            <v>0</v>
          </cell>
          <cell r="T10008">
            <v>0</v>
          </cell>
          <cell r="U10008">
            <v>5803.45</v>
          </cell>
          <cell r="V10008">
            <v>0</v>
          </cell>
          <cell r="W10008">
            <v>-1314.11</v>
          </cell>
        </row>
        <row r="10009">
          <cell r="A10009">
            <v>1315117</v>
          </cell>
          <cell r="B10009">
            <v>202003</v>
          </cell>
          <cell r="C10009">
            <v>1</v>
          </cell>
          <cell r="D10009">
            <v>140</v>
          </cell>
          <cell r="E10009">
            <v>1315117</v>
          </cell>
          <cell r="F10009" t="str">
            <v>Retired</v>
          </cell>
          <cell r="G10009">
            <v>317561</v>
          </cell>
          <cell r="H10009">
            <v>220876</v>
          </cell>
          <cell r="I10009" t="str">
            <v>Retired</v>
          </cell>
          <cell r="J10009">
            <v>4320</v>
          </cell>
          <cell r="K10009">
            <v>4320</v>
          </cell>
          <cell r="L10009" t="str">
            <v>842 Operating Leases</v>
          </cell>
          <cell r="M10009" t="str">
            <v>Appalachian Power - Distr</v>
          </cell>
          <cell r="N10009">
            <v>-6092.79</v>
          </cell>
          <cell r="O10009">
            <v>6092.79</v>
          </cell>
          <cell r="P10009">
            <v>6092.79</v>
          </cell>
          <cell r="Q10009">
            <v>1862.46</v>
          </cell>
          <cell r="R10009">
            <v>1554.13</v>
          </cell>
          <cell r="S10009">
            <v>0</v>
          </cell>
          <cell r="T10009">
            <v>0</v>
          </cell>
          <cell r="U10009">
            <v>5780.29</v>
          </cell>
          <cell r="V10009">
            <v>0</v>
          </cell>
          <cell r="W10009">
            <v>-1549.96</v>
          </cell>
        </row>
        <row r="10010">
          <cell r="A10010">
            <v>1315118</v>
          </cell>
          <cell r="B10010">
            <v>202003</v>
          </cell>
          <cell r="C10010">
            <v>1</v>
          </cell>
          <cell r="D10010">
            <v>140</v>
          </cell>
          <cell r="E10010">
            <v>1315118</v>
          </cell>
          <cell r="F10010" t="str">
            <v>Retired</v>
          </cell>
          <cell r="G10010">
            <v>316304</v>
          </cell>
          <cell r="H10010">
            <v>220879</v>
          </cell>
          <cell r="I10010" t="str">
            <v>Retired</v>
          </cell>
          <cell r="J10010">
            <v>4320</v>
          </cell>
          <cell r="K10010">
            <v>4320</v>
          </cell>
          <cell r="L10010" t="str">
            <v>842 Operating Leases</v>
          </cell>
          <cell r="M10010" t="str">
            <v>Appalachian Power - Distr</v>
          </cell>
          <cell r="N10010">
            <v>-5916.49</v>
          </cell>
          <cell r="O10010">
            <v>5916.49</v>
          </cell>
          <cell r="P10010">
            <v>5916.49</v>
          </cell>
          <cell r="Q10010">
            <v>1586.47</v>
          </cell>
          <cell r="R10010">
            <v>1270.8900000000001</v>
          </cell>
          <cell r="S10010">
            <v>0</v>
          </cell>
          <cell r="T10010">
            <v>0</v>
          </cell>
          <cell r="U10010">
            <v>5597.48</v>
          </cell>
          <cell r="V10010">
            <v>0</v>
          </cell>
          <cell r="W10010">
            <v>-1267.46</v>
          </cell>
        </row>
        <row r="10011">
          <cell r="A10011">
            <v>1315121</v>
          </cell>
          <cell r="B10011">
            <v>202003</v>
          </cell>
          <cell r="C10011">
            <v>1</v>
          </cell>
          <cell r="D10011">
            <v>140</v>
          </cell>
          <cell r="E10011">
            <v>1315121</v>
          </cell>
          <cell r="F10011" t="str">
            <v>Retired</v>
          </cell>
          <cell r="G10011">
            <v>318392</v>
          </cell>
          <cell r="H10011">
            <v>341612</v>
          </cell>
          <cell r="I10011" t="str">
            <v>Retired</v>
          </cell>
          <cell r="J10011">
            <v>4320</v>
          </cell>
          <cell r="K10011">
            <v>4320</v>
          </cell>
          <cell r="L10011" t="str">
            <v>842 Operating Leases</v>
          </cell>
          <cell r="M10011" t="str">
            <v>Appalachian Power - Distr</v>
          </cell>
          <cell r="N10011">
            <v>-9582.92</v>
          </cell>
          <cell r="O10011">
            <v>9582.92</v>
          </cell>
          <cell r="P10011">
            <v>9582.92</v>
          </cell>
          <cell r="Q10011">
            <v>3550.64</v>
          </cell>
          <cell r="R10011">
            <v>3110.99</v>
          </cell>
          <cell r="S10011">
            <v>0</v>
          </cell>
          <cell r="T10011">
            <v>0</v>
          </cell>
          <cell r="U10011">
            <v>9134.89</v>
          </cell>
          <cell r="V10011">
            <v>0</v>
          </cell>
          <cell r="W10011">
            <v>-3102.61</v>
          </cell>
        </row>
        <row r="10012">
          <cell r="A10012">
            <v>1315122</v>
          </cell>
          <cell r="B10012">
            <v>202003</v>
          </cell>
          <cell r="C10012">
            <v>1</v>
          </cell>
          <cell r="D10012">
            <v>140</v>
          </cell>
          <cell r="E10012">
            <v>1315122</v>
          </cell>
          <cell r="F10012" t="str">
            <v>Retired</v>
          </cell>
          <cell r="G10012">
            <v>317178</v>
          </cell>
          <cell r="H10012">
            <v>341641</v>
          </cell>
          <cell r="I10012" t="str">
            <v>Retired</v>
          </cell>
          <cell r="J10012">
            <v>4320</v>
          </cell>
          <cell r="K10012">
            <v>4320</v>
          </cell>
          <cell r="L10012" t="str">
            <v>842 Operating Leases</v>
          </cell>
          <cell r="M10012" t="str">
            <v>Appalachian Power - Distr</v>
          </cell>
          <cell r="N10012">
            <v>-8625.19</v>
          </cell>
          <cell r="O10012">
            <v>8625.19</v>
          </cell>
          <cell r="P10012">
            <v>8625.19</v>
          </cell>
          <cell r="Q10012">
            <v>2636.57</v>
          </cell>
          <cell r="R10012">
            <v>2200.1</v>
          </cell>
          <cell r="S10012">
            <v>0</v>
          </cell>
          <cell r="T10012">
            <v>0</v>
          </cell>
          <cell r="U10012">
            <v>8182.79</v>
          </cell>
          <cell r="V10012">
            <v>0</v>
          </cell>
          <cell r="W10012">
            <v>-2194.17</v>
          </cell>
        </row>
        <row r="10013">
          <cell r="A10013">
            <v>1315124</v>
          </cell>
          <cell r="B10013">
            <v>202003</v>
          </cell>
          <cell r="C10013">
            <v>1</v>
          </cell>
          <cell r="D10013">
            <v>140</v>
          </cell>
          <cell r="E10013">
            <v>1315124</v>
          </cell>
          <cell r="F10013" t="str">
            <v>Retired</v>
          </cell>
          <cell r="G10013">
            <v>318115</v>
          </cell>
          <cell r="H10013">
            <v>341595</v>
          </cell>
          <cell r="I10013" t="str">
            <v>Retired</v>
          </cell>
          <cell r="J10013">
            <v>4320</v>
          </cell>
          <cell r="K10013">
            <v>4320</v>
          </cell>
          <cell r="L10013" t="str">
            <v>842 Operating Leases</v>
          </cell>
          <cell r="M10013" t="str">
            <v>Appalachian Power - Distr</v>
          </cell>
          <cell r="N10013">
            <v>-8586.42</v>
          </cell>
          <cell r="O10013">
            <v>8586.42</v>
          </cell>
          <cell r="P10013">
            <v>8586.42</v>
          </cell>
          <cell r="Q10013">
            <v>2916.33</v>
          </cell>
          <cell r="R10013">
            <v>2503.0700000000002</v>
          </cell>
          <cell r="S10013">
            <v>0</v>
          </cell>
          <cell r="T10013">
            <v>0</v>
          </cell>
          <cell r="U10013">
            <v>8166.43</v>
          </cell>
          <cell r="V10013">
            <v>0</v>
          </cell>
          <cell r="W10013">
            <v>-2496.34</v>
          </cell>
        </row>
        <row r="10014">
          <cell r="A10014">
            <v>1315126</v>
          </cell>
          <cell r="B10014">
            <v>202003</v>
          </cell>
          <cell r="C10014">
            <v>1</v>
          </cell>
          <cell r="D10014">
            <v>140</v>
          </cell>
          <cell r="E10014">
            <v>1315126</v>
          </cell>
          <cell r="F10014" t="str">
            <v>Retired</v>
          </cell>
          <cell r="G10014">
            <v>317182</v>
          </cell>
          <cell r="H10014">
            <v>341624</v>
          </cell>
          <cell r="I10014" t="str">
            <v>Retired</v>
          </cell>
          <cell r="J10014">
            <v>4320</v>
          </cell>
          <cell r="K10014">
            <v>4320</v>
          </cell>
          <cell r="L10014" t="str">
            <v>842 Operating Leases</v>
          </cell>
          <cell r="M10014" t="str">
            <v>Appalachian Power - Distr</v>
          </cell>
          <cell r="N10014">
            <v>-8847.0400000000009</v>
          </cell>
          <cell r="O10014">
            <v>8847.0400000000009</v>
          </cell>
          <cell r="P10014">
            <v>8847.0400000000009</v>
          </cell>
          <cell r="Q10014">
            <v>2704.38</v>
          </cell>
          <cell r="R10014">
            <v>2256.6799999999998</v>
          </cell>
          <cell r="S10014">
            <v>0</v>
          </cell>
          <cell r="T10014">
            <v>0</v>
          </cell>
          <cell r="U10014">
            <v>8393.27</v>
          </cell>
          <cell r="V10014">
            <v>0</v>
          </cell>
          <cell r="W10014">
            <v>-2250.61</v>
          </cell>
        </row>
        <row r="10015">
          <cell r="A10015">
            <v>1315131</v>
          </cell>
          <cell r="B10015">
            <v>202003</v>
          </cell>
          <cell r="C10015">
            <v>1</v>
          </cell>
          <cell r="D10015">
            <v>140</v>
          </cell>
          <cell r="E10015">
            <v>1315131</v>
          </cell>
          <cell r="F10015" t="str">
            <v>Retired</v>
          </cell>
          <cell r="G10015">
            <v>318385</v>
          </cell>
          <cell r="H10015">
            <v>341597</v>
          </cell>
          <cell r="I10015" t="str">
            <v>Retired</v>
          </cell>
          <cell r="J10015">
            <v>4320</v>
          </cell>
          <cell r="K10015">
            <v>4320</v>
          </cell>
          <cell r="L10015" t="str">
            <v>842 Operating Leases</v>
          </cell>
          <cell r="M10015" t="str">
            <v>Appalachian Power - Distr</v>
          </cell>
          <cell r="N10015">
            <v>-10122.39</v>
          </cell>
          <cell r="O10015">
            <v>10122.39</v>
          </cell>
          <cell r="P10015">
            <v>10122.39</v>
          </cell>
          <cell r="Q10015">
            <v>3750.52</v>
          </cell>
          <cell r="R10015">
            <v>3286.12</v>
          </cell>
          <cell r="S10015">
            <v>0</v>
          </cell>
          <cell r="T10015">
            <v>0</v>
          </cell>
          <cell r="U10015">
            <v>9649.14</v>
          </cell>
          <cell r="V10015">
            <v>0</v>
          </cell>
          <cell r="W10015">
            <v>-3277.27</v>
          </cell>
        </row>
        <row r="10016">
          <cell r="A10016">
            <v>1315132</v>
          </cell>
          <cell r="B10016">
            <v>202003</v>
          </cell>
          <cell r="C10016">
            <v>1</v>
          </cell>
          <cell r="D10016">
            <v>140</v>
          </cell>
          <cell r="E10016">
            <v>1315132</v>
          </cell>
          <cell r="F10016" t="str">
            <v>Retired</v>
          </cell>
          <cell r="G10016">
            <v>318689</v>
          </cell>
          <cell r="H10016">
            <v>341590</v>
          </cell>
          <cell r="I10016" t="str">
            <v>Retired</v>
          </cell>
          <cell r="J10016">
            <v>4320</v>
          </cell>
          <cell r="K10016">
            <v>4320</v>
          </cell>
          <cell r="L10016" t="str">
            <v>842 Operating Leases</v>
          </cell>
          <cell r="M10016" t="str">
            <v>Appalachian Power - Distr</v>
          </cell>
          <cell r="N10016">
            <v>-10987.38</v>
          </cell>
          <cell r="O10016">
            <v>10987.38</v>
          </cell>
          <cell r="P10016">
            <v>10987.38</v>
          </cell>
          <cell r="Q10016">
            <v>4071.02</v>
          </cell>
          <cell r="R10016">
            <v>3566.93</v>
          </cell>
          <cell r="S10016">
            <v>0</v>
          </cell>
          <cell r="T10016">
            <v>0</v>
          </cell>
          <cell r="U10016">
            <v>10473.69</v>
          </cell>
          <cell r="V10016">
            <v>0</v>
          </cell>
          <cell r="W10016">
            <v>-3557.33</v>
          </cell>
        </row>
        <row r="10017">
          <cell r="A10017">
            <v>1315134</v>
          </cell>
          <cell r="B10017">
            <v>202003</v>
          </cell>
          <cell r="C10017">
            <v>1</v>
          </cell>
          <cell r="D10017">
            <v>140</v>
          </cell>
          <cell r="E10017">
            <v>1315134</v>
          </cell>
          <cell r="F10017" t="str">
            <v>Retired</v>
          </cell>
          <cell r="G10017">
            <v>318393</v>
          </cell>
          <cell r="H10017">
            <v>341614</v>
          </cell>
          <cell r="I10017" t="str">
            <v>Retired</v>
          </cell>
          <cell r="J10017">
            <v>4320</v>
          </cell>
          <cell r="K10017">
            <v>4320</v>
          </cell>
          <cell r="L10017" t="str">
            <v>842 Operating Leases</v>
          </cell>
          <cell r="M10017" t="str">
            <v>Appalachian Power - Distr</v>
          </cell>
          <cell r="N10017">
            <v>-9578.23</v>
          </cell>
          <cell r="O10017">
            <v>9578.23</v>
          </cell>
          <cell r="P10017">
            <v>9578.23</v>
          </cell>
          <cell r="Q10017">
            <v>3548.91</v>
          </cell>
          <cell r="R10017">
            <v>3109.47</v>
          </cell>
          <cell r="S10017">
            <v>0</v>
          </cell>
          <cell r="T10017">
            <v>0</v>
          </cell>
          <cell r="U10017">
            <v>9130.42</v>
          </cell>
          <cell r="V10017">
            <v>0</v>
          </cell>
          <cell r="W10017">
            <v>-3101.1</v>
          </cell>
        </row>
        <row r="10018">
          <cell r="A10018">
            <v>1315136</v>
          </cell>
          <cell r="B10018">
            <v>202003</v>
          </cell>
          <cell r="C10018">
            <v>1</v>
          </cell>
          <cell r="D10018">
            <v>140</v>
          </cell>
          <cell r="E10018">
            <v>1315136</v>
          </cell>
          <cell r="F10018" t="str">
            <v>Retired</v>
          </cell>
          <cell r="G10018">
            <v>318119</v>
          </cell>
          <cell r="H10018">
            <v>341607</v>
          </cell>
          <cell r="I10018" t="str">
            <v>Retired</v>
          </cell>
          <cell r="J10018">
            <v>4320</v>
          </cell>
          <cell r="K10018">
            <v>4320</v>
          </cell>
          <cell r="L10018" t="str">
            <v>842 Operating Leases</v>
          </cell>
          <cell r="M10018" t="str">
            <v>Appalachian Power - Distr</v>
          </cell>
          <cell r="N10018">
            <v>-11037.08</v>
          </cell>
          <cell r="O10018">
            <v>11037.08</v>
          </cell>
          <cell r="P10018">
            <v>11037.08</v>
          </cell>
          <cell r="Q10018">
            <v>4089.43</v>
          </cell>
          <cell r="R10018">
            <v>3583.06</v>
          </cell>
          <cell r="S10018">
            <v>0</v>
          </cell>
          <cell r="T10018">
            <v>0</v>
          </cell>
          <cell r="U10018">
            <v>10521.07</v>
          </cell>
          <cell r="V10018">
            <v>0</v>
          </cell>
          <cell r="W10018">
            <v>-3573.42</v>
          </cell>
        </row>
        <row r="10019">
          <cell r="A10019">
            <v>1315137</v>
          </cell>
          <cell r="B10019">
            <v>202003</v>
          </cell>
          <cell r="C10019">
            <v>1</v>
          </cell>
          <cell r="D10019">
            <v>140</v>
          </cell>
          <cell r="E10019">
            <v>1315137</v>
          </cell>
          <cell r="F10019" t="str">
            <v>Retired</v>
          </cell>
          <cell r="G10019">
            <v>318252</v>
          </cell>
          <cell r="H10019">
            <v>341615</v>
          </cell>
          <cell r="I10019" t="str">
            <v>Retired</v>
          </cell>
          <cell r="J10019">
            <v>4320</v>
          </cell>
          <cell r="K10019">
            <v>4320</v>
          </cell>
          <cell r="L10019" t="str">
            <v>842 Operating Leases</v>
          </cell>
          <cell r="M10019" t="str">
            <v>Appalachian Power - Distr</v>
          </cell>
          <cell r="N10019">
            <v>-11037.08</v>
          </cell>
          <cell r="O10019">
            <v>11037.08</v>
          </cell>
          <cell r="P10019">
            <v>11037.08</v>
          </cell>
          <cell r="Q10019">
            <v>4089.43</v>
          </cell>
          <cell r="R10019">
            <v>3583.06</v>
          </cell>
          <cell r="S10019">
            <v>0</v>
          </cell>
          <cell r="T10019">
            <v>0</v>
          </cell>
          <cell r="U10019">
            <v>10521.07</v>
          </cell>
          <cell r="V10019">
            <v>0</v>
          </cell>
          <cell r="W10019">
            <v>-3573.42</v>
          </cell>
        </row>
        <row r="10020">
          <cell r="A10020">
            <v>1315138</v>
          </cell>
          <cell r="B10020">
            <v>202003</v>
          </cell>
          <cell r="C10020">
            <v>1</v>
          </cell>
          <cell r="D10020">
            <v>140</v>
          </cell>
          <cell r="E10020">
            <v>1315138</v>
          </cell>
          <cell r="F10020" t="str">
            <v>Retired</v>
          </cell>
          <cell r="G10020">
            <v>317179</v>
          </cell>
          <cell r="H10020">
            <v>341637</v>
          </cell>
          <cell r="I10020" t="str">
            <v>Retired</v>
          </cell>
          <cell r="J10020">
            <v>4320</v>
          </cell>
          <cell r="K10020">
            <v>4320</v>
          </cell>
          <cell r="L10020" t="str">
            <v>842 Operating Leases</v>
          </cell>
          <cell r="M10020" t="str">
            <v>Appalachian Power - Distr</v>
          </cell>
          <cell r="N10020">
            <v>-8598.5499999999993</v>
          </cell>
          <cell r="O10020">
            <v>8598.5499999999993</v>
          </cell>
          <cell r="P10020">
            <v>8598.5499999999993</v>
          </cell>
          <cell r="Q10020">
            <v>2628.43</v>
          </cell>
          <cell r="R10020">
            <v>2193.3000000000002</v>
          </cell>
          <cell r="S10020">
            <v>0</v>
          </cell>
          <cell r="T10020">
            <v>0</v>
          </cell>
          <cell r="U10020">
            <v>8157.52</v>
          </cell>
          <cell r="V10020">
            <v>0</v>
          </cell>
          <cell r="W10020">
            <v>-2187.4</v>
          </cell>
        </row>
        <row r="10021">
          <cell r="A10021">
            <v>1315140</v>
          </cell>
          <cell r="B10021">
            <v>202003</v>
          </cell>
          <cell r="C10021">
            <v>1</v>
          </cell>
          <cell r="D10021">
            <v>140</v>
          </cell>
          <cell r="E10021">
            <v>1315140</v>
          </cell>
          <cell r="F10021" t="str">
            <v>Retired</v>
          </cell>
          <cell r="G10021">
            <v>317180</v>
          </cell>
          <cell r="H10021">
            <v>341635</v>
          </cell>
          <cell r="I10021" t="str">
            <v>Retired</v>
          </cell>
          <cell r="J10021">
            <v>4320</v>
          </cell>
          <cell r="K10021">
            <v>4320</v>
          </cell>
          <cell r="L10021" t="str">
            <v>842 Operating Leases</v>
          </cell>
          <cell r="M10021" t="str">
            <v>Appalachian Power - Distr</v>
          </cell>
          <cell r="N10021">
            <v>-8607.2999999999993</v>
          </cell>
          <cell r="O10021">
            <v>8607.2999999999993</v>
          </cell>
          <cell r="P10021">
            <v>8607.2999999999993</v>
          </cell>
          <cell r="Q10021">
            <v>2631.1</v>
          </cell>
          <cell r="R10021">
            <v>2195.5300000000002</v>
          </cell>
          <cell r="S10021">
            <v>0</v>
          </cell>
          <cell r="T10021">
            <v>0</v>
          </cell>
          <cell r="U10021">
            <v>8165.82</v>
          </cell>
          <cell r="V10021">
            <v>0</v>
          </cell>
          <cell r="W10021">
            <v>-2189.62</v>
          </cell>
        </row>
        <row r="10022">
          <cell r="A10022">
            <v>1315141</v>
          </cell>
          <cell r="B10022">
            <v>202003</v>
          </cell>
          <cell r="C10022">
            <v>1</v>
          </cell>
          <cell r="D10022">
            <v>140</v>
          </cell>
          <cell r="E10022">
            <v>1315141</v>
          </cell>
          <cell r="F10022" t="str">
            <v>Retired</v>
          </cell>
          <cell r="G10022">
            <v>318249</v>
          </cell>
          <cell r="H10022">
            <v>341594</v>
          </cell>
          <cell r="I10022" t="str">
            <v>Retired</v>
          </cell>
          <cell r="J10022">
            <v>4320</v>
          </cell>
          <cell r="K10022">
            <v>4320</v>
          </cell>
          <cell r="L10022" t="str">
            <v>842 Operating Leases</v>
          </cell>
          <cell r="M10022" t="str">
            <v>Appalachian Power - Distr</v>
          </cell>
          <cell r="N10022">
            <v>-10210.92</v>
          </cell>
          <cell r="O10022">
            <v>10210.92</v>
          </cell>
          <cell r="P10022">
            <v>10210.92</v>
          </cell>
          <cell r="Q10022">
            <v>3783.33</v>
          </cell>
          <cell r="R10022">
            <v>3314.86</v>
          </cell>
          <cell r="S10022">
            <v>0</v>
          </cell>
          <cell r="T10022">
            <v>0</v>
          </cell>
          <cell r="U10022">
            <v>9733.5300000000007</v>
          </cell>
          <cell r="V10022">
            <v>0</v>
          </cell>
          <cell r="W10022">
            <v>-3305.94</v>
          </cell>
        </row>
        <row r="10023">
          <cell r="A10023">
            <v>1315142</v>
          </cell>
          <cell r="B10023">
            <v>202003</v>
          </cell>
          <cell r="C10023">
            <v>1</v>
          </cell>
          <cell r="D10023">
            <v>140</v>
          </cell>
          <cell r="E10023">
            <v>1315142</v>
          </cell>
          <cell r="F10023" t="str">
            <v>Retired</v>
          </cell>
          <cell r="G10023">
            <v>317563</v>
          </cell>
          <cell r="H10023">
            <v>341629</v>
          </cell>
          <cell r="I10023" t="str">
            <v>Retired</v>
          </cell>
          <cell r="J10023">
            <v>4320</v>
          </cell>
          <cell r="K10023">
            <v>4320</v>
          </cell>
          <cell r="L10023" t="str">
            <v>842 Operating Leases</v>
          </cell>
          <cell r="M10023" t="str">
            <v>Appalachian Power - Distr</v>
          </cell>
          <cell r="N10023">
            <v>-9387.31</v>
          </cell>
          <cell r="O10023">
            <v>9387.31</v>
          </cell>
          <cell r="P10023">
            <v>9387.31</v>
          </cell>
          <cell r="Q10023">
            <v>3478.16</v>
          </cell>
          <cell r="R10023">
            <v>3047.48</v>
          </cell>
          <cell r="S10023">
            <v>0</v>
          </cell>
          <cell r="T10023">
            <v>0</v>
          </cell>
          <cell r="U10023">
            <v>8948.43</v>
          </cell>
          <cell r="V10023">
            <v>0</v>
          </cell>
          <cell r="W10023">
            <v>-3039.28</v>
          </cell>
        </row>
        <row r="10024">
          <cell r="A10024">
            <v>1315145</v>
          </cell>
          <cell r="B10024">
            <v>202003</v>
          </cell>
          <cell r="C10024">
            <v>1</v>
          </cell>
          <cell r="D10024">
            <v>140</v>
          </cell>
          <cell r="E10024">
            <v>1315145</v>
          </cell>
          <cell r="F10024" t="str">
            <v>Retired</v>
          </cell>
          <cell r="G10024">
            <v>317565</v>
          </cell>
          <cell r="H10024">
            <v>341644</v>
          </cell>
          <cell r="I10024" t="str">
            <v>Retired</v>
          </cell>
          <cell r="J10024">
            <v>4320</v>
          </cell>
          <cell r="K10024">
            <v>4320</v>
          </cell>
          <cell r="L10024" t="str">
            <v>842 Operating Leases</v>
          </cell>
          <cell r="M10024" t="str">
            <v>Appalachian Power - Distr</v>
          </cell>
          <cell r="N10024">
            <v>-8106.46</v>
          </cell>
          <cell r="O10024">
            <v>8106.46</v>
          </cell>
          <cell r="P10024">
            <v>8106.46</v>
          </cell>
          <cell r="Q10024">
            <v>2753.31</v>
          </cell>
          <cell r="R10024">
            <v>2363.15</v>
          </cell>
          <cell r="S10024">
            <v>0</v>
          </cell>
          <cell r="T10024">
            <v>0</v>
          </cell>
          <cell r="U10024">
            <v>7709.95</v>
          </cell>
          <cell r="V10024">
            <v>0</v>
          </cell>
          <cell r="W10024">
            <v>-2356.8000000000002</v>
          </cell>
        </row>
        <row r="10025">
          <cell r="A10025">
            <v>1315148</v>
          </cell>
          <cell r="B10025">
            <v>202003</v>
          </cell>
          <cell r="C10025">
            <v>1</v>
          </cell>
          <cell r="D10025">
            <v>140</v>
          </cell>
          <cell r="E10025">
            <v>1315148</v>
          </cell>
          <cell r="F10025" t="str">
            <v>Retired</v>
          </cell>
          <cell r="G10025">
            <v>317818</v>
          </cell>
          <cell r="H10025">
            <v>441627</v>
          </cell>
          <cell r="I10025" t="str">
            <v>Retired</v>
          </cell>
          <cell r="J10025">
            <v>4320</v>
          </cell>
          <cell r="K10025">
            <v>4320</v>
          </cell>
          <cell r="L10025" t="str">
            <v>842 Operating Leases</v>
          </cell>
          <cell r="M10025" t="str">
            <v>Appalachian Power - Distr</v>
          </cell>
          <cell r="N10025">
            <v>-12922.75</v>
          </cell>
          <cell r="O10025">
            <v>12922.75</v>
          </cell>
          <cell r="P10025">
            <v>12922.75</v>
          </cell>
          <cell r="Q10025">
            <v>4389.13</v>
          </cell>
          <cell r="R10025">
            <v>3767.18</v>
          </cell>
          <cell r="S10025">
            <v>0</v>
          </cell>
          <cell r="T10025">
            <v>0</v>
          </cell>
          <cell r="U10025">
            <v>12290.65</v>
          </cell>
          <cell r="V10025">
            <v>0</v>
          </cell>
          <cell r="W10025">
            <v>-3757.03</v>
          </cell>
        </row>
        <row r="10026">
          <cell r="A10026">
            <v>1315149</v>
          </cell>
          <cell r="B10026">
            <v>202003</v>
          </cell>
          <cell r="C10026">
            <v>1</v>
          </cell>
          <cell r="D10026">
            <v>140</v>
          </cell>
          <cell r="E10026">
            <v>1315149</v>
          </cell>
          <cell r="F10026" t="str">
            <v>Retired</v>
          </cell>
          <cell r="G10026">
            <v>317567</v>
          </cell>
          <cell r="H10026">
            <v>441620</v>
          </cell>
          <cell r="I10026" t="str">
            <v>Retired</v>
          </cell>
          <cell r="J10026">
            <v>4320</v>
          </cell>
          <cell r="K10026">
            <v>4320</v>
          </cell>
          <cell r="L10026" t="str">
            <v>842 Operating Leases</v>
          </cell>
          <cell r="M10026" t="str">
            <v>Appalachian Power - Distr</v>
          </cell>
          <cell r="N10026">
            <v>-11002.72</v>
          </cell>
          <cell r="O10026">
            <v>11002.72</v>
          </cell>
          <cell r="P10026">
            <v>11002.72</v>
          </cell>
          <cell r="Q10026">
            <v>3737.01</v>
          </cell>
          <cell r="R10026">
            <v>3207.46</v>
          </cell>
          <cell r="S10026">
            <v>0</v>
          </cell>
          <cell r="T10026">
            <v>0</v>
          </cell>
          <cell r="U10026">
            <v>10464.540000000001</v>
          </cell>
          <cell r="V10026">
            <v>0</v>
          </cell>
          <cell r="W10026">
            <v>-3198.83</v>
          </cell>
        </row>
        <row r="10027">
          <cell r="A10027">
            <v>1315150</v>
          </cell>
          <cell r="B10027">
            <v>202003</v>
          </cell>
          <cell r="C10027">
            <v>1</v>
          </cell>
          <cell r="D10027">
            <v>140</v>
          </cell>
          <cell r="E10027">
            <v>1315150</v>
          </cell>
          <cell r="F10027" t="str">
            <v>Retired</v>
          </cell>
          <cell r="G10027">
            <v>317177</v>
          </cell>
          <cell r="H10027">
            <v>441618</v>
          </cell>
          <cell r="I10027" t="str">
            <v>Retired</v>
          </cell>
          <cell r="J10027">
            <v>4320</v>
          </cell>
          <cell r="K10027">
            <v>4320</v>
          </cell>
          <cell r="L10027" t="str">
            <v>842 Operating Leases</v>
          </cell>
          <cell r="M10027" t="str">
            <v>Appalachian Power - Distr</v>
          </cell>
          <cell r="N10027">
            <v>-12797.78</v>
          </cell>
          <cell r="O10027">
            <v>12797.78</v>
          </cell>
          <cell r="P10027">
            <v>12797.78</v>
          </cell>
          <cell r="Q10027">
            <v>4741.8100000000004</v>
          </cell>
          <cell r="R10027">
            <v>4154.66</v>
          </cell>
          <cell r="S10027">
            <v>0</v>
          </cell>
          <cell r="T10027">
            <v>0</v>
          </cell>
          <cell r="U10027">
            <v>12199.44</v>
          </cell>
          <cell r="V10027">
            <v>0</v>
          </cell>
          <cell r="W10027">
            <v>-4143.47</v>
          </cell>
        </row>
        <row r="10028">
          <cell r="A10028">
            <v>1315152</v>
          </cell>
          <cell r="B10028">
            <v>202003</v>
          </cell>
          <cell r="C10028">
            <v>1</v>
          </cell>
          <cell r="D10028">
            <v>140</v>
          </cell>
          <cell r="E10028">
            <v>1315152</v>
          </cell>
          <cell r="F10028" t="str">
            <v>Retired</v>
          </cell>
          <cell r="G10028">
            <v>318253</v>
          </cell>
          <cell r="H10028">
            <v>341622</v>
          </cell>
          <cell r="I10028" t="str">
            <v>Retired</v>
          </cell>
          <cell r="J10028">
            <v>4320</v>
          </cell>
          <cell r="K10028">
            <v>4320</v>
          </cell>
          <cell r="L10028" t="str">
            <v>842 Operating Leases</v>
          </cell>
          <cell r="M10028" t="str">
            <v>Appalachian Power - Distr</v>
          </cell>
          <cell r="N10028">
            <v>-10443.86</v>
          </cell>
          <cell r="O10028">
            <v>10443.86</v>
          </cell>
          <cell r="P10028">
            <v>10443.86</v>
          </cell>
          <cell r="Q10028">
            <v>3869.64</v>
          </cell>
          <cell r="R10028">
            <v>3390.49</v>
          </cell>
          <cell r="S10028">
            <v>0</v>
          </cell>
          <cell r="T10028">
            <v>0</v>
          </cell>
          <cell r="U10028">
            <v>9955.58</v>
          </cell>
          <cell r="V10028">
            <v>0</v>
          </cell>
          <cell r="W10028">
            <v>-3381.36</v>
          </cell>
        </row>
        <row r="10029">
          <cell r="A10029">
            <v>1315153</v>
          </cell>
          <cell r="B10029">
            <v>202003</v>
          </cell>
          <cell r="C10029">
            <v>1</v>
          </cell>
          <cell r="D10029">
            <v>140</v>
          </cell>
          <cell r="E10029">
            <v>1315153</v>
          </cell>
          <cell r="F10029" t="str">
            <v>Retired</v>
          </cell>
          <cell r="G10029">
            <v>318254</v>
          </cell>
          <cell r="H10029">
            <v>341642</v>
          </cell>
          <cell r="I10029" t="str">
            <v>Retired</v>
          </cell>
          <cell r="J10029">
            <v>4320</v>
          </cell>
          <cell r="K10029">
            <v>4320</v>
          </cell>
          <cell r="L10029" t="str">
            <v>842 Operating Leases</v>
          </cell>
          <cell r="M10029" t="str">
            <v>Appalachian Power - Distr</v>
          </cell>
          <cell r="N10029">
            <v>-9649.7000000000007</v>
          </cell>
          <cell r="O10029">
            <v>9649.7000000000007</v>
          </cell>
          <cell r="P10029">
            <v>9649.7000000000007</v>
          </cell>
          <cell r="Q10029">
            <v>3847.39</v>
          </cell>
          <cell r="R10029">
            <v>3424.5</v>
          </cell>
          <cell r="S10029">
            <v>0</v>
          </cell>
          <cell r="T10029">
            <v>0</v>
          </cell>
          <cell r="U10029">
            <v>9217.59</v>
          </cell>
          <cell r="V10029">
            <v>0</v>
          </cell>
          <cell r="W10029">
            <v>-3415.28</v>
          </cell>
        </row>
        <row r="10030">
          <cell r="A10030">
            <v>1315156</v>
          </cell>
          <cell r="B10030">
            <v>202003</v>
          </cell>
          <cell r="C10030">
            <v>1</v>
          </cell>
          <cell r="D10030">
            <v>140</v>
          </cell>
          <cell r="E10030">
            <v>1315156</v>
          </cell>
          <cell r="F10030" t="str">
            <v>Retired</v>
          </cell>
          <cell r="G10030">
            <v>318116</v>
          </cell>
          <cell r="H10030">
            <v>341598</v>
          </cell>
          <cell r="I10030" t="str">
            <v>Retired</v>
          </cell>
          <cell r="J10030">
            <v>4320</v>
          </cell>
          <cell r="K10030">
            <v>4320</v>
          </cell>
          <cell r="L10030" t="str">
            <v>842 Operating Leases</v>
          </cell>
          <cell r="M10030" t="str">
            <v>Appalachian Power - Distr</v>
          </cell>
          <cell r="N10030">
            <v>-11048.82</v>
          </cell>
          <cell r="O10030">
            <v>11048.82</v>
          </cell>
          <cell r="P10030">
            <v>11048.82</v>
          </cell>
          <cell r="Q10030">
            <v>4093.79</v>
          </cell>
          <cell r="R10030">
            <v>3586.88</v>
          </cell>
          <cell r="S10030">
            <v>0</v>
          </cell>
          <cell r="T10030">
            <v>0</v>
          </cell>
          <cell r="U10030">
            <v>10532.25</v>
          </cell>
          <cell r="V10030">
            <v>0</v>
          </cell>
          <cell r="W10030">
            <v>-3577.22</v>
          </cell>
        </row>
        <row r="10031">
          <cell r="A10031">
            <v>1315158</v>
          </cell>
          <cell r="B10031">
            <v>202003</v>
          </cell>
          <cell r="C10031">
            <v>1</v>
          </cell>
          <cell r="D10031">
            <v>140</v>
          </cell>
          <cell r="E10031">
            <v>1315158</v>
          </cell>
          <cell r="F10031" t="str">
            <v>Retired</v>
          </cell>
          <cell r="G10031">
            <v>318807</v>
          </cell>
          <cell r="H10031">
            <v>341628</v>
          </cell>
          <cell r="I10031" t="str">
            <v>Retired</v>
          </cell>
          <cell r="J10031">
            <v>4320</v>
          </cell>
          <cell r="K10031">
            <v>4320</v>
          </cell>
          <cell r="L10031" t="str">
            <v>842 Operating Leases</v>
          </cell>
          <cell r="M10031" t="str">
            <v>Appalachian Power - Distr</v>
          </cell>
          <cell r="N10031">
            <v>-10993.55</v>
          </cell>
          <cell r="O10031">
            <v>10993.55</v>
          </cell>
          <cell r="P10031">
            <v>10993.55</v>
          </cell>
          <cell r="Q10031">
            <v>4383.2</v>
          </cell>
          <cell r="R10031">
            <v>3901.41</v>
          </cell>
          <cell r="S10031">
            <v>0</v>
          </cell>
          <cell r="T10031">
            <v>0</v>
          </cell>
          <cell r="U10031">
            <v>10501.26</v>
          </cell>
          <cell r="V10031">
            <v>0</v>
          </cell>
          <cell r="W10031">
            <v>-3890.91</v>
          </cell>
        </row>
        <row r="10032">
          <cell r="A10032">
            <v>1315159</v>
          </cell>
          <cell r="B10032">
            <v>202003</v>
          </cell>
          <cell r="C10032">
            <v>1</v>
          </cell>
          <cell r="D10032">
            <v>140</v>
          </cell>
          <cell r="E10032">
            <v>1315159</v>
          </cell>
          <cell r="F10032" t="str">
            <v>Retired</v>
          </cell>
          <cell r="G10032">
            <v>318380</v>
          </cell>
          <cell r="H10032">
            <v>341630</v>
          </cell>
          <cell r="I10032" t="str">
            <v>Retired</v>
          </cell>
          <cell r="J10032">
            <v>4320</v>
          </cell>
          <cell r="K10032">
            <v>4320</v>
          </cell>
          <cell r="L10032" t="str">
            <v>842 Operating Leases</v>
          </cell>
          <cell r="M10032" t="str">
            <v>Appalachian Power - Distr</v>
          </cell>
          <cell r="N10032">
            <v>-10560.97</v>
          </cell>
          <cell r="O10032">
            <v>10560.97</v>
          </cell>
          <cell r="P10032">
            <v>10560.97</v>
          </cell>
          <cell r="Q10032">
            <v>3913.03</v>
          </cell>
          <cell r="R10032">
            <v>3428.5</v>
          </cell>
          <cell r="S10032">
            <v>0</v>
          </cell>
          <cell r="T10032">
            <v>0</v>
          </cell>
          <cell r="U10032">
            <v>10067.209999999999</v>
          </cell>
          <cell r="V10032">
            <v>0</v>
          </cell>
          <cell r="W10032">
            <v>-3419.27</v>
          </cell>
        </row>
        <row r="10033">
          <cell r="A10033">
            <v>1315160</v>
          </cell>
          <cell r="B10033">
            <v>202003</v>
          </cell>
          <cell r="C10033">
            <v>1</v>
          </cell>
          <cell r="D10033">
            <v>140</v>
          </cell>
          <cell r="E10033">
            <v>1315160</v>
          </cell>
          <cell r="F10033" t="str">
            <v>Retired</v>
          </cell>
          <cell r="G10033">
            <v>318117</v>
          </cell>
          <cell r="H10033">
            <v>341599</v>
          </cell>
          <cell r="I10033" t="str">
            <v>Retired</v>
          </cell>
          <cell r="J10033">
            <v>4320</v>
          </cell>
          <cell r="K10033">
            <v>4320</v>
          </cell>
          <cell r="L10033" t="str">
            <v>842 Operating Leases</v>
          </cell>
          <cell r="M10033" t="str">
            <v>Appalachian Power - Distr</v>
          </cell>
          <cell r="N10033">
            <v>-11048.82</v>
          </cell>
          <cell r="O10033">
            <v>11048.82</v>
          </cell>
          <cell r="P10033">
            <v>11048.82</v>
          </cell>
          <cell r="Q10033">
            <v>4093.79</v>
          </cell>
          <cell r="R10033">
            <v>3586.88</v>
          </cell>
          <cell r="S10033">
            <v>0</v>
          </cell>
          <cell r="T10033">
            <v>0</v>
          </cell>
          <cell r="U10033">
            <v>10532.25</v>
          </cell>
          <cell r="V10033">
            <v>0</v>
          </cell>
          <cell r="W10033">
            <v>-3577.22</v>
          </cell>
        </row>
        <row r="10034">
          <cell r="A10034">
            <v>1315162</v>
          </cell>
          <cell r="B10034">
            <v>202003</v>
          </cell>
          <cell r="C10034">
            <v>1</v>
          </cell>
          <cell r="D10034">
            <v>140</v>
          </cell>
          <cell r="E10034">
            <v>1315162</v>
          </cell>
          <cell r="F10034" t="str">
            <v>Retired</v>
          </cell>
          <cell r="G10034">
            <v>318121</v>
          </cell>
          <cell r="H10034">
            <v>341647</v>
          </cell>
          <cell r="I10034" t="str">
            <v>Retired</v>
          </cell>
          <cell r="J10034">
            <v>4320</v>
          </cell>
          <cell r="K10034">
            <v>4320</v>
          </cell>
          <cell r="L10034" t="str">
            <v>842 Operating Leases</v>
          </cell>
          <cell r="M10034" t="str">
            <v>Appalachian Power - Distr</v>
          </cell>
          <cell r="N10034">
            <v>-8910.56</v>
          </cell>
          <cell r="O10034">
            <v>8910.56</v>
          </cell>
          <cell r="P10034">
            <v>8910.56</v>
          </cell>
          <cell r="Q10034">
            <v>3301.52</v>
          </cell>
          <cell r="R10034">
            <v>2892.72</v>
          </cell>
          <cell r="S10034">
            <v>0</v>
          </cell>
          <cell r="T10034">
            <v>0</v>
          </cell>
          <cell r="U10034">
            <v>8493.9599999999991</v>
          </cell>
          <cell r="V10034">
            <v>0</v>
          </cell>
          <cell r="W10034">
            <v>-2884.92</v>
          </cell>
        </row>
        <row r="10035">
          <cell r="A10035">
            <v>1315163</v>
          </cell>
          <cell r="B10035">
            <v>202003</v>
          </cell>
          <cell r="C10035">
            <v>1</v>
          </cell>
          <cell r="D10035">
            <v>140</v>
          </cell>
          <cell r="E10035">
            <v>1315163</v>
          </cell>
          <cell r="F10035" t="str">
            <v>Retired</v>
          </cell>
          <cell r="G10035">
            <v>318255</v>
          </cell>
          <cell r="H10035">
            <v>341648</v>
          </cell>
          <cell r="I10035" t="str">
            <v>Retired</v>
          </cell>
          <cell r="J10035">
            <v>4320</v>
          </cell>
          <cell r="K10035">
            <v>4320</v>
          </cell>
          <cell r="L10035" t="str">
            <v>842 Operating Leases</v>
          </cell>
          <cell r="M10035" t="str">
            <v>Appalachian Power - Distr</v>
          </cell>
          <cell r="N10035">
            <v>-10304.469999999999</v>
          </cell>
          <cell r="O10035">
            <v>10304.469999999999</v>
          </cell>
          <cell r="P10035">
            <v>10304.469999999999</v>
          </cell>
          <cell r="Q10035">
            <v>4108.45</v>
          </cell>
          <cell r="R10035">
            <v>3656.86</v>
          </cell>
          <cell r="S10035">
            <v>0</v>
          </cell>
          <cell r="T10035">
            <v>0</v>
          </cell>
          <cell r="U10035">
            <v>9843.0400000000009</v>
          </cell>
          <cell r="V10035">
            <v>0</v>
          </cell>
          <cell r="W10035">
            <v>-3647.02</v>
          </cell>
        </row>
        <row r="10036">
          <cell r="A10036">
            <v>1315171</v>
          </cell>
          <cell r="B10036">
            <v>202003</v>
          </cell>
          <cell r="C10036">
            <v>1</v>
          </cell>
          <cell r="D10036">
            <v>140</v>
          </cell>
          <cell r="E10036">
            <v>1315171</v>
          </cell>
          <cell r="F10036" t="str">
            <v>Retired</v>
          </cell>
          <cell r="G10036">
            <v>317277</v>
          </cell>
          <cell r="H10036">
            <v>441645</v>
          </cell>
          <cell r="I10036" t="str">
            <v>Retired</v>
          </cell>
          <cell r="J10036">
            <v>4320</v>
          </cell>
          <cell r="K10036">
            <v>4320</v>
          </cell>
          <cell r="L10036" t="str">
            <v>842 Operating Leases</v>
          </cell>
          <cell r="M10036" t="str">
            <v>Appalachian Power - Distr</v>
          </cell>
          <cell r="N10036">
            <v>-12522.75</v>
          </cell>
          <cell r="O10036">
            <v>12522.75</v>
          </cell>
          <cell r="P10036">
            <v>12522.75</v>
          </cell>
          <cell r="Q10036">
            <v>3827.99</v>
          </cell>
          <cell r="R10036">
            <v>3194.28</v>
          </cell>
          <cell r="S10036">
            <v>0</v>
          </cell>
          <cell r="T10036">
            <v>0</v>
          </cell>
          <cell r="U10036">
            <v>11880.44</v>
          </cell>
          <cell r="V10036">
            <v>0</v>
          </cell>
          <cell r="W10036">
            <v>-3185.68</v>
          </cell>
        </row>
        <row r="10037">
          <cell r="A10037">
            <v>1315173</v>
          </cell>
          <cell r="B10037">
            <v>202003</v>
          </cell>
          <cell r="C10037">
            <v>1</v>
          </cell>
          <cell r="D10037">
            <v>140</v>
          </cell>
          <cell r="E10037">
            <v>1315173</v>
          </cell>
          <cell r="F10037" t="str">
            <v>Retired</v>
          </cell>
          <cell r="G10037">
            <v>317276</v>
          </cell>
          <cell r="H10037">
            <v>441640</v>
          </cell>
          <cell r="I10037" t="str">
            <v>Retired</v>
          </cell>
          <cell r="J10037">
            <v>4320</v>
          </cell>
          <cell r="K10037">
            <v>4320</v>
          </cell>
          <cell r="L10037" t="str">
            <v>842 Operating Leases</v>
          </cell>
          <cell r="M10037" t="str">
            <v>Appalachian Power - Distr</v>
          </cell>
          <cell r="N10037">
            <v>-12679.27</v>
          </cell>
          <cell r="O10037">
            <v>12679.27</v>
          </cell>
          <cell r="P10037">
            <v>12679.27</v>
          </cell>
          <cell r="Q10037">
            <v>3875.83</v>
          </cell>
          <cell r="R10037">
            <v>3234.2</v>
          </cell>
          <cell r="S10037">
            <v>0</v>
          </cell>
          <cell r="T10037">
            <v>0</v>
          </cell>
          <cell r="U10037">
            <v>12028.94</v>
          </cell>
          <cell r="V10037">
            <v>0</v>
          </cell>
          <cell r="W10037">
            <v>-3225.5</v>
          </cell>
        </row>
        <row r="10038">
          <cell r="A10038">
            <v>1315176</v>
          </cell>
          <cell r="B10038">
            <v>202003</v>
          </cell>
          <cell r="C10038">
            <v>1</v>
          </cell>
          <cell r="D10038">
            <v>140</v>
          </cell>
          <cell r="E10038">
            <v>1315176</v>
          </cell>
          <cell r="F10038" t="str">
            <v>Retired</v>
          </cell>
          <cell r="G10038">
            <v>317279</v>
          </cell>
          <cell r="H10038">
            <v>441653</v>
          </cell>
          <cell r="I10038" t="str">
            <v>Retired</v>
          </cell>
          <cell r="J10038">
            <v>4320</v>
          </cell>
          <cell r="K10038">
            <v>4320</v>
          </cell>
          <cell r="L10038" t="str">
            <v>842 Operating Leases</v>
          </cell>
          <cell r="M10038" t="str">
            <v>Appalachian Power - Distr</v>
          </cell>
          <cell r="N10038">
            <v>-12147.87</v>
          </cell>
          <cell r="O10038">
            <v>12147.87</v>
          </cell>
          <cell r="P10038">
            <v>12147.87</v>
          </cell>
          <cell r="Q10038">
            <v>3713.39</v>
          </cell>
          <cell r="R10038">
            <v>3098.66</v>
          </cell>
          <cell r="S10038">
            <v>0</v>
          </cell>
          <cell r="T10038">
            <v>0</v>
          </cell>
          <cell r="U10038">
            <v>11524.79</v>
          </cell>
          <cell r="V10038">
            <v>0</v>
          </cell>
          <cell r="W10038">
            <v>-3090.31</v>
          </cell>
        </row>
        <row r="10039">
          <cell r="A10039">
            <v>1315182</v>
          </cell>
          <cell r="B10039">
            <v>202003</v>
          </cell>
          <cell r="C10039">
            <v>1</v>
          </cell>
          <cell r="D10039">
            <v>140</v>
          </cell>
          <cell r="E10039">
            <v>1315182</v>
          </cell>
          <cell r="F10039" t="str">
            <v>Retired</v>
          </cell>
          <cell r="G10039">
            <v>318351</v>
          </cell>
          <cell r="H10039" t="str">
            <v>V241207</v>
          </cell>
          <cell r="I10039" t="str">
            <v>Retired</v>
          </cell>
          <cell r="J10039">
            <v>4773</v>
          </cell>
          <cell r="K10039">
            <v>4773</v>
          </cell>
          <cell r="L10039" t="str">
            <v>842 Operating Leases</v>
          </cell>
          <cell r="M10039" t="str">
            <v>Appalachian Power - Distr</v>
          </cell>
          <cell r="N10039">
            <v>-11569.04</v>
          </cell>
          <cell r="O10039">
            <v>11569.04</v>
          </cell>
          <cell r="P10039">
            <v>11569.04</v>
          </cell>
          <cell r="Q10039">
            <v>4612.6499999999996</v>
          </cell>
          <cell r="R10039">
            <v>4105.6400000000003</v>
          </cell>
          <cell r="S10039">
            <v>0</v>
          </cell>
          <cell r="T10039">
            <v>0</v>
          </cell>
          <cell r="U10039">
            <v>11050.98</v>
          </cell>
          <cell r="V10039">
            <v>0</v>
          </cell>
          <cell r="W10039">
            <v>-4094.59</v>
          </cell>
        </row>
        <row r="10040">
          <cell r="A10040">
            <v>1315186</v>
          </cell>
          <cell r="B10040">
            <v>202003</v>
          </cell>
          <cell r="C10040">
            <v>1</v>
          </cell>
          <cell r="D10040">
            <v>140</v>
          </cell>
          <cell r="E10040">
            <v>1315186</v>
          </cell>
          <cell r="F10040" t="str">
            <v>Retired</v>
          </cell>
          <cell r="G10040">
            <v>317569</v>
          </cell>
          <cell r="H10040">
            <v>441631</v>
          </cell>
          <cell r="I10040" t="str">
            <v>Retired</v>
          </cell>
          <cell r="J10040">
            <v>4320</v>
          </cell>
          <cell r="K10040">
            <v>4320</v>
          </cell>
          <cell r="L10040" t="str">
            <v>842 Operating Leases</v>
          </cell>
          <cell r="M10040" t="str">
            <v>Appalachian Power - Distr</v>
          </cell>
          <cell r="N10040">
            <v>-12043.26</v>
          </cell>
          <cell r="O10040">
            <v>12043.26</v>
          </cell>
          <cell r="P10040">
            <v>12043.26</v>
          </cell>
          <cell r="Q10040">
            <v>3681.41</v>
          </cell>
          <cell r="R10040">
            <v>3071.97</v>
          </cell>
          <cell r="S10040">
            <v>0</v>
          </cell>
          <cell r="T10040">
            <v>0</v>
          </cell>
          <cell r="U10040">
            <v>11425.55</v>
          </cell>
          <cell r="V10040">
            <v>0</v>
          </cell>
          <cell r="W10040">
            <v>-3063.7</v>
          </cell>
        </row>
        <row r="10041">
          <cell r="A10041">
            <v>1315187</v>
          </cell>
          <cell r="B10041">
            <v>202003</v>
          </cell>
          <cell r="C10041">
            <v>1</v>
          </cell>
          <cell r="D10041">
            <v>140</v>
          </cell>
          <cell r="E10041">
            <v>1315187</v>
          </cell>
          <cell r="F10041" t="str">
            <v>Retired</v>
          </cell>
          <cell r="G10041">
            <v>317578</v>
          </cell>
          <cell r="H10041">
            <v>441634</v>
          </cell>
          <cell r="I10041" t="str">
            <v>Retired</v>
          </cell>
          <cell r="J10041">
            <v>4320</v>
          </cell>
          <cell r="K10041">
            <v>4320</v>
          </cell>
          <cell r="L10041" t="str">
            <v>842 Operating Leases</v>
          </cell>
          <cell r="M10041" t="str">
            <v>Appalachian Power - Distr</v>
          </cell>
          <cell r="N10041">
            <v>-13251.43</v>
          </cell>
          <cell r="O10041">
            <v>13251.43</v>
          </cell>
          <cell r="P10041">
            <v>13251.43</v>
          </cell>
          <cell r="Q10041">
            <v>4500.78</v>
          </cell>
          <cell r="R10041">
            <v>3863</v>
          </cell>
          <cell r="S10041">
            <v>0</v>
          </cell>
          <cell r="T10041">
            <v>0</v>
          </cell>
          <cell r="U10041">
            <v>12603.25</v>
          </cell>
          <cell r="V10041">
            <v>0</v>
          </cell>
          <cell r="W10041">
            <v>-3852.6</v>
          </cell>
        </row>
        <row r="10042">
          <cell r="A10042">
            <v>1315188</v>
          </cell>
          <cell r="B10042">
            <v>202003</v>
          </cell>
          <cell r="C10042">
            <v>1</v>
          </cell>
          <cell r="D10042">
            <v>140</v>
          </cell>
          <cell r="E10042">
            <v>1315188</v>
          </cell>
          <cell r="F10042" t="str">
            <v>Retired</v>
          </cell>
          <cell r="G10042">
            <v>317573</v>
          </cell>
          <cell r="H10042">
            <v>441633</v>
          </cell>
          <cell r="I10042" t="str">
            <v>Retired</v>
          </cell>
          <cell r="J10042">
            <v>4320</v>
          </cell>
          <cell r="K10042">
            <v>4320</v>
          </cell>
          <cell r="L10042" t="str">
            <v>842 Operating Leases</v>
          </cell>
          <cell r="M10042" t="str">
            <v>Appalachian Power - Distr</v>
          </cell>
          <cell r="N10042">
            <v>-12897.61</v>
          </cell>
          <cell r="O10042">
            <v>12897.61</v>
          </cell>
          <cell r="P10042">
            <v>12897.61</v>
          </cell>
          <cell r="Q10042">
            <v>4778.79</v>
          </cell>
          <cell r="R10042">
            <v>4187.07</v>
          </cell>
          <cell r="S10042">
            <v>0</v>
          </cell>
          <cell r="T10042">
            <v>0</v>
          </cell>
          <cell r="U10042">
            <v>12294.61</v>
          </cell>
          <cell r="V10042">
            <v>0</v>
          </cell>
          <cell r="W10042">
            <v>-4175.79</v>
          </cell>
        </row>
        <row r="10043">
          <cell r="A10043">
            <v>1315190</v>
          </cell>
          <cell r="B10043">
            <v>202003</v>
          </cell>
          <cell r="C10043">
            <v>1</v>
          </cell>
          <cell r="D10043">
            <v>140</v>
          </cell>
          <cell r="E10043">
            <v>1315190</v>
          </cell>
          <cell r="F10043" t="str">
            <v>Retired</v>
          </cell>
          <cell r="G10043">
            <v>317176</v>
          </cell>
          <cell r="H10043">
            <v>441635</v>
          </cell>
          <cell r="I10043" t="str">
            <v>Retired</v>
          </cell>
          <cell r="J10043">
            <v>4320</v>
          </cell>
          <cell r="K10043">
            <v>4320</v>
          </cell>
          <cell r="L10043" t="str">
            <v>842 Operating Leases</v>
          </cell>
          <cell r="M10043" t="str">
            <v>Appalachian Power - Distr</v>
          </cell>
          <cell r="N10043">
            <v>-12797.78</v>
          </cell>
          <cell r="O10043">
            <v>12797.78</v>
          </cell>
          <cell r="P10043">
            <v>12797.78</v>
          </cell>
          <cell r="Q10043">
            <v>4741.8100000000004</v>
          </cell>
          <cell r="R10043">
            <v>4154.66</v>
          </cell>
          <cell r="S10043">
            <v>0</v>
          </cell>
          <cell r="T10043">
            <v>0</v>
          </cell>
          <cell r="U10043">
            <v>12199.44</v>
          </cell>
          <cell r="V10043">
            <v>0</v>
          </cell>
          <cell r="W10043">
            <v>-4143.47</v>
          </cell>
        </row>
        <row r="10044">
          <cell r="A10044">
            <v>1315219</v>
          </cell>
          <cell r="B10044">
            <v>202003</v>
          </cell>
          <cell r="C10044">
            <v>1</v>
          </cell>
          <cell r="D10044">
            <v>140</v>
          </cell>
          <cell r="E10044">
            <v>1315219</v>
          </cell>
          <cell r="F10044" t="str">
            <v>Retired</v>
          </cell>
          <cell r="G10044">
            <v>317273</v>
          </cell>
          <cell r="H10044">
            <v>441637</v>
          </cell>
          <cell r="I10044" t="str">
            <v>Retired</v>
          </cell>
          <cell r="J10044">
            <v>4320</v>
          </cell>
          <cell r="K10044">
            <v>4320</v>
          </cell>
          <cell r="L10044" t="str">
            <v>842 Operating Leases</v>
          </cell>
          <cell r="M10044" t="str">
            <v>Appalachian Power - Distr</v>
          </cell>
          <cell r="N10044">
            <v>-12700.86</v>
          </cell>
          <cell r="O10044">
            <v>12700.86</v>
          </cell>
          <cell r="P10044">
            <v>12700.86</v>
          </cell>
          <cell r="Q10044">
            <v>3882.43</v>
          </cell>
          <cell r="R10044">
            <v>3239.71</v>
          </cell>
          <cell r="S10044">
            <v>0</v>
          </cell>
          <cell r="T10044">
            <v>0</v>
          </cell>
          <cell r="U10044">
            <v>12049.42</v>
          </cell>
          <cell r="V10044">
            <v>0</v>
          </cell>
          <cell r="W10044">
            <v>-3230.99</v>
          </cell>
        </row>
        <row r="10045">
          <cell r="A10045">
            <v>1315220</v>
          </cell>
          <cell r="B10045">
            <v>202003</v>
          </cell>
          <cell r="C10045">
            <v>1</v>
          </cell>
          <cell r="D10045">
            <v>140</v>
          </cell>
          <cell r="E10045">
            <v>1315220</v>
          </cell>
          <cell r="F10045" t="str">
            <v>Retired</v>
          </cell>
          <cell r="G10045">
            <v>317274</v>
          </cell>
          <cell r="H10045">
            <v>441638</v>
          </cell>
          <cell r="I10045" t="str">
            <v>Retired</v>
          </cell>
          <cell r="J10045">
            <v>4320</v>
          </cell>
          <cell r="K10045">
            <v>4320</v>
          </cell>
          <cell r="L10045" t="str">
            <v>842 Operating Leases</v>
          </cell>
          <cell r="M10045" t="str">
            <v>Appalachian Power - Distr</v>
          </cell>
          <cell r="N10045">
            <v>-12802.74</v>
          </cell>
          <cell r="O10045">
            <v>12802.74</v>
          </cell>
          <cell r="P10045">
            <v>12802.74</v>
          </cell>
          <cell r="Q10045">
            <v>3913.57</v>
          </cell>
          <cell r="R10045">
            <v>3265.7</v>
          </cell>
          <cell r="S10045">
            <v>0</v>
          </cell>
          <cell r="T10045">
            <v>0</v>
          </cell>
          <cell r="U10045">
            <v>12146.08</v>
          </cell>
          <cell r="V10045">
            <v>0</v>
          </cell>
          <cell r="W10045">
            <v>-3256.91</v>
          </cell>
        </row>
        <row r="10046">
          <cell r="A10046">
            <v>1315230</v>
          </cell>
          <cell r="B10046">
            <v>202003</v>
          </cell>
          <cell r="C10046">
            <v>1</v>
          </cell>
          <cell r="D10046">
            <v>140</v>
          </cell>
          <cell r="E10046">
            <v>1315230</v>
          </cell>
          <cell r="F10046" t="str">
            <v>Retired</v>
          </cell>
          <cell r="G10046">
            <v>315536</v>
          </cell>
          <cell r="H10046">
            <v>315536</v>
          </cell>
          <cell r="I10046" t="str">
            <v>Retired</v>
          </cell>
          <cell r="J10046">
            <v>4228</v>
          </cell>
          <cell r="K10046">
            <v>4228</v>
          </cell>
          <cell r="L10046" t="str">
            <v>Capital Leases</v>
          </cell>
          <cell r="M10046" t="str">
            <v>Appalachian Power - Distr</v>
          </cell>
          <cell r="N10046">
            <v>-2086.08</v>
          </cell>
          <cell r="O10046">
            <v>2086.08</v>
          </cell>
          <cell r="P10046">
            <v>2086.08</v>
          </cell>
          <cell r="Q10046">
            <v>113.69</v>
          </cell>
          <cell r="R10046">
            <v>75.91</v>
          </cell>
          <cell r="S10046">
            <v>0</v>
          </cell>
          <cell r="T10046">
            <v>0</v>
          </cell>
          <cell r="U10046">
            <v>2048.0700000000002</v>
          </cell>
          <cell r="V10046">
            <v>0</v>
          </cell>
          <cell r="W10046">
            <v>-75.680000000000007</v>
          </cell>
        </row>
        <row r="10047">
          <cell r="A10047">
            <v>1315237</v>
          </cell>
          <cell r="B10047">
            <v>202003</v>
          </cell>
          <cell r="C10047">
            <v>1</v>
          </cell>
          <cell r="D10047">
            <v>140</v>
          </cell>
          <cell r="E10047">
            <v>1315237</v>
          </cell>
          <cell r="F10047" t="str">
            <v>Retired</v>
          </cell>
          <cell r="G10047">
            <v>315525</v>
          </cell>
          <cell r="H10047">
            <v>315525</v>
          </cell>
          <cell r="I10047" t="str">
            <v>Retired</v>
          </cell>
          <cell r="J10047">
            <v>4228</v>
          </cell>
          <cell r="K10047">
            <v>4228</v>
          </cell>
          <cell r="L10047" t="str">
            <v>Capital Leases</v>
          </cell>
          <cell r="M10047" t="str">
            <v>Appalachian Power - Distr</v>
          </cell>
          <cell r="N10047">
            <v>-1558.44</v>
          </cell>
          <cell r="O10047">
            <v>1558.44</v>
          </cell>
          <cell r="P10047">
            <v>0</v>
          </cell>
          <cell r="Q10047">
            <v>28.33</v>
          </cell>
          <cell r="R10047">
            <v>0</v>
          </cell>
          <cell r="S10047">
            <v>0</v>
          </cell>
          <cell r="T10047">
            <v>0</v>
          </cell>
          <cell r="U10047">
            <v>1530.11</v>
          </cell>
          <cell r="V10047">
            <v>0</v>
          </cell>
          <cell r="W10047">
            <v>0</v>
          </cell>
        </row>
        <row r="10048">
          <cell r="A10048">
            <v>1315239</v>
          </cell>
          <cell r="B10048">
            <v>202003</v>
          </cell>
          <cell r="C10048">
            <v>1</v>
          </cell>
          <cell r="D10048">
            <v>140</v>
          </cell>
          <cell r="E10048">
            <v>1315239</v>
          </cell>
          <cell r="F10048" t="str">
            <v>Retired</v>
          </cell>
          <cell r="G10048">
            <v>315537</v>
          </cell>
          <cell r="H10048">
            <v>315537</v>
          </cell>
          <cell r="I10048" t="str">
            <v>Retired</v>
          </cell>
          <cell r="J10048">
            <v>4228</v>
          </cell>
          <cell r="K10048">
            <v>4228</v>
          </cell>
          <cell r="L10048" t="str">
            <v>Capital Leases</v>
          </cell>
          <cell r="M10048" t="str">
            <v>Appalachian Power - Distr</v>
          </cell>
          <cell r="N10048">
            <v>-2141.79</v>
          </cell>
          <cell r="O10048">
            <v>2141.79</v>
          </cell>
          <cell r="P10048">
            <v>2141.79</v>
          </cell>
          <cell r="Q10048">
            <v>116.72</v>
          </cell>
          <cell r="R10048">
            <v>77.94</v>
          </cell>
          <cell r="S10048">
            <v>0</v>
          </cell>
          <cell r="T10048">
            <v>0</v>
          </cell>
          <cell r="U10048">
            <v>2102.75</v>
          </cell>
          <cell r="V10048">
            <v>0</v>
          </cell>
          <cell r="W10048">
            <v>-77.680000000000007</v>
          </cell>
        </row>
        <row r="10049">
          <cell r="A10049">
            <v>1315430</v>
          </cell>
          <cell r="B10049">
            <v>202003</v>
          </cell>
          <cell r="C10049">
            <v>1</v>
          </cell>
          <cell r="D10049">
            <v>140</v>
          </cell>
          <cell r="E10049">
            <v>1315430</v>
          </cell>
          <cell r="F10049" t="str">
            <v>Retired</v>
          </cell>
          <cell r="G10049">
            <v>315613</v>
          </cell>
          <cell r="H10049">
            <v>315613</v>
          </cell>
          <cell r="I10049" t="str">
            <v>Retired</v>
          </cell>
          <cell r="J10049">
            <v>4228</v>
          </cell>
          <cell r="K10049">
            <v>4228</v>
          </cell>
          <cell r="L10049" t="str">
            <v>Capital Leases</v>
          </cell>
          <cell r="M10049" t="str">
            <v>Appalachian Power - Distr</v>
          </cell>
          <cell r="N10049">
            <v>-5070.0200000000004</v>
          </cell>
          <cell r="O10049">
            <v>5070.0200000000004</v>
          </cell>
          <cell r="P10049">
            <v>0</v>
          </cell>
          <cell r="Q10049">
            <v>92.09</v>
          </cell>
          <cell r="R10049">
            <v>0</v>
          </cell>
          <cell r="S10049">
            <v>0</v>
          </cell>
          <cell r="T10049">
            <v>0</v>
          </cell>
          <cell r="U10049">
            <v>4977.93</v>
          </cell>
          <cell r="V10049">
            <v>0</v>
          </cell>
          <cell r="W10049">
            <v>0</v>
          </cell>
        </row>
        <row r="10050">
          <cell r="A10050">
            <v>1315432</v>
          </cell>
          <cell r="B10050">
            <v>202003</v>
          </cell>
          <cell r="C10050">
            <v>1</v>
          </cell>
          <cell r="D10050">
            <v>140</v>
          </cell>
          <cell r="E10050">
            <v>1315432</v>
          </cell>
          <cell r="F10050" t="str">
            <v>Retired</v>
          </cell>
          <cell r="G10050">
            <v>315612</v>
          </cell>
          <cell r="H10050">
            <v>315612</v>
          </cell>
          <cell r="I10050" t="str">
            <v>Retired</v>
          </cell>
          <cell r="J10050">
            <v>4228</v>
          </cell>
          <cell r="K10050">
            <v>4228</v>
          </cell>
          <cell r="L10050" t="str">
            <v>Capital Leases</v>
          </cell>
          <cell r="M10050" t="str">
            <v>Appalachian Power - Distr</v>
          </cell>
          <cell r="N10050">
            <v>-1867.05</v>
          </cell>
          <cell r="O10050">
            <v>1867.05</v>
          </cell>
          <cell r="P10050">
            <v>0</v>
          </cell>
          <cell r="Q10050">
            <v>33.9</v>
          </cell>
          <cell r="R10050">
            <v>0</v>
          </cell>
          <cell r="S10050">
            <v>0</v>
          </cell>
          <cell r="T10050">
            <v>0</v>
          </cell>
          <cell r="U10050">
            <v>1833.15</v>
          </cell>
          <cell r="V10050">
            <v>0</v>
          </cell>
          <cell r="W10050">
            <v>0</v>
          </cell>
        </row>
        <row r="10051">
          <cell r="A10051">
            <v>1315435</v>
          </cell>
          <cell r="B10051">
            <v>202003</v>
          </cell>
          <cell r="C10051">
            <v>1</v>
          </cell>
          <cell r="D10051">
            <v>140</v>
          </cell>
          <cell r="E10051">
            <v>1315435</v>
          </cell>
          <cell r="F10051" t="str">
            <v>Retired</v>
          </cell>
          <cell r="G10051">
            <v>315614</v>
          </cell>
          <cell r="H10051" t="str">
            <v>V911839</v>
          </cell>
          <cell r="I10051" t="str">
            <v>Retired</v>
          </cell>
          <cell r="J10051">
            <v>4774</v>
          </cell>
          <cell r="K10051">
            <v>4774</v>
          </cell>
          <cell r="L10051" t="str">
            <v>Capital Leases</v>
          </cell>
          <cell r="M10051" t="str">
            <v>Appalachian Power - Distr</v>
          </cell>
          <cell r="N10051">
            <v>-1500</v>
          </cell>
          <cell r="O10051">
            <v>1500</v>
          </cell>
          <cell r="P10051">
            <v>1500</v>
          </cell>
          <cell r="Q10051">
            <v>852.34</v>
          </cell>
          <cell r="R10051">
            <v>840</v>
          </cell>
          <cell r="S10051">
            <v>701.36</v>
          </cell>
          <cell r="T10051">
            <v>688.49</v>
          </cell>
          <cell r="U10051">
            <v>697.29</v>
          </cell>
          <cell r="V10051">
            <v>0</v>
          </cell>
          <cell r="W10051">
            <v>-49.63</v>
          </cell>
        </row>
        <row r="10052">
          <cell r="A10052">
            <v>1315649</v>
          </cell>
          <cell r="B10052">
            <v>202003</v>
          </cell>
          <cell r="C10052">
            <v>1</v>
          </cell>
          <cell r="D10052">
            <v>140</v>
          </cell>
          <cell r="E10052">
            <v>1315649</v>
          </cell>
          <cell r="F10052" t="str">
            <v>Retired</v>
          </cell>
          <cell r="G10052">
            <v>315734</v>
          </cell>
          <cell r="H10052">
            <v>315734</v>
          </cell>
          <cell r="I10052" t="str">
            <v>Retired</v>
          </cell>
          <cell r="J10052">
            <v>4228</v>
          </cell>
          <cell r="K10052">
            <v>4228</v>
          </cell>
          <cell r="L10052" t="str">
            <v>Capital Leases</v>
          </cell>
          <cell r="M10052" t="str">
            <v>Appalachian Power - Distr</v>
          </cell>
          <cell r="N10052">
            <v>-24446.68</v>
          </cell>
          <cell r="O10052">
            <v>24446.68</v>
          </cell>
          <cell r="P10052">
            <v>24446.68</v>
          </cell>
          <cell r="Q10052">
            <v>1331.94</v>
          </cell>
          <cell r="R10052">
            <v>889.23</v>
          </cell>
          <cell r="S10052">
            <v>0</v>
          </cell>
          <cell r="T10052">
            <v>0</v>
          </cell>
          <cell r="U10052">
            <v>24001.52</v>
          </cell>
          <cell r="V10052">
            <v>0</v>
          </cell>
          <cell r="W10052">
            <v>-886.78</v>
          </cell>
        </row>
        <row r="10053">
          <cell r="A10053">
            <v>1315650</v>
          </cell>
          <cell r="B10053">
            <v>202003</v>
          </cell>
          <cell r="C10053">
            <v>1</v>
          </cell>
          <cell r="D10053">
            <v>140</v>
          </cell>
          <cell r="E10053">
            <v>1315650</v>
          </cell>
          <cell r="F10053" t="str">
            <v>Retired</v>
          </cell>
          <cell r="G10053">
            <v>315733</v>
          </cell>
          <cell r="H10053">
            <v>315733</v>
          </cell>
          <cell r="I10053" t="str">
            <v>Retired</v>
          </cell>
          <cell r="J10053">
            <v>4228</v>
          </cell>
          <cell r="K10053">
            <v>4228</v>
          </cell>
          <cell r="L10053" t="str">
            <v>Capital Leases</v>
          </cell>
          <cell r="M10053" t="str">
            <v>Appalachian Power - Distr</v>
          </cell>
          <cell r="N10053">
            <v>-15302.48</v>
          </cell>
          <cell r="O10053">
            <v>15302.48</v>
          </cell>
          <cell r="P10053">
            <v>15302.48</v>
          </cell>
          <cell r="Q10053">
            <v>833.86</v>
          </cell>
          <cell r="R10053">
            <v>556.75</v>
          </cell>
          <cell r="S10053">
            <v>0</v>
          </cell>
          <cell r="T10053">
            <v>0</v>
          </cell>
          <cell r="U10053">
            <v>15023.69</v>
          </cell>
          <cell r="V10053">
            <v>0</v>
          </cell>
          <cell r="W10053">
            <v>-555.07000000000005</v>
          </cell>
        </row>
        <row r="10054">
          <cell r="A10054">
            <v>1315675</v>
          </cell>
          <cell r="B10054">
            <v>202003</v>
          </cell>
          <cell r="C10054">
            <v>1</v>
          </cell>
          <cell r="D10054">
            <v>140</v>
          </cell>
          <cell r="E10054">
            <v>1315675</v>
          </cell>
          <cell r="F10054" t="str">
            <v>Retired</v>
          </cell>
          <cell r="G10054">
            <v>315745</v>
          </cell>
          <cell r="H10054">
            <v>315745</v>
          </cell>
          <cell r="I10054" t="str">
            <v>Retired</v>
          </cell>
          <cell r="J10054">
            <v>4228</v>
          </cell>
          <cell r="K10054">
            <v>4228</v>
          </cell>
          <cell r="L10054" t="str">
            <v>Capital Leases</v>
          </cell>
          <cell r="M10054" t="str">
            <v>Appalachian Power - Distr</v>
          </cell>
          <cell r="N10054">
            <v>-3955.07</v>
          </cell>
          <cell r="O10054">
            <v>3955.07</v>
          </cell>
          <cell r="P10054">
            <v>3955.07</v>
          </cell>
          <cell r="Q10054">
            <v>215.54</v>
          </cell>
          <cell r="R10054">
            <v>143.91999999999999</v>
          </cell>
          <cell r="S10054">
            <v>0</v>
          </cell>
          <cell r="T10054">
            <v>0</v>
          </cell>
          <cell r="U10054">
            <v>3882.99</v>
          </cell>
          <cell r="V10054">
            <v>0</v>
          </cell>
          <cell r="W10054">
            <v>-143.46</v>
          </cell>
        </row>
        <row r="10055">
          <cell r="A10055">
            <v>1315679</v>
          </cell>
          <cell r="B10055">
            <v>202003</v>
          </cell>
          <cell r="C10055">
            <v>1</v>
          </cell>
          <cell r="D10055">
            <v>140</v>
          </cell>
          <cell r="E10055">
            <v>1315679</v>
          </cell>
          <cell r="F10055" t="str">
            <v>Retired</v>
          </cell>
          <cell r="G10055">
            <v>315744</v>
          </cell>
          <cell r="H10055">
            <v>315744</v>
          </cell>
          <cell r="I10055" t="str">
            <v>Retired</v>
          </cell>
          <cell r="J10055">
            <v>4228</v>
          </cell>
          <cell r="K10055">
            <v>4228</v>
          </cell>
          <cell r="L10055" t="str">
            <v>Capital Leases</v>
          </cell>
          <cell r="M10055" t="str">
            <v>Appalachian Power - Distr</v>
          </cell>
          <cell r="N10055">
            <v>-1318.24</v>
          </cell>
          <cell r="O10055">
            <v>1318.24</v>
          </cell>
          <cell r="P10055">
            <v>1318.24</v>
          </cell>
          <cell r="Q10055">
            <v>71.7</v>
          </cell>
          <cell r="R10055">
            <v>47.83</v>
          </cell>
          <cell r="S10055">
            <v>0</v>
          </cell>
          <cell r="T10055">
            <v>0</v>
          </cell>
          <cell r="U10055">
            <v>1294.3499999999999</v>
          </cell>
          <cell r="V10055">
            <v>0</v>
          </cell>
          <cell r="W10055">
            <v>-47.81</v>
          </cell>
        </row>
        <row r="10056">
          <cell r="A10056">
            <v>1315684</v>
          </cell>
          <cell r="B10056">
            <v>202003</v>
          </cell>
          <cell r="C10056">
            <v>1</v>
          </cell>
          <cell r="D10056">
            <v>140</v>
          </cell>
          <cell r="E10056">
            <v>1315684</v>
          </cell>
          <cell r="F10056" t="str">
            <v>Retired</v>
          </cell>
          <cell r="G10056">
            <v>316154</v>
          </cell>
          <cell r="H10056">
            <v>316154</v>
          </cell>
          <cell r="I10056" t="str">
            <v>Retired</v>
          </cell>
          <cell r="J10056">
            <v>4228</v>
          </cell>
          <cell r="K10056">
            <v>4228</v>
          </cell>
          <cell r="L10056" t="str">
            <v>Capital Leases</v>
          </cell>
          <cell r="M10056" t="str">
            <v>Appalachian Power - Distr</v>
          </cell>
          <cell r="N10056">
            <v>-2677.57</v>
          </cell>
          <cell r="O10056">
            <v>2677.57</v>
          </cell>
          <cell r="P10056">
            <v>2677.57</v>
          </cell>
          <cell r="Q10056">
            <v>145.94999999999999</v>
          </cell>
          <cell r="R10056">
            <v>97.46</v>
          </cell>
          <cell r="S10056">
            <v>0</v>
          </cell>
          <cell r="T10056">
            <v>0</v>
          </cell>
          <cell r="U10056">
            <v>2628.75</v>
          </cell>
          <cell r="V10056">
            <v>0</v>
          </cell>
          <cell r="W10056">
            <v>-97.13</v>
          </cell>
        </row>
        <row r="10057">
          <cell r="A10057">
            <v>1316018</v>
          </cell>
          <cell r="B10057">
            <v>202003</v>
          </cell>
          <cell r="C10057">
            <v>1</v>
          </cell>
          <cell r="D10057">
            <v>140</v>
          </cell>
          <cell r="E10057" t="str">
            <v>p2021664</v>
          </cell>
          <cell r="F10057" t="str">
            <v>Retired</v>
          </cell>
          <cell r="G10057">
            <v>316065</v>
          </cell>
          <cell r="H10057" t="str">
            <v>p2021664</v>
          </cell>
          <cell r="I10057" t="str">
            <v>Retired</v>
          </cell>
          <cell r="J10057">
            <v>4228</v>
          </cell>
          <cell r="K10057">
            <v>4228</v>
          </cell>
          <cell r="L10057" t="str">
            <v>Capital Leases</v>
          </cell>
          <cell r="M10057" t="str">
            <v>Appalachian Power - Distr</v>
          </cell>
          <cell r="N10057">
            <v>-930.61</v>
          </cell>
          <cell r="O10057">
            <v>930.61</v>
          </cell>
          <cell r="P10057">
            <v>0</v>
          </cell>
          <cell r="Q10057">
            <v>16.89</v>
          </cell>
          <cell r="R10057">
            <v>0</v>
          </cell>
          <cell r="S10057">
            <v>0</v>
          </cell>
          <cell r="T10057">
            <v>0</v>
          </cell>
          <cell r="U10057">
            <v>913.72</v>
          </cell>
          <cell r="V10057">
            <v>0</v>
          </cell>
          <cell r="W10057">
            <v>0</v>
          </cell>
        </row>
        <row r="10058">
          <cell r="A10058">
            <v>1316094</v>
          </cell>
          <cell r="B10058">
            <v>202003</v>
          </cell>
          <cell r="C10058">
            <v>1</v>
          </cell>
          <cell r="D10058">
            <v>140</v>
          </cell>
          <cell r="E10058" t="str">
            <v>p2021711</v>
          </cell>
          <cell r="F10058" t="str">
            <v>Retired</v>
          </cell>
          <cell r="G10058">
            <v>316087</v>
          </cell>
          <cell r="H10058" t="str">
            <v>p2021711</v>
          </cell>
          <cell r="I10058" t="str">
            <v>Retired</v>
          </cell>
          <cell r="J10058">
            <v>4228</v>
          </cell>
          <cell r="K10058">
            <v>4228</v>
          </cell>
          <cell r="L10058" t="str">
            <v>Capital Leases</v>
          </cell>
          <cell r="M10058" t="str">
            <v>Appalachian Power - Distr</v>
          </cell>
          <cell r="N10058">
            <v>-1522.52</v>
          </cell>
          <cell r="O10058">
            <v>1522.52</v>
          </cell>
          <cell r="P10058">
            <v>0</v>
          </cell>
          <cell r="Q10058">
            <v>27.68</v>
          </cell>
          <cell r="R10058">
            <v>0</v>
          </cell>
          <cell r="S10058">
            <v>0</v>
          </cell>
          <cell r="T10058">
            <v>0</v>
          </cell>
          <cell r="U10058">
            <v>1494.84</v>
          </cell>
          <cell r="V10058">
            <v>0</v>
          </cell>
          <cell r="W10058">
            <v>0</v>
          </cell>
        </row>
        <row r="10059">
          <cell r="A10059">
            <v>1316097</v>
          </cell>
          <cell r="B10059">
            <v>202003</v>
          </cell>
          <cell r="C10059">
            <v>1</v>
          </cell>
          <cell r="D10059">
            <v>140</v>
          </cell>
          <cell r="E10059" t="str">
            <v>p2021715</v>
          </cell>
          <cell r="F10059" t="str">
            <v>Retired</v>
          </cell>
          <cell r="G10059">
            <v>316090</v>
          </cell>
          <cell r="H10059" t="str">
            <v>p2021715</v>
          </cell>
          <cell r="I10059" t="str">
            <v>Retired</v>
          </cell>
          <cell r="J10059">
            <v>4228</v>
          </cell>
          <cell r="K10059">
            <v>4228</v>
          </cell>
          <cell r="L10059" t="str">
            <v>Capital Leases</v>
          </cell>
          <cell r="M10059" t="str">
            <v>Appalachian Power - Distr</v>
          </cell>
          <cell r="N10059">
            <v>-1620.87</v>
          </cell>
          <cell r="O10059">
            <v>1620.87</v>
          </cell>
          <cell r="P10059">
            <v>0</v>
          </cell>
          <cell r="Q10059">
            <v>29.42</v>
          </cell>
          <cell r="R10059">
            <v>0</v>
          </cell>
          <cell r="S10059">
            <v>0</v>
          </cell>
          <cell r="T10059">
            <v>0</v>
          </cell>
          <cell r="U10059">
            <v>1591.45</v>
          </cell>
          <cell r="V10059">
            <v>0</v>
          </cell>
          <cell r="W10059">
            <v>0</v>
          </cell>
        </row>
        <row r="10060">
          <cell r="A10060">
            <v>1316131</v>
          </cell>
          <cell r="B10060">
            <v>202003</v>
          </cell>
          <cell r="C10060">
            <v>1</v>
          </cell>
          <cell r="D10060">
            <v>140</v>
          </cell>
          <cell r="E10060">
            <v>1316131</v>
          </cell>
          <cell r="F10060" t="str">
            <v>Retired</v>
          </cell>
          <cell r="G10060">
            <v>316165</v>
          </cell>
          <cell r="H10060">
            <v>316165</v>
          </cell>
          <cell r="I10060" t="str">
            <v>Retired</v>
          </cell>
          <cell r="J10060">
            <v>4228</v>
          </cell>
          <cell r="K10060">
            <v>4228</v>
          </cell>
          <cell r="L10060" t="str">
            <v>Capital Leases</v>
          </cell>
          <cell r="M10060" t="str">
            <v>Appalachian Power - Distr</v>
          </cell>
          <cell r="N10060">
            <v>-1314.44</v>
          </cell>
          <cell r="O10060">
            <v>1314.44</v>
          </cell>
          <cell r="P10060">
            <v>1314.44</v>
          </cell>
          <cell r="Q10060">
            <v>71.64</v>
          </cell>
          <cell r="R10060">
            <v>47.84</v>
          </cell>
          <cell r="S10060">
            <v>0</v>
          </cell>
          <cell r="T10060">
            <v>0</v>
          </cell>
          <cell r="U10060">
            <v>1290.47</v>
          </cell>
          <cell r="V10060">
            <v>0</v>
          </cell>
          <cell r="W10060">
            <v>-47.67</v>
          </cell>
        </row>
        <row r="10061">
          <cell r="A10061">
            <v>1316184</v>
          </cell>
          <cell r="B10061">
            <v>202003</v>
          </cell>
          <cell r="C10061">
            <v>1</v>
          </cell>
          <cell r="D10061">
            <v>140</v>
          </cell>
          <cell r="E10061">
            <v>1316184</v>
          </cell>
          <cell r="F10061" t="str">
            <v>Retired</v>
          </cell>
          <cell r="G10061">
            <v>316209</v>
          </cell>
          <cell r="H10061">
            <v>316209</v>
          </cell>
          <cell r="I10061" t="str">
            <v>Retired</v>
          </cell>
          <cell r="J10061">
            <v>4228</v>
          </cell>
          <cell r="K10061">
            <v>4228</v>
          </cell>
          <cell r="L10061" t="str">
            <v>Capital Leases</v>
          </cell>
          <cell r="M10061" t="str">
            <v>Appalachian Power - Distr</v>
          </cell>
          <cell r="N10061">
            <v>-2669.93</v>
          </cell>
          <cell r="O10061">
            <v>2669.93</v>
          </cell>
          <cell r="P10061">
            <v>2669.93</v>
          </cell>
          <cell r="Q10061">
            <v>145.52000000000001</v>
          </cell>
          <cell r="R10061">
            <v>97.17</v>
          </cell>
          <cell r="S10061">
            <v>0</v>
          </cell>
          <cell r="T10061">
            <v>0</v>
          </cell>
          <cell r="U10061">
            <v>2621.2600000000002</v>
          </cell>
          <cell r="V10061">
            <v>0</v>
          </cell>
          <cell r="W10061">
            <v>-96.85</v>
          </cell>
        </row>
        <row r="10062">
          <cell r="A10062">
            <v>1316526</v>
          </cell>
          <cell r="B10062">
            <v>202003</v>
          </cell>
          <cell r="C10062">
            <v>1</v>
          </cell>
          <cell r="D10062">
            <v>140</v>
          </cell>
          <cell r="E10062">
            <v>1316526</v>
          </cell>
          <cell r="F10062" t="str">
            <v>Retired</v>
          </cell>
          <cell r="G10062">
            <v>212268</v>
          </cell>
          <cell r="H10062">
            <v>700657</v>
          </cell>
          <cell r="I10062" t="str">
            <v>Retired</v>
          </cell>
          <cell r="J10062">
            <v>4320</v>
          </cell>
          <cell r="K10062">
            <v>4320</v>
          </cell>
          <cell r="L10062" t="str">
            <v>842 Operating Leases</v>
          </cell>
          <cell r="M10062" t="str">
            <v>Appalachian Power - Distr</v>
          </cell>
          <cell r="N10062">
            <v>-47694.65</v>
          </cell>
          <cell r="O10062">
            <v>47694.65</v>
          </cell>
          <cell r="P10062">
            <v>47694.65</v>
          </cell>
          <cell r="Q10062">
            <v>25927.4</v>
          </cell>
          <cell r="R10062">
            <v>24340.22</v>
          </cell>
          <cell r="S10062">
            <v>6589.44</v>
          </cell>
          <cell r="T10062">
            <v>4948.88</v>
          </cell>
          <cell r="U10062">
            <v>29747.08</v>
          </cell>
          <cell r="V10062">
            <v>0</v>
          </cell>
          <cell r="W10062">
            <v>-7979.83</v>
          </cell>
        </row>
        <row r="10063">
          <cell r="A10063">
            <v>1316538</v>
          </cell>
          <cell r="B10063">
            <v>202003</v>
          </cell>
          <cell r="C10063">
            <v>1</v>
          </cell>
          <cell r="D10063">
            <v>140</v>
          </cell>
          <cell r="E10063">
            <v>1316538</v>
          </cell>
          <cell r="F10063" t="str">
            <v>Retired</v>
          </cell>
          <cell r="G10063">
            <v>306817</v>
          </cell>
          <cell r="H10063">
            <v>560339</v>
          </cell>
          <cell r="I10063" t="str">
            <v>Retired</v>
          </cell>
          <cell r="J10063">
            <v>4320</v>
          </cell>
          <cell r="K10063">
            <v>4320</v>
          </cell>
          <cell r="L10063" t="str">
            <v>842 Operating Leases</v>
          </cell>
          <cell r="M10063" t="str">
            <v>Appalachian Power - Distr</v>
          </cell>
          <cell r="N10063">
            <v>-13781.27</v>
          </cell>
          <cell r="O10063">
            <v>13781.27</v>
          </cell>
          <cell r="P10063">
            <v>13781.27</v>
          </cell>
          <cell r="Q10063">
            <v>5850.76</v>
          </cell>
          <cell r="R10063">
            <v>5272.76</v>
          </cell>
          <cell r="S10063">
            <v>0</v>
          </cell>
          <cell r="T10063">
            <v>0</v>
          </cell>
          <cell r="U10063">
            <v>13189.07</v>
          </cell>
          <cell r="V10063">
            <v>0</v>
          </cell>
          <cell r="W10063">
            <v>-5258.56</v>
          </cell>
        </row>
        <row r="10064">
          <cell r="A10064">
            <v>1316576</v>
          </cell>
          <cell r="B10064">
            <v>202003</v>
          </cell>
          <cell r="C10064">
            <v>1</v>
          </cell>
          <cell r="D10064">
            <v>140</v>
          </cell>
          <cell r="E10064">
            <v>1316576</v>
          </cell>
          <cell r="F10064" t="str">
            <v>Retired</v>
          </cell>
          <cell r="G10064">
            <v>316341</v>
          </cell>
          <cell r="H10064">
            <v>316341</v>
          </cell>
          <cell r="I10064" t="str">
            <v>Retired</v>
          </cell>
          <cell r="J10064">
            <v>4228</v>
          </cell>
          <cell r="K10064">
            <v>4228</v>
          </cell>
          <cell r="L10064" t="str">
            <v>Capital Leases</v>
          </cell>
          <cell r="M10064" t="str">
            <v>Appalachian Power - Distr</v>
          </cell>
          <cell r="N10064">
            <v>-3799.04</v>
          </cell>
          <cell r="O10064">
            <v>3799.04</v>
          </cell>
          <cell r="P10064">
            <v>3799.04</v>
          </cell>
          <cell r="Q10064">
            <v>207.04</v>
          </cell>
          <cell r="R10064">
            <v>138.25</v>
          </cell>
          <cell r="S10064">
            <v>0</v>
          </cell>
          <cell r="T10064">
            <v>0</v>
          </cell>
          <cell r="U10064">
            <v>3729.8</v>
          </cell>
          <cell r="V10064">
            <v>0</v>
          </cell>
          <cell r="W10064">
            <v>-137.80000000000001</v>
          </cell>
        </row>
        <row r="10065">
          <cell r="A10065">
            <v>1316577</v>
          </cell>
          <cell r="B10065">
            <v>202003</v>
          </cell>
          <cell r="C10065">
            <v>1</v>
          </cell>
          <cell r="D10065">
            <v>140</v>
          </cell>
          <cell r="E10065">
            <v>1316577</v>
          </cell>
          <cell r="F10065" t="str">
            <v>Retired</v>
          </cell>
          <cell r="G10065">
            <v>316340</v>
          </cell>
          <cell r="H10065">
            <v>316340</v>
          </cell>
          <cell r="I10065" t="str">
            <v>Retired</v>
          </cell>
          <cell r="J10065">
            <v>4228</v>
          </cell>
          <cell r="K10065">
            <v>4228</v>
          </cell>
          <cell r="L10065" t="str">
            <v>Capital Leases</v>
          </cell>
          <cell r="M10065" t="str">
            <v>Appalachian Power - Distr</v>
          </cell>
          <cell r="N10065">
            <v>-1899.52</v>
          </cell>
          <cell r="O10065">
            <v>1899.52</v>
          </cell>
          <cell r="P10065">
            <v>1899.52</v>
          </cell>
          <cell r="Q10065">
            <v>103.54</v>
          </cell>
          <cell r="R10065">
            <v>69.14</v>
          </cell>
          <cell r="S10065">
            <v>0</v>
          </cell>
          <cell r="T10065">
            <v>0</v>
          </cell>
          <cell r="U10065">
            <v>1864.89</v>
          </cell>
          <cell r="V10065">
            <v>0</v>
          </cell>
          <cell r="W10065">
            <v>-68.91</v>
          </cell>
        </row>
        <row r="10066">
          <cell r="A10066">
            <v>1316617</v>
          </cell>
          <cell r="B10066">
            <v>202003</v>
          </cell>
          <cell r="C10066">
            <v>1</v>
          </cell>
          <cell r="D10066">
            <v>140</v>
          </cell>
          <cell r="E10066">
            <v>1316617</v>
          </cell>
          <cell r="F10066" t="str">
            <v>Retired</v>
          </cell>
          <cell r="G10066">
            <v>318051</v>
          </cell>
          <cell r="H10066" t="str">
            <v>V341764</v>
          </cell>
          <cell r="I10066" t="str">
            <v>Retired</v>
          </cell>
          <cell r="J10066">
            <v>4773</v>
          </cell>
          <cell r="K10066">
            <v>4773</v>
          </cell>
          <cell r="L10066" t="str">
            <v>842 Operating Leases</v>
          </cell>
          <cell r="M10066" t="str">
            <v>Appalachian Power - Distr</v>
          </cell>
          <cell r="N10066">
            <v>-11168.82</v>
          </cell>
          <cell r="O10066">
            <v>11168.82</v>
          </cell>
          <cell r="P10066">
            <v>11168.82</v>
          </cell>
          <cell r="Q10066">
            <v>4453.07</v>
          </cell>
          <cell r="R10066">
            <v>3963.61</v>
          </cell>
          <cell r="S10066">
            <v>0</v>
          </cell>
          <cell r="T10066">
            <v>0</v>
          </cell>
          <cell r="U10066">
            <v>10668.68</v>
          </cell>
          <cell r="V10066">
            <v>0</v>
          </cell>
          <cell r="W10066">
            <v>-3952.93</v>
          </cell>
        </row>
        <row r="10067">
          <cell r="A10067">
            <v>1316696</v>
          </cell>
          <cell r="B10067">
            <v>202003</v>
          </cell>
          <cell r="C10067">
            <v>1</v>
          </cell>
          <cell r="D10067">
            <v>140</v>
          </cell>
          <cell r="E10067">
            <v>1316696</v>
          </cell>
          <cell r="F10067" t="str">
            <v>Retired</v>
          </cell>
          <cell r="G10067">
            <v>316405</v>
          </cell>
          <cell r="H10067">
            <v>316405</v>
          </cell>
          <cell r="I10067" t="str">
            <v>Retired</v>
          </cell>
          <cell r="J10067">
            <v>4228</v>
          </cell>
          <cell r="K10067">
            <v>4228</v>
          </cell>
          <cell r="L10067" t="str">
            <v>Capital Leases</v>
          </cell>
          <cell r="M10067" t="str">
            <v>Appalachian Power - Distr</v>
          </cell>
          <cell r="N10067">
            <v>-2697.15</v>
          </cell>
          <cell r="O10067">
            <v>2697.15</v>
          </cell>
          <cell r="P10067">
            <v>2697.15</v>
          </cell>
          <cell r="Q10067">
            <v>146.99</v>
          </cell>
          <cell r="R10067">
            <v>98.15</v>
          </cell>
          <cell r="S10067">
            <v>0</v>
          </cell>
          <cell r="T10067">
            <v>0</v>
          </cell>
          <cell r="U10067">
            <v>2647.99</v>
          </cell>
          <cell r="V10067">
            <v>0</v>
          </cell>
          <cell r="W10067">
            <v>-97.83</v>
          </cell>
        </row>
        <row r="10068">
          <cell r="A10068">
            <v>1316702</v>
          </cell>
          <cell r="B10068">
            <v>202003</v>
          </cell>
          <cell r="C10068">
            <v>1</v>
          </cell>
          <cell r="D10068">
            <v>140</v>
          </cell>
          <cell r="E10068">
            <v>1316702</v>
          </cell>
          <cell r="F10068" t="str">
            <v>Retired</v>
          </cell>
          <cell r="G10068">
            <v>316411</v>
          </cell>
          <cell r="H10068">
            <v>316411</v>
          </cell>
          <cell r="I10068" t="str">
            <v>Retired</v>
          </cell>
          <cell r="J10068">
            <v>4228</v>
          </cell>
          <cell r="K10068">
            <v>4228</v>
          </cell>
          <cell r="L10068" t="str">
            <v>Capital Leases</v>
          </cell>
          <cell r="M10068" t="str">
            <v>Appalachian Power - Distr</v>
          </cell>
          <cell r="N10068">
            <v>-1880.86</v>
          </cell>
          <cell r="O10068">
            <v>1880.86</v>
          </cell>
          <cell r="P10068">
            <v>1880.86</v>
          </cell>
          <cell r="Q10068">
            <v>102.44</v>
          </cell>
          <cell r="R10068">
            <v>68.38</v>
          </cell>
          <cell r="S10068">
            <v>0</v>
          </cell>
          <cell r="T10068">
            <v>0</v>
          </cell>
          <cell r="U10068">
            <v>1846.64</v>
          </cell>
          <cell r="V10068">
            <v>0</v>
          </cell>
          <cell r="W10068">
            <v>-68.22</v>
          </cell>
        </row>
        <row r="10069">
          <cell r="A10069">
            <v>1316723</v>
          </cell>
          <cell r="B10069">
            <v>202003</v>
          </cell>
          <cell r="C10069">
            <v>1</v>
          </cell>
          <cell r="D10069">
            <v>140</v>
          </cell>
          <cell r="E10069">
            <v>1316723</v>
          </cell>
          <cell r="F10069" t="str">
            <v>Retired</v>
          </cell>
          <cell r="G10069">
            <v>316407</v>
          </cell>
          <cell r="H10069">
            <v>316407</v>
          </cell>
          <cell r="I10069" t="str">
            <v>Retired</v>
          </cell>
          <cell r="J10069">
            <v>4228</v>
          </cell>
          <cell r="K10069">
            <v>4228</v>
          </cell>
          <cell r="L10069" t="str">
            <v>Capital Leases</v>
          </cell>
          <cell r="M10069" t="str">
            <v>Appalachian Power - Distr</v>
          </cell>
          <cell r="N10069">
            <v>-3102.97</v>
          </cell>
          <cell r="O10069">
            <v>3102.97</v>
          </cell>
          <cell r="P10069">
            <v>3102.97</v>
          </cell>
          <cell r="Q10069">
            <v>169.11</v>
          </cell>
          <cell r="R10069">
            <v>112.92</v>
          </cell>
          <cell r="S10069">
            <v>0</v>
          </cell>
          <cell r="T10069">
            <v>0</v>
          </cell>
          <cell r="U10069">
            <v>3046.41</v>
          </cell>
          <cell r="V10069">
            <v>0</v>
          </cell>
          <cell r="W10069">
            <v>-112.55</v>
          </cell>
        </row>
        <row r="10070">
          <cell r="A10070">
            <v>1316724</v>
          </cell>
          <cell r="B10070">
            <v>202003</v>
          </cell>
          <cell r="C10070">
            <v>1</v>
          </cell>
          <cell r="D10070">
            <v>140</v>
          </cell>
          <cell r="E10070">
            <v>1316724</v>
          </cell>
          <cell r="F10070" t="str">
            <v>Retired</v>
          </cell>
          <cell r="G10070">
            <v>316403</v>
          </cell>
          <cell r="H10070">
            <v>316403</v>
          </cell>
          <cell r="I10070" t="str">
            <v>Retired</v>
          </cell>
          <cell r="J10070">
            <v>4228</v>
          </cell>
          <cell r="K10070">
            <v>4228</v>
          </cell>
          <cell r="L10070" t="str">
            <v>Capital Leases</v>
          </cell>
          <cell r="M10070" t="str">
            <v>Appalachian Power - Distr</v>
          </cell>
          <cell r="N10070">
            <v>-3117.72</v>
          </cell>
          <cell r="O10070">
            <v>3117.72</v>
          </cell>
          <cell r="P10070">
            <v>3117.72</v>
          </cell>
          <cell r="Q10070">
            <v>169.9</v>
          </cell>
          <cell r="R10070">
            <v>113.44</v>
          </cell>
          <cell r="S10070">
            <v>0</v>
          </cell>
          <cell r="T10070">
            <v>0</v>
          </cell>
          <cell r="U10070">
            <v>3060.91</v>
          </cell>
          <cell r="V10070">
            <v>0</v>
          </cell>
          <cell r="W10070">
            <v>-113.09</v>
          </cell>
        </row>
        <row r="10071">
          <cell r="A10071">
            <v>1316726</v>
          </cell>
          <cell r="B10071">
            <v>202003</v>
          </cell>
          <cell r="C10071">
            <v>1</v>
          </cell>
          <cell r="D10071">
            <v>140</v>
          </cell>
          <cell r="E10071">
            <v>1316726</v>
          </cell>
          <cell r="F10071" t="str">
            <v>Retired</v>
          </cell>
          <cell r="G10071">
            <v>317278</v>
          </cell>
          <cell r="H10071">
            <v>441651</v>
          </cell>
          <cell r="I10071" t="str">
            <v>Retired</v>
          </cell>
          <cell r="J10071">
            <v>4320</v>
          </cell>
          <cell r="K10071">
            <v>4320</v>
          </cell>
          <cell r="L10071" t="str">
            <v>842 Operating Leases</v>
          </cell>
          <cell r="M10071" t="str">
            <v>Appalachian Power - Distr</v>
          </cell>
          <cell r="N10071">
            <v>-13122.57</v>
          </cell>
          <cell r="O10071">
            <v>13122.57</v>
          </cell>
          <cell r="P10071">
            <v>13122.57</v>
          </cell>
          <cell r="Q10071">
            <v>4457.01</v>
          </cell>
          <cell r="R10071">
            <v>3825.43</v>
          </cell>
          <cell r="S10071">
            <v>0</v>
          </cell>
          <cell r="T10071">
            <v>0</v>
          </cell>
          <cell r="U10071">
            <v>12480.69</v>
          </cell>
          <cell r="V10071">
            <v>0</v>
          </cell>
          <cell r="W10071">
            <v>-3815.13</v>
          </cell>
        </row>
        <row r="10072">
          <cell r="A10072">
            <v>1316728</v>
          </cell>
          <cell r="B10072">
            <v>202003</v>
          </cell>
          <cell r="C10072">
            <v>1</v>
          </cell>
          <cell r="D10072">
            <v>140</v>
          </cell>
          <cell r="E10072">
            <v>1316728</v>
          </cell>
          <cell r="F10072" t="str">
            <v>Retired</v>
          </cell>
          <cell r="G10072">
            <v>316408</v>
          </cell>
          <cell r="H10072">
            <v>316408</v>
          </cell>
          <cell r="I10072" t="str">
            <v>Retired</v>
          </cell>
          <cell r="J10072">
            <v>4228</v>
          </cell>
          <cell r="K10072">
            <v>4228</v>
          </cell>
          <cell r="L10072" t="str">
            <v>Capital Leases</v>
          </cell>
          <cell r="M10072" t="str">
            <v>Appalachian Power - Distr</v>
          </cell>
          <cell r="N10072">
            <v>-1880.86</v>
          </cell>
          <cell r="O10072">
            <v>1880.86</v>
          </cell>
          <cell r="P10072">
            <v>1880.86</v>
          </cell>
          <cell r="Q10072">
            <v>102.44</v>
          </cell>
          <cell r="R10072">
            <v>68.38</v>
          </cell>
          <cell r="S10072">
            <v>0</v>
          </cell>
          <cell r="T10072">
            <v>0</v>
          </cell>
          <cell r="U10072">
            <v>1846.64</v>
          </cell>
          <cell r="V10072">
            <v>0</v>
          </cell>
          <cell r="W10072">
            <v>-68.22</v>
          </cell>
        </row>
        <row r="10073">
          <cell r="A10073">
            <v>1316729</v>
          </cell>
          <cell r="B10073">
            <v>202003</v>
          </cell>
          <cell r="C10073">
            <v>1</v>
          </cell>
          <cell r="D10073">
            <v>140</v>
          </cell>
          <cell r="E10073">
            <v>1316729</v>
          </cell>
          <cell r="F10073" t="str">
            <v>Retired</v>
          </cell>
          <cell r="G10073">
            <v>316409</v>
          </cell>
          <cell r="H10073">
            <v>316409</v>
          </cell>
          <cell r="I10073" t="str">
            <v>Retired</v>
          </cell>
          <cell r="J10073">
            <v>4228</v>
          </cell>
          <cell r="K10073">
            <v>4228</v>
          </cell>
          <cell r="L10073" t="str">
            <v>Capital Leases</v>
          </cell>
          <cell r="M10073" t="str">
            <v>Appalachian Power - Distr</v>
          </cell>
          <cell r="N10073">
            <v>-1868.44</v>
          </cell>
          <cell r="O10073">
            <v>1868.44</v>
          </cell>
          <cell r="P10073">
            <v>1868.44</v>
          </cell>
          <cell r="Q10073">
            <v>101.85</v>
          </cell>
          <cell r="R10073">
            <v>68.010000000000005</v>
          </cell>
          <cell r="S10073">
            <v>0</v>
          </cell>
          <cell r="T10073">
            <v>0</v>
          </cell>
          <cell r="U10073">
            <v>1834.37</v>
          </cell>
          <cell r="V10073">
            <v>0</v>
          </cell>
          <cell r="W10073">
            <v>-67.78</v>
          </cell>
        </row>
        <row r="10074">
          <cell r="A10074">
            <v>1316747</v>
          </cell>
          <cell r="B10074">
            <v>202003</v>
          </cell>
          <cell r="C10074">
            <v>1</v>
          </cell>
          <cell r="D10074">
            <v>140</v>
          </cell>
          <cell r="E10074">
            <v>1316747</v>
          </cell>
          <cell r="F10074" t="str">
            <v>Retired</v>
          </cell>
          <cell r="G10074">
            <v>316415</v>
          </cell>
          <cell r="H10074">
            <v>316415</v>
          </cell>
          <cell r="I10074" t="str">
            <v>Retired</v>
          </cell>
          <cell r="J10074">
            <v>4228</v>
          </cell>
          <cell r="K10074">
            <v>4228</v>
          </cell>
          <cell r="L10074" t="str">
            <v>Capital Leases</v>
          </cell>
          <cell r="M10074" t="str">
            <v>Appalachian Power - Distr</v>
          </cell>
          <cell r="N10074">
            <v>-1867.05</v>
          </cell>
          <cell r="O10074">
            <v>1867.05</v>
          </cell>
          <cell r="P10074">
            <v>1867.05</v>
          </cell>
          <cell r="Q10074">
            <v>101.72</v>
          </cell>
          <cell r="R10074">
            <v>67.91</v>
          </cell>
          <cell r="S10074">
            <v>0</v>
          </cell>
          <cell r="T10074">
            <v>0</v>
          </cell>
          <cell r="U10074">
            <v>1833.05</v>
          </cell>
          <cell r="V10074">
            <v>0</v>
          </cell>
          <cell r="W10074">
            <v>-67.72</v>
          </cell>
        </row>
        <row r="10075">
          <cell r="A10075">
            <v>1316903</v>
          </cell>
          <cell r="B10075">
            <v>202003</v>
          </cell>
          <cell r="C10075">
            <v>1</v>
          </cell>
          <cell r="D10075">
            <v>140</v>
          </cell>
          <cell r="E10075" t="str">
            <v>p2021791</v>
          </cell>
          <cell r="F10075" t="str">
            <v>Retired</v>
          </cell>
          <cell r="G10075">
            <v>316505</v>
          </cell>
          <cell r="H10075" t="str">
            <v>p2021791</v>
          </cell>
          <cell r="I10075" t="str">
            <v>Retired</v>
          </cell>
          <cell r="J10075">
            <v>4774</v>
          </cell>
          <cell r="K10075">
            <v>4774</v>
          </cell>
          <cell r="L10075" t="str">
            <v>Capital Leases</v>
          </cell>
          <cell r="M10075" t="str">
            <v>Appalachian Power - Distr</v>
          </cell>
          <cell r="N10075">
            <v>-952.71</v>
          </cell>
          <cell r="O10075">
            <v>952.71</v>
          </cell>
          <cell r="P10075">
            <v>952.71</v>
          </cell>
          <cell r="Q10075">
            <v>34.659999999999997</v>
          </cell>
          <cell r="R10075">
            <v>17.37</v>
          </cell>
          <cell r="S10075">
            <v>0</v>
          </cell>
          <cell r="T10075">
            <v>0</v>
          </cell>
          <cell r="U10075">
            <v>935.34</v>
          </cell>
          <cell r="V10075">
            <v>0</v>
          </cell>
          <cell r="W10075">
            <v>-17.29</v>
          </cell>
        </row>
        <row r="10076">
          <cell r="A10076">
            <v>1317538</v>
          </cell>
          <cell r="B10076">
            <v>202003</v>
          </cell>
          <cell r="C10076">
            <v>1</v>
          </cell>
          <cell r="D10076">
            <v>140</v>
          </cell>
          <cell r="E10076">
            <v>1317538</v>
          </cell>
          <cell r="F10076" t="str">
            <v>Retired</v>
          </cell>
          <cell r="G10076">
            <v>317225</v>
          </cell>
          <cell r="H10076" t="str">
            <v>V220934</v>
          </cell>
          <cell r="I10076" t="str">
            <v>Retired</v>
          </cell>
          <cell r="J10076">
            <v>4773</v>
          </cell>
          <cell r="K10076">
            <v>4773</v>
          </cell>
          <cell r="L10076" t="str">
            <v>842 Operating Leases</v>
          </cell>
          <cell r="M10076" t="str">
            <v>Appalachian Power - Distr</v>
          </cell>
          <cell r="N10076">
            <v>-7111.48</v>
          </cell>
          <cell r="O10076">
            <v>7111.48</v>
          </cell>
          <cell r="P10076">
            <v>7111.48</v>
          </cell>
          <cell r="Q10076">
            <v>2415.37</v>
          </cell>
          <cell r="R10076">
            <v>2073.1</v>
          </cell>
          <cell r="S10076">
            <v>0</v>
          </cell>
          <cell r="T10076">
            <v>0</v>
          </cell>
          <cell r="U10076">
            <v>6763.63</v>
          </cell>
          <cell r="V10076">
            <v>0</v>
          </cell>
          <cell r="W10076">
            <v>-2067.52</v>
          </cell>
        </row>
        <row r="10077">
          <cell r="A10077">
            <v>1317543</v>
          </cell>
          <cell r="B10077">
            <v>202003</v>
          </cell>
          <cell r="C10077">
            <v>1</v>
          </cell>
          <cell r="D10077">
            <v>140</v>
          </cell>
          <cell r="E10077">
            <v>1317543</v>
          </cell>
          <cell r="F10077" t="str">
            <v>Retired</v>
          </cell>
          <cell r="G10077">
            <v>318337</v>
          </cell>
          <cell r="H10077" t="str">
            <v>V441744</v>
          </cell>
          <cell r="I10077" t="str">
            <v>Retired</v>
          </cell>
          <cell r="J10077">
            <v>4773</v>
          </cell>
          <cell r="K10077">
            <v>4773</v>
          </cell>
          <cell r="L10077" t="str">
            <v>842 Operating Leases</v>
          </cell>
          <cell r="M10077" t="str">
            <v>Appalachian Power - Distr</v>
          </cell>
          <cell r="N10077">
            <v>-11619.9</v>
          </cell>
          <cell r="O10077">
            <v>11619.9</v>
          </cell>
          <cell r="P10077">
            <v>11619.9</v>
          </cell>
          <cell r="Q10077">
            <v>3946.63</v>
          </cell>
          <cell r="R10077">
            <v>3387.38</v>
          </cell>
          <cell r="S10077">
            <v>0</v>
          </cell>
          <cell r="T10077">
            <v>0</v>
          </cell>
          <cell r="U10077">
            <v>11051.52</v>
          </cell>
          <cell r="V10077">
            <v>0</v>
          </cell>
          <cell r="W10077">
            <v>-3378.25</v>
          </cell>
        </row>
        <row r="10078">
          <cell r="A10078">
            <v>1317546</v>
          </cell>
          <cell r="B10078">
            <v>202003</v>
          </cell>
          <cell r="C10078">
            <v>1</v>
          </cell>
          <cell r="D10078">
            <v>140</v>
          </cell>
          <cell r="E10078">
            <v>1317546</v>
          </cell>
          <cell r="F10078" t="str">
            <v>Retired</v>
          </cell>
          <cell r="G10078">
            <v>317846</v>
          </cell>
          <cell r="H10078" t="str">
            <v>V341706</v>
          </cell>
          <cell r="I10078" t="str">
            <v>Retired</v>
          </cell>
          <cell r="J10078">
            <v>4773</v>
          </cell>
          <cell r="K10078">
            <v>4773</v>
          </cell>
          <cell r="L10078" t="str">
            <v>842 Operating Leases</v>
          </cell>
          <cell r="M10078" t="str">
            <v>Appalachian Power - Distr</v>
          </cell>
          <cell r="N10078">
            <v>-9744.7999999999993</v>
          </cell>
          <cell r="O10078">
            <v>9744.7999999999993</v>
          </cell>
          <cell r="P10078">
            <v>9744.7999999999993</v>
          </cell>
          <cell r="Q10078">
            <v>3885.31</v>
          </cell>
          <cell r="R10078">
            <v>3458.25</v>
          </cell>
          <cell r="S10078">
            <v>0</v>
          </cell>
          <cell r="T10078">
            <v>0</v>
          </cell>
          <cell r="U10078">
            <v>9308.43</v>
          </cell>
          <cell r="V10078">
            <v>0</v>
          </cell>
          <cell r="W10078">
            <v>-3448.94</v>
          </cell>
        </row>
        <row r="10079">
          <cell r="A10079">
            <v>1317551</v>
          </cell>
          <cell r="B10079">
            <v>202003</v>
          </cell>
          <cell r="C10079">
            <v>1</v>
          </cell>
          <cell r="D10079">
            <v>140</v>
          </cell>
          <cell r="E10079">
            <v>1317551</v>
          </cell>
          <cell r="F10079" t="str">
            <v>Retired</v>
          </cell>
          <cell r="G10079">
            <v>317167</v>
          </cell>
          <cell r="H10079">
            <v>220918</v>
          </cell>
          <cell r="I10079" t="str">
            <v>Retired</v>
          </cell>
          <cell r="J10079">
            <v>4320</v>
          </cell>
          <cell r="K10079">
            <v>4320</v>
          </cell>
          <cell r="L10079" t="str">
            <v>842 Operating Leases</v>
          </cell>
          <cell r="M10079" t="str">
            <v>Appalachian Power - Distr</v>
          </cell>
          <cell r="N10079">
            <v>-6635.45</v>
          </cell>
          <cell r="O10079">
            <v>6635.45</v>
          </cell>
          <cell r="P10079">
            <v>6635.45</v>
          </cell>
          <cell r="Q10079">
            <v>1779.26</v>
          </cell>
          <cell r="R10079">
            <v>1425.32</v>
          </cell>
          <cell r="S10079">
            <v>0</v>
          </cell>
          <cell r="T10079">
            <v>0</v>
          </cell>
          <cell r="U10079">
            <v>6277.68</v>
          </cell>
          <cell r="V10079">
            <v>0</v>
          </cell>
          <cell r="W10079">
            <v>-1421.49</v>
          </cell>
        </row>
        <row r="10080">
          <cell r="A10080">
            <v>1317578</v>
          </cell>
          <cell r="B10080">
            <v>202003</v>
          </cell>
          <cell r="C10080">
            <v>1</v>
          </cell>
          <cell r="D10080">
            <v>140</v>
          </cell>
          <cell r="E10080">
            <v>1317578</v>
          </cell>
          <cell r="F10080" t="str">
            <v>Retired</v>
          </cell>
          <cell r="G10080">
            <v>318386</v>
          </cell>
          <cell r="H10080">
            <v>341601</v>
          </cell>
          <cell r="I10080" t="str">
            <v>Retired</v>
          </cell>
          <cell r="J10080">
            <v>4320</v>
          </cell>
          <cell r="K10080">
            <v>4320</v>
          </cell>
          <cell r="L10080" t="str">
            <v>842 Operating Leases</v>
          </cell>
          <cell r="M10080" t="str">
            <v>Appalachian Power - Distr</v>
          </cell>
          <cell r="N10080">
            <v>-10951.76</v>
          </cell>
          <cell r="O10080">
            <v>10951.76</v>
          </cell>
          <cell r="P10080">
            <v>10951.76</v>
          </cell>
          <cell r="Q10080">
            <v>4057.82</v>
          </cell>
          <cell r="R10080">
            <v>3555.37</v>
          </cell>
          <cell r="S10080">
            <v>0</v>
          </cell>
          <cell r="T10080">
            <v>0</v>
          </cell>
          <cell r="U10080">
            <v>10439.73</v>
          </cell>
          <cell r="V10080">
            <v>0</v>
          </cell>
          <cell r="W10080">
            <v>-3545.79</v>
          </cell>
        </row>
        <row r="10081">
          <cell r="A10081">
            <v>1317600</v>
          </cell>
          <cell r="B10081">
            <v>202003</v>
          </cell>
          <cell r="C10081">
            <v>1</v>
          </cell>
          <cell r="D10081">
            <v>140</v>
          </cell>
          <cell r="E10081">
            <v>1317600</v>
          </cell>
          <cell r="F10081" t="str">
            <v>Retired</v>
          </cell>
          <cell r="G10081">
            <v>317676</v>
          </cell>
          <cell r="H10081">
            <v>341649</v>
          </cell>
          <cell r="I10081" t="str">
            <v>Retired</v>
          </cell>
          <cell r="J10081">
            <v>4320</v>
          </cell>
          <cell r="K10081">
            <v>4320</v>
          </cell>
          <cell r="L10081" t="str">
            <v>842 Operating Leases</v>
          </cell>
          <cell r="M10081" t="str">
            <v>Appalachian Power - Distr</v>
          </cell>
          <cell r="N10081">
            <v>-8260.4</v>
          </cell>
          <cell r="O10081">
            <v>8260.4</v>
          </cell>
          <cell r="P10081">
            <v>8260.4</v>
          </cell>
          <cell r="Q10081">
            <v>2805.6</v>
          </cell>
          <cell r="R10081">
            <v>2408.0300000000002</v>
          </cell>
          <cell r="S10081">
            <v>0</v>
          </cell>
          <cell r="T10081">
            <v>0</v>
          </cell>
          <cell r="U10081">
            <v>7856.35</v>
          </cell>
          <cell r="V10081">
            <v>0</v>
          </cell>
          <cell r="W10081">
            <v>-2401.5500000000002</v>
          </cell>
        </row>
        <row r="10082">
          <cell r="A10082">
            <v>1317603</v>
          </cell>
          <cell r="B10082">
            <v>202003</v>
          </cell>
          <cell r="C10082">
            <v>1</v>
          </cell>
          <cell r="D10082">
            <v>140</v>
          </cell>
          <cell r="E10082">
            <v>1317603</v>
          </cell>
          <cell r="F10082" t="str">
            <v>Retired</v>
          </cell>
          <cell r="G10082">
            <v>317372</v>
          </cell>
          <cell r="H10082">
            <v>317372</v>
          </cell>
          <cell r="I10082" t="str">
            <v>Retired</v>
          </cell>
          <cell r="J10082">
            <v>4228</v>
          </cell>
          <cell r="K10082">
            <v>4228</v>
          </cell>
          <cell r="L10082" t="str">
            <v>Capital Leases</v>
          </cell>
          <cell r="M10082" t="str">
            <v>Appalachian Power - Distr</v>
          </cell>
          <cell r="N10082">
            <v>-2658.95</v>
          </cell>
          <cell r="O10082">
            <v>2658.95</v>
          </cell>
          <cell r="P10082">
            <v>2658.95</v>
          </cell>
          <cell r="Q10082">
            <v>241.12</v>
          </cell>
          <cell r="R10082">
            <v>193.2</v>
          </cell>
          <cell r="S10082">
            <v>0</v>
          </cell>
          <cell r="T10082">
            <v>0</v>
          </cell>
          <cell r="U10082">
            <v>2610.4299999999998</v>
          </cell>
          <cell r="V10082">
            <v>0</v>
          </cell>
          <cell r="W10082">
            <v>-192.6</v>
          </cell>
        </row>
        <row r="10083">
          <cell r="A10083">
            <v>1317604</v>
          </cell>
          <cell r="B10083">
            <v>202003</v>
          </cell>
          <cell r="C10083">
            <v>1</v>
          </cell>
          <cell r="D10083">
            <v>140</v>
          </cell>
          <cell r="E10083">
            <v>1317604</v>
          </cell>
          <cell r="F10083" t="str">
            <v>Retired</v>
          </cell>
          <cell r="G10083">
            <v>317204</v>
          </cell>
          <cell r="H10083">
            <v>317204</v>
          </cell>
          <cell r="I10083" t="str">
            <v>Retired</v>
          </cell>
          <cell r="J10083">
            <v>4228</v>
          </cell>
          <cell r="K10083">
            <v>4228</v>
          </cell>
          <cell r="L10083" t="str">
            <v>Capital Leases</v>
          </cell>
          <cell r="M10083" t="str">
            <v>Appalachian Power - Distr</v>
          </cell>
          <cell r="N10083">
            <v>-3955.07</v>
          </cell>
          <cell r="O10083">
            <v>3955.07</v>
          </cell>
          <cell r="P10083">
            <v>3955.07</v>
          </cell>
          <cell r="Q10083">
            <v>215.54</v>
          </cell>
          <cell r="R10083">
            <v>143.91999999999999</v>
          </cell>
          <cell r="S10083">
            <v>0</v>
          </cell>
          <cell r="T10083">
            <v>0</v>
          </cell>
          <cell r="U10083">
            <v>3882.99</v>
          </cell>
          <cell r="V10083">
            <v>0</v>
          </cell>
          <cell r="W10083">
            <v>-143.46</v>
          </cell>
        </row>
        <row r="10084">
          <cell r="A10084">
            <v>1317605</v>
          </cell>
          <cell r="B10084">
            <v>202003</v>
          </cell>
          <cell r="C10084">
            <v>1</v>
          </cell>
          <cell r="D10084">
            <v>140</v>
          </cell>
          <cell r="E10084">
            <v>1317605</v>
          </cell>
          <cell r="F10084" t="str">
            <v>Retired</v>
          </cell>
          <cell r="G10084">
            <v>317208</v>
          </cell>
          <cell r="H10084">
            <v>317208</v>
          </cell>
          <cell r="I10084" t="str">
            <v>Retired</v>
          </cell>
          <cell r="J10084">
            <v>4228</v>
          </cell>
          <cell r="K10084">
            <v>4228</v>
          </cell>
          <cell r="L10084" t="str">
            <v>Capital Leases</v>
          </cell>
          <cell r="M10084" t="str">
            <v>Appalachian Power - Distr</v>
          </cell>
          <cell r="N10084">
            <v>-4716.3900000000003</v>
          </cell>
          <cell r="O10084">
            <v>4716.3900000000003</v>
          </cell>
          <cell r="P10084">
            <v>4716.3900000000003</v>
          </cell>
          <cell r="Q10084">
            <v>256.99</v>
          </cell>
          <cell r="R10084">
            <v>171.58</v>
          </cell>
          <cell r="S10084">
            <v>0</v>
          </cell>
          <cell r="T10084">
            <v>0</v>
          </cell>
          <cell r="U10084">
            <v>4630.4799999999996</v>
          </cell>
          <cell r="V10084">
            <v>0</v>
          </cell>
          <cell r="W10084">
            <v>-171.08</v>
          </cell>
        </row>
        <row r="10085">
          <cell r="A10085">
            <v>1317690</v>
          </cell>
          <cell r="B10085">
            <v>202003</v>
          </cell>
          <cell r="C10085">
            <v>1</v>
          </cell>
          <cell r="D10085">
            <v>140</v>
          </cell>
          <cell r="E10085">
            <v>1317690</v>
          </cell>
          <cell r="F10085" t="str">
            <v>Retired</v>
          </cell>
          <cell r="G10085">
            <v>317611</v>
          </cell>
          <cell r="H10085">
            <v>317611</v>
          </cell>
          <cell r="I10085" t="str">
            <v>Retired</v>
          </cell>
          <cell r="J10085">
            <v>4228</v>
          </cell>
          <cell r="K10085">
            <v>4228</v>
          </cell>
          <cell r="L10085" t="str">
            <v>Capital Leases</v>
          </cell>
          <cell r="M10085" t="str">
            <v>Appalachian Power - Distr</v>
          </cell>
          <cell r="N10085">
            <v>-10183.15</v>
          </cell>
          <cell r="O10085">
            <v>10183.15</v>
          </cell>
          <cell r="P10085">
            <v>10183.15</v>
          </cell>
          <cell r="Q10085">
            <v>923.37</v>
          </cell>
          <cell r="R10085">
            <v>739.82</v>
          </cell>
          <cell r="S10085">
            <v>0</v>
          </cell>
          <cell r="T10085">
            <v>0</v>
          </cell>
          <cell r="U10085">
            <v>9997.43</v>
          </cell>
          <cell r="V10085">
            <v>0</v>
          </cell>
          <cell r="W10085">
            <v>-737.65</v>
          </cell>
        </row>
        <row r="10086">
          <cell r="A10086">
            <v>1317692</v>
          </cell>
          <cell r="B10086">
            <v>202003</v>
          </cell>
          <cell r="C10086">
            <v>1</v>
          </cell>
          <cell r="D10086">
            <v>140</v>
          </cell>
          <cell r="E10086">
            <v>1317692</v>
          </cell>
          <cell r="F10086" t="str">
            <v>Retired</v>
          </cell>
          <cell r="G10086">
            <v>318769</v>
          </cell>
          <cell r="H10086">
            <v>318769</v>
          </cell>
          <cell r="I10086" t="str">
            <v>Retired</v>
          </cell>
          <cell r="J10086">
            <v>4228</v>
          </cell>
          <cell r="K10086">
            <v>4228</v>
          </cell>
          <cell r="L10086" t="str">
            <v>Capital Leases</v>
          </cell>
          <cell r="M10086" t="str">
            <v>Appalachian Power - Distr</v>
          </cell>
          <cell r="N10086">
            <v>-14767.69</v>
          </cell>
          <cell r="O10086">
            <v>14767.69</v>
          </cell>
          <cell r="P10086">
            <v>14767.69</v>
          </cell>
          <cell r="Q10086">
            <v>2386.73</v>
          </cell>
          <cell r="R10086">
            <v>2124.6799999999998</v>
          </cell>
          <cell r="S10086">
            <v>0</v>
          </cell>
          <cell r="T10086">
            <v>0</v>
          </cell>
          <cell r="U10086">
            <v>14499.33</v>
          </cell>
          <cell r="V10086">
            <v>0</v>
          </cell>
          <cell r="W10086">
            <v>-2118.37</v>
          </cell>
        </row>
        <row r="10087">
          <cell r="A10087">
            <v>1317693</v>
          </cell>
          <cell r="B10087">
            <v>202003</v>
          </cell>
          <cell r="C10087">
            <v>1</v>
          </cell>
          <cell r="D10087">
            <v>140</v>
          </cell>
          <cell r="E10087">
            <v>1317693</v>
          </cell>
          <cell r="F10087" t="str">
            <v>Retired</v>
          </cell>
          <cell r="G10087">
            <v>318707</v>
          </cell>
          <cell r="H10087">
            <v>318707</v>
          </cell>
          <cell r="I10087" t="str">
            <v>Retired</v>
          </cell>
          <cell r="J10087">
            <v>4228</v>
          </cell>
          <cell r="K10087">
            <v>4228</v>
          </cell>
          <cell r="L10087" t="str">
            <v>Capital Leases</v>
          </cell>
          <cell r="M10087" t="str">
            <v>Appalachian Power - Distr</v>
          </cell>
          <cell r="N10087">
            <v>-1898.6</v>
          </cell>
          <cell r="O10087">
            <v>1898.6</v>
          </cell>
          <cell r="P10087">
            <v>1898.6</v>
          </cell>
          <cell r="Q10087">
            <v>238.92</v>
          </cell>
          <cell r="R10087">
            <v>205.09</v>
          </cell>
          <cell r="S10087">
            <v>0</v>
          </cell>
          <cell r="T10087">
            <v>0</v>
          </cell>
          <cell r="U10087">
            <v>1864.17</v>
          </cell>
          <cell r="V10087">
            <v>0</v>
          </cell>
          <cell r="W10087">
            <v>-204.49</v>
          </cell>
        </row>
        <row r="10088">
          <cell r="A10088">
            <v>1317783</v>
          </cell>
          <cell r="B10088">
            <v>202003</v>
          </cell>
          <cell r="C10088">
            <v>1</v>
          </cell>
          <cell r="D10088">
            <v>140</v>
          </cell>
          <cell r="E10088">
            <v>1317783</v>
          </cell>
          <cell r="F10088" t="str">
            <v>Retired</v>
          </cell>
          <cell r="G10088">
            <v>317368</v>
          </cell>
          <cell r="H10088">
            <v>317368</v>
          </cell>
          <cell r="I10088" t="str">
            <v>Retired</v>
          </cell>
          <cell r="J10088">
            <v>4228</v>
          </cell>
          <cell r="K10088">
            <v>4228</v>
          </cell>
          <cell r="L10088" t="str">
            <v>Capital Leases</v>
          </cell>
          <cell r="M10088" t="str">
            <v>Appalachian Power - Distr</v>
          </cell>
          <cell r="N10088">
            <v>-10162.219999999999</v>
          </cell>
          <cell r="O10088">
            <v>10162.219999999999</v>
          </cell>
          <cell r="P10088">
            <v>10162.219999999999</v>
          </cell>
          <cell r="Q10088">
            <v>921.52</v>
          </cell>
          <cell r="R10088">
            <v>738.36</v>
          </cell>
          <cell r="S10088">
            <v>0</v>
          </cell>
          <cell r="T10088">
            <v>0</v>
          </cell>
          <cell r="U10088">
            <v>9976.7999999999993</v>
          </cell>
          <cell r="V10088">
            <v>0</v>
          </cell>
          <cell r="W10088">
            <v>-736.1</v>
          </cell>
        </row>
        <row r="10089">
          <cell r="A10089">
            <v>1317784</v>
          </cell>
          <cell r="B10089">
            <v>202003</v>
          </cell>
          <cell r="C10089">
            <v>1</v>
          </cell>
          <cell r="D10089">
            <v>140</v>
          </cell>
          <cell r="E10089">
            <v>1317784</v>
          </cell>
          <cell r="F10089" t="str">
            <v>Retired</v>
          </cell>
          <cell r="G10089">
            <v>317365</v>
          </cell>
          <cell r="H10089">
            <v>317365</v>
          </cell>
          <cell r="I10089" t="str">
            <v>Retired</v>
          </cell>
          <cell r="J10089">
            <v>4228</v>
          </cell>
          <cell r="K10089">
            <v>4228</v>
          </cell>
          <cell r="L10089" t="str">
            <v>Capital Leases</v>
          </cell>
          <cell r="M10089" t="str">
            <v>Appalachian Power - Distr</v>
          </cell>
          <cell r="N10089">
            <v>-10162.219999999999</v>
          </cell>
          <cell r="O10089">
            <v>10162.219999999999</v>
          </cell>
          <cell r="P10089">
            <v>10162.219999999999</v>
          </cell>
          <cell r="Q10089">
            <v>921.52</v>
          </cell>
          <cell r="R10089">
            <v>738.36</v>
          </cell>
          <cell r="S10089">
            <v>0</v>
          </cell>
          <cell r="T10089">
            <v>0</v>
          </cell>
          <cell r="U10089">
            <v>9976.7999999999993</v>
          </cell>
          <cell r="V10089">
            <v>0</v>
          </cell>
          <cell r="W10089">
            <v>-736.1</v>
          </cell>
        </row>
        <row r="10090">
          <cell r="A10090">
            <v>1317947</v>
          </cell>
          <cell r="B10090">
            <v>202003</v>
          </cell>
          <cell r="C10090">
            <v>1</v>
          </cell>
          <cell r="D10090">
            <v>140</v>
          </cell>
          <cell r="E10090">
            <v>1317947</v>
          </cell>
          <cell r="F10090" t="str">
            <v>Retired</v>
          </cell>
          <cell r="G10090">
            <v>317789</v>
          </cell>
          <cell r="H10090">
            <v>317789</v>
          </cell>
          <cell r="I10090" t="str">
            <v>Retired</v>
          </cell>
          <cell r="J10090">
            <v>4228</v>
          </cell>
          <cell r="K10090">
            <v>4228</v>
          </cell>
          <cell r="L10090" t="str">
            <v>Capital Leases</v>
          </cell>
          <cell r="M10090" t="str">
            <v>Appalachian Power - Distr</v>
          </cell>
          <cell r="N10090">
            <v>-7123.27</v>
          </cell>
          <cell r="O10090">
            <v>7123.27</v>
          </cell>
          <cell r="P10090">
            <v>7123.27</v>
          </cell>
          <cell r="Q10090">
            <v>645.98</v>
          </cell>
          <cell r="R10090">
            <v>517.59</v>
          </cell>
          <cell r="S10090">
            <v>0</v>
          </cell>
          <cell r="T10090">
            <v>0</v>
          </cell>
          <cell r="U10090">
            <v>6993.26</v>
          </cell>
          <cell r="V10090">
            <v>0</v>
          </cell>
          <cell r="W10090">
            <v>-515.97</v>
          </cell>
        </row>
        <row r="10091">
          <cell r="A10091">
            <v>1317948</v>
          </cell>
          <cell r="B10091">
            <v>202003</v>
          </cell>
          <cell r="C10091">
            <v>1</v>
          </cell>
          <cell r="D10091">
            <v>140</v>
          </cell>
          <cell r="E10091">
            <v>1317948</v>
          </cell>
          <cell r="F10091" t="str">
            <v>Retired</v>
          </cell>
          <cell r="G10091">
            <v>317790</v>
          </cell>
          <cell r="H10091">
            <v>317790</v>
          </cell>
          <cell r="I10091" t="str">
            <v>Retired</v>
          </cell>
          <cell r="J10091">
            <v>4228</v>
          </cell>
          <cell r="K10091">
            <v>4228</v>
          </cell>
          <cell r="L10091" t="str">
            <v>Capital Leases</v>
          </cell>
          <cell r="M10091" t="str">
            <v>Appalachian Power - Distr</v>
          </cell>
          <cell r="N10091">
            <v>-14154.69</v>
          </cell>
          <cell r="O10091">
            <v>14154.69</v>
          </cell>
          <cell r="P10091">
            <v>14154.69</v>
          </cell>
          <cell r="Q10091">
            <v>1283.69</v>
          </cell>
          <cell r="R10091">
            <v>1028.55</v>
          </cell>
          <cell r="S10091">
            <v>0</v>
          </cell>
          <cell r="T10091">
            <v>0</v>
          </cell>
          <cell r="U10091">
            <v>13896.36</v>
          </cell>
          <cell r="V10091">
            <v>0</v>
          </cell>
          <cell r="W10091">
            <v>-1025.3599999999999</v>
          </cell>
        </row>
        <row r="10092">
          <cell r="A10092">
            <v>1317950</v>
          </cell>
          <cell r="B10092">
            <v>202003</v>
          </cell>
          <cell r="C10092">
            <v>1</v>
          </cell>
          <cell r="D10092">
            <v>140</v>
          </cell>
          <cell r="E10092">
            <v>1317950</v>
          </cell>
          <cell r="F10092" t="str">
            <v>Retired</v>
          </cell>
          <cell r="G10092">
            <v>317788</v>
          </cell>
          <cell r="H10092">
            <v>317788</v>
          </cell>
          <cell r="I10092" t="str">
            <v>Retired</v>
          </cell>
          <cell r="J10092">
            <v>4228</v>
          </cell>
          <cell r="K10092">
            <v>4228</v>
          </cell>
          <cell r="L10092" t="str">
            <v>Capital Leases</v>
          </cell>
          <cell r="M10092" t="str">
            <v>Appalachian Power - Distr</v>
          </cell>
          <cell r="N10092">
            <v>-1880.86</v>
          </cell>
          <cell r="O10092">
            <v>1880.86</v>
          </cell>
          <cell r="P10092">
            <v>1880.86</v>
          </cell>
          <cell r="Q10092">
            <v>170.57</v>
          </cell>
          <cell r="R10092">
            <v>136.66999999999999</v>
          </cell>
          <cell r="S10092">
            <v>0</v>
          </cell>
          <cell r="T10092">
            <v>0</v>
          </cell>
          <cell r="U10092">
            <v>1846.54</v>
          </cell>
          <cell r="V10092">
            <v>0</v>
          </cell>
          <cell r="W10092">
            <v>-136.25</v>
          </cell>
        </row>
        <row r="10093">
          <cell r="A10093">
            <v>1317952</v>
          </cell>
          <cell r="B10093">
            <v>202003</v>
          </cell>
          <cell r="C10093">
            <v>1</v>
          </cell>
          <cell r="D10093">
            <v>140</v>
          </cell>
          <cell r="E10093">
            <v>1317952</v>
          </cell>
          <cell r="F10093" t="str">
            <v>Retired</v>
          </cell>
          <cell r="G10093">
            <v>317791</v>
          </cell>
          <cell r="H10093">
            <v>317791</v>
          </cell>
          <cell r="I10093" t="str">
            <v>Retired</v>
          </cell>
          <cell r="J10093">
            <v>4228</v>
          </cell>
          <cell r="K10093">
            <v>4228</v>
          </cell>
          <cell r="L10093" t="str">
            <v>Capital Leases</v>
          </cell>
          <cell r="M10093" t="str">
            <v>Appalachian Power - Distr</v>
          </cell>
          <cell r="N10093">
            <v>-2663.03</v>
          </cell>
          <cell r="O10093">
            <v>2663.03</v>
          </cell>
          <cell r="P10093">
            <v>2663.03</v>
          </cell>
          <cell r="Q10093">
            <v>241.53</v>
          </cell>
          <cell r="R10093">
            <v>193.53</v>
          </cell>
          <cell r="S10093">
            <v>0</v>
          </cell>
          <cell r="T10093">
            <v>0</v>
          </cell>
          <cell r="U10093">
            <v>2614.41</v>
          </cell>
          <cell r="V10093">
            <v>0</v>
          </cell>
          <cell r="W10093">
            <v>-192.91</v>
          </cell>
        </row>
        <row r="10094">
          <cell r="A10094">
            <v>1317970</v>
          </cell>
          <cell r="B10094">
            <v>202003</v>
          </cell>
          <cell r="C10094">
            <v>1</v>
          </cell>
          <cell r="D10094">
            <v>140</v>
          </cell>
          <cell r="E10094">
            <v>1317970</v>
          </cell>
          <cell r="F10094" t="str">
            <v>Retired</v>
          </cell>
          <cell r="G10094">
            <v>243168</v>
          </cell>
          <cell r="H10094">
            <v>700687</v>
          </cell>
          <cell r="I10094" t="str">
            <v>Retired</v>
          </cell>
          <cell r="J10094">
            <v>4320</v>
          </cell>
          <cell r="K10094">
            <v>4320</v>
          </cell>
          <cell r="L10094" t="str">
            <v>842 Operating Leases</v>
          </cell>
          <cell r="M10094" t="str">
            <v>Appalachian Power - Distr</v>
          </cell>
          <cell r="N10094">
            <v>-68946.210000000006</v>
          </cell>
          <cell r="O10094">
            <v>68946.210000000006</v>
          </cell>
          <cell r="P10094">
            <v>68946.210000000006</v>
          </cell>
          <cell r="Q10094">
            <v>45044.49</v>
          </cell>
          <cell r="R10094">
            <v>43301.67</v>
          </cell>
          <cell r="S10094">
            <v>23810.27</v>
          </cell>
          <cell r="T10094">
            <v>22008.85</v>
          </cell>
          <cell r="U10094">
            <v>32664.04</v>
          </cell>
          <cell r="V10094">
            <v>0</v>
          </cell>
          <cell r="W10094">
            <v>-8762.32</v>
          </cell>
        </row>
        <row r="10095">
          <cell r="A10095">
            <v>1317979</v>
          </cell>
          <cell r="B10095">
            <v>202003</v>
          </cell>
          <cell r="C10095">
            <v>1</v>
          </cell>
          <cell r="D10095">
            <v>140</v>
          </cell>
          <cell r="E10095">
            <v>1317979</v>
          </cell>
          <cell r="F10095" t="str">
            <v>Retired</v>
          </cell>
          <cell r="G10095">
            <v>292668</v>
          </cell>
          <cell r="H10095">
            <v>560318</v>
          </cell>
          <cell r="I10095" t="str">
            <v>Retired</v>
          </cell>
          <cell r="J10095">
            <v>4320</v>
          </cell>
          <cell r="K10095">
            <v>4320</v>
          </cell>
          <cell r="L10095" t="str">
            <v>842 Operating Leases</v>
          </cell>
          <cell r="M10095" t="str">
            <v>Appalachian Power - Distr</v>
          </cell>
          <cell r="N10095">
            <v>-10261.15</v>
          </cell>
          <cell r="O10095">
            <v>10261.15</v>
          </cell>
          <cell r="P10095">
            <v>10261.15</v>
          </cell>
          <cell r="Q10095">
            <v>1845.14</v>
          </cell>
          <cell r="R10095">
            <v>1231.75</v>
          </cell>
          <cell r="S10095">
            <v>0</v>
          </cell>
          <cell r="T10095">
            <v>0</v>
          </cell>
          <cell r="U10095">
            <v>9644.4500000000007</v>
          </cell>
          <cell r="V10095">
            <v>0</v>
          </cell>
          <cell r="W10095">
            <v>-1228.44</v>
          </cell>
        </row>
        <row r="10096">
          <cell r="A10096">
            <v>1317995</v>
          </cell>
          <cell r="B10096">
            <v>202003</v>
          </cell>
          <cell r="C10096">
            <v>1</v>
          </cell>
          <cell r="D10096">
            <v>140</v>
          </cell>
          <cell r="E10096">
            <v>1317995</v>
          </cell>
          <cell r="F10096" t="str">
            <v>Retired</v>
          </cell>
          <cell r="G10096">
            <v>318210</v>
          </cell>
          <cell r="H10096">
            <v>318210</v>
          </cell>
          <cell r="I10096" t="str">
            <v>Retired</v>
          </cell>
          <cell r="J10096">
            <v>4228</v>
          </cell>
          <cell r="K10096">
            <v>4228</v>
          </cell>
          <cell r="L10096" t="str">
            <v>Capital Leases</v>
          </cell>
          <cell r="M10096" t="str">
            <v>Appalachian Power - Distr</v>
          </cell>
          <cell r="N10096">
            <v>-2663.03</v>
          </cell>
          <cell r="O10096">
            <v>2663.03</v>
          </cell>
          <cell r="P10096">
            <v>2663.03</v>
          </cell>
          <cell r="Q10096">
            <v>335.1</v>
          </cell>
          <cell r="R10096">
            <v>287.64999999999998</v>
          </cell>
          <cell r="S10096">
            <v>0</v>
          </cell>
          <cell r="T10096">
            <v>0</v>
          </cell>
          <cell r="U10096">
            <v>2614.7399999999998</v>
          </cell>
          <cell r="V10096">
            <v>0</v>
          </cell>
          <cell r="W10096">
            <v>-286.81</v>
          </cell>
        </row>
        <row r="10097">
          <cell r="A10097">
            <v>1318025</v>
          </cell>
          <cell r="B10097">
            <v>202003</v>
          </cell>
          <cell r="C10097">
            <v>1</v>
          </cell>
          <cell r="D10097">
            <v>140</v>
          </cell>
          <cell r="E10097">
            <v>1318025</v>
          </cell>
          <cell r="F10097" t="str">
            <v>Retired</v>
          </cell>
          <cell r="G10097">
            <v>317795</v>
          </cell>
          <cell r="H10097">
            <v>317795</v>
          </cell>
          <cell r="I10097" t="str">
            <v>Retired</v>
          </cell>
          <cell r="J10097">
            <v>4228</v>
          </cell>
          <cell r="K10097">
            <v>4228</v>
          </cell>
          <cell r="L10097" t="str">
            <v>Capital Leases</v>
          </cell>
          <cell r="M10097" t="str">
            <v>Appalachian Power - Distr</v>
          </cell>
          <cell r="N10097">
            <v>-2680.95</v>
          </cell>
          <cell r="O10097">
            <v>2680.95</v>
          </cell>
          <cell r="P10097">
            <v>2680.95</v>
          </cell>
          <cell r="Q10097">
            <v>243.08</v>
          </cell>
          <cell r="R10097">
            <v>194.76</v>
          </cell>
          <cell r="S10097">
            <v>0</v>
          </cell>
          <cell r="T10097">
            <v>0</v>
          </cell>
          <cell r="U10097">
            <v>2632.05</v>
          </cell>
          <cell r="V10097">
            <v>0</v>
          </cell>
          <cell r="W10097">
            <v>-194.18</v>
          </cell>
        </row>
        <row r="10098">
          <cell r="A10098">
            <v>1318131</v>
          </cell>
          <cell r="B10098">
            <v>202003</v>
          </cell>
          <cell r="C10098">
            <v>1</v>
          </cell>
          <cell r="D10098">
            <v>140</v>
          </cell>
          <cell r="E10098">
            <v>1318131</v>
          </cell>
          <cell r="F10098" t="str">
            <v>Retired</v>
          </cell>
          <cell r="G10098">
            <v>317782</v>
          </cell>
          <cell r="H10098">
            <v>317782</v>
          </cell>
          <cell r="I10098" t="str">
            <v>Retired</v>
          </cell>
          <cell r="J10098">
            <v>4228</v>
          </cell>
          <cell r="K10098">
            <v>4228</v>
          </cell>
          <cell r="L10098" t="str">
            <v>Capital Leases</v>
          </cell>
          <cell r="M10098" t="str">
            <v>Appalachian Power - Distr</v>
          </cell>
          <cell r="N10098">
            <v>-2663.03</v>
          </cell>
          <cell r="O10098">
            <v>2663.03</v>
          </cell>
          <cell r="P10098">
            <v>2663.03</v>
          </cell>
          <cell r="Q10098">
            <v>241.53</v>
          </cell>
          <cell r="R10098">
            <v>193.53</v>
          </cell>
          <cell r="S10098">
            <v>0</v>
          </cell>
          <cell r="T10098">
            <v>0</v>
          </cell>
          <cell r="U10098">
            <v>2614.41</v>
          </cell>
          <cell r="V10098">
            <v>0</v>
          </cell>
          <cell r="W10098">
            <v>-192.91</v>
          </cell>
        </row>
        <row r="10099">
          <cell r="A10099">
            <v>1318302</v>
          </cell>
          <cell r="B10099">
            <v>202003</v>
          </cell>
          <cell r="C10099">
            <v>1</v>
          </cell>
          <cell r="D10099">
            <v>140</v>
          </cell>
          <cell r="E10099" t="str">
            <v>p2022030</v>
          </cell>
          <cell r="F10099" t="str">
            <v>Retired</v>
          </cell>
          <cell r="G10099">
            <v>318014</v>
          </cell>
          <cell r="H10099" t="str">
            <v>p2022030</v>
          </cell>
          <cell r="I10099" t="str">
            <v>Retired</v>
          </cell>
          <cell r="J10099">
            <v>4228</v>
          </cell>
          <cell r="K10099">
            <v>4228</v>
          </cell>
          <cell r="L10099" t="str">
            <v>Capital Leases</v>
          </cell>
          <cell r="M10099" t="str">
            <v>Appalachian Power - Distr</v>
          </cell>
          <cell r="N10099">
            <v>-1352.6</v>
          </cell>
          <cell r="O10099">
            <v>1352.6</v>
          </cell>
          <cell r="P10099">
            <v>1352.6</v>
          </cell>
          <cell r="Q10099">
            <v>122.63</v>
          </cell>
          <cell r="R10099">
            <v>98.25</v>
          </cell>
          <cell r="S10099">
            <v>0</v>
          </cell>
          <cell r="T10099">
            <v>0</v>
          </cell>
          <cell r="U10099">
            <v>1327.94</v>
          </cell>
          <cell r="V10099">
            <v>0</v>
          </cell>
          <cell r="W10099">
            <v>-97.97</v>
          </cell>
        </row>
        <row r="10100">
          <cell r="A10100">
            <v>1318397</v>
          </cell>
          <cell r="B10100">
            <v>202003</v>
          </cell>
          <cell r="C10100">
            <v>1</v>
          </cell>
          <cell r="D10100">
            <v>140</v>
          </cell>
          <cell r="E10100">
            <v>1318397</v>
          </cell>
          <cell r="F10100" t="str">
            <v>Retired</v>
          </cell>
          <cell r="G10100">
            <v>318822</v>
          </cell>
          <cell r="H10100">
            <v>318822</v>
          </cell>
          <cell r="I10100" t="str">
            <v>Retired</v>
          </cell>
          <cell r="J10100">
            <v>4228</v>
          </cell>
          <cell r="K10100">
            <v>4228</v>
          </cell>
          <cell r="L10100" t="str">
            <v>Capital Leases</v>
          </cell>
          <cell r="M10100" t="str">
            <v>Appalachian Power - Distr</v>
          </cell>
          <cell r="N10100">
            <v>-954.59</v>
          </cell>
          <cell r="O10100">
            <v>954.59</v>
          </cell>
          <cell r="P10100">
            <v>954.59</v>
          </cell>
          <cell r="Q10100">
            <v>120.12</v>
          </cell>
          <cell r="R10100">
            <v>103.11</v>
          </cell>
          <cell r="S10100">
            <v>0</v>
          </cell>
          <cell r="T10100">
            <v>0</v>
          </cell>
          <cell r="U10100">
            <v>937.28</v>
          </cell>
          <cell r="V10100">
            <v>0</v>
          </cell>
          <cell r="W10100">
            <v>-102.81</v>
          </cell>
        </row>
        <row r="10101">
          <cell r="A10101">
            <v>1318421</v>
          </cell>
          <cell r="B10101">
            <v>202003</v>
          </cell>
          <cell r="C10101">
            <v>1</v>
          </cell>
          <cell r="D10101">
            <v>140</v>
          </cell>
          <cell r="E10101">
            <v>1318421</v>
          </cell>
          <cell r="F10101" t="str">
            <v>Retired</v>
          </cell>
          <cell r="G10101">
            <v>318767</v>
          </cell>
          <cell r="H10101">
            <v>318767</v>
          </cell>
          <cell r="I10101" t="str">
            <v>Retired</v>
          </cell>
          <cell r="J10101">
            <v>4228</v>
          </cell>
          <cell r="K10101">
            <v>4228</v>
          </cell>
          <cell r="L10101" t="str">
            <v>Capital Leases</v>
          </cell>
          <cell r="M10101" t="str">
            <v>Appalachian Power - Distr</v>
          </cell>
          <cell r="N10101">
            <v>-3053.7</v>
          </cell>
          <cell r="O10101">
            <v>3053.7</v>
          </cell>
          <cell r="P10101">
            <v>3053.7</v>
          </cell>
          <cell r="Q10101">
            <v>384.29</v>
          </cell>
          <cell r="R10101">
            <v>329.87</v>
          </cell>
          <cell r="S10101">
            <v>0</v>
          </cell>
          <cell r="T10101">
            <v>0</v>
          </cell>
          <cell r="U10101">
            <v>2998.32</v>
          </cell>
          <cell r="V10101">
            <v>0</v>
          </cell>
          <cell r="W10101">
            <v>-328.91</v>
          </cell>
        </row>
        <row r="10102">
          <cell r="A10102">
            <v>1318426</v>
          </cell>
          <cell r="B10102">
            <v>202003</v>
          </cell>
          <cell r="C10102">
            <v>1</v>
          </cell>
          <cell r="D10102">
            <v>140</v>
          </cell>
          <cell r="E10102">
            <v>1318426</v>
          </cell>
          <cell r="F10102" t="str">
            <v>Retired</v>
          </cell>
          <cell r="G10102">
            <v>318353</v>
          </cell>
          <cell r="H10102" t="str">
            <v>V241209</v>
          </cell>
          <cell r="I10102" t="str">
            <v>Retired</v>
          </cell>
          <cell r="J10102">
            <v>4773</v>
          </cell>
          <cell r="K10102">
            <v>4773</v>
          </cell>
          <cell r="L10102" t="str">
            <v>842 Operating Leases</v>
          </cell>
          <cell r="M10102" t="str">
            <v>Appalachian Power - Distr</v>
          </cell>
          <cell r="N10102">
            <v>-12545.89</v>
          </cell>
          <cell r="O10102">
            <v>12545.89</v>
          </cell>
          <cell r="P10102">
            <v>12545.89</v>
          </cell>
          <cell r="Q10102">
            <v>5624.51</v>
          </cell>
          <cell r="R10102">
            <v>5120.0600000000004</v>
          </cell>
          <cell r="S10102">
            <v>0</v>
          </cell>
          <cell r="T10102">
            <v>0</v>
          </cell>
          <cell r="U10102">
            <v>10481.290000000001</v>
          </cell>
          <cell r="V10102">
            <v>0</v>
          </cell>
          <cell r="W10102">
            <v>-3559.91</v>
          </cell>
        </row>
        <row r="10103">
          <cell r="A10103">
            <v>1318432</v>
          </cell>
          <cell r="B10103">
            <v>202003</v>
          </cell>
          <cell r="C10103">
            <v>1</v>
          </cell>
          <cell r="D10103">
            <v>140</v>
          </cell>
          <cell r="E10103">
            <v>1318432</v>
          </cell>
          <cell r="F10103" t="str">
            <v>Retired</v>
          </cell>
          <cell r="G10103">
            <v>318676</v>
          </cell>
          <cell r="H10103" t="str">
            <v>V241214</v>
          </cell>
          <cell r="I10103" t="str">
            <v>Retired</v>
          </cell>
          <cell r="J10103">
            <v>4773</v>
          </cell>
          <cell r="K10103">
            <v>4773</v>
          </cell>
          <cell r="L10103" t="str">
            <v>842 Operating Leases</v>
          </cell>
          <cell r="M10103" t="str">
            <v>Appalachian Power - Distr</v>
          </cell>
          <cell r="N10103">
            <v>-11813.13</v>
          </cell>
          <cell r="O10103">
            <v>11813.13</v>
          </cell>
          <cell r="P10103">
            <v>11813.13</v>
          </cell>
          <cell r="Q10103">
            <v>4709.97</v>
          </cell>
          <cell r="R10103">
            <v>4192.26</v>
          </cell>
          <cell r="S10103">
            <v>0</v>
          </cell>
          <cell r="T10103">
            <v>0</v>
          </cell>
          <cell r="U10103">
            <v>11284.14</v>
          </cell>
          <cell r="V10103">
            <v>0</v>
          </cell>
          <cell r="W10103">
            <v>-4180.9799999999996</v>
          </cell>
        </row>
        <row r="10104">
          <cell r="A10104">
            <v>1318434</v>
          </cell>
          <cell r="B10104">
            <v>202003</v>
          </cell>
          <cell r="C10104">
            <v>1</v>
          </cell>
          <cell r="D10104">
            <v>140</v>
          </cell>
          <cell r="E10104">
            <v>1318434</v>
          </cell>
          <cell r="F10104" t="str">
            <v>Retired</v>
          </cell>
          <cell r="G10104">
            <v>318848</v>
          </cell>
          <cell r="H10104" t="str">
            <v>V241216</v>
          </cell>
          <cell r="I10104" t="str">
            <v>Retired</v>
          </cell>
          <cell r="J10104">
            <v>4773</v>
          </cell>
          <cell r="K10104">
            <v>4773</v>
          </cell>
          <cell r="L10104" t="str">
            <v>842 Operating Leases</v>
          </cell>
          <cell r="M10104" t="str">
            <v>Appalachian Power - Distr</v>
          </cell>
          <cell r="N10104">
            <v>-11298.66</v>
          </cell>
          <cell r="O10104">
            <v>11298.66</v>
          </cell>
          <cell r="P10104">
            <v>11298.66</v>
          </cell>
          <cell r="Q10104">
            <v>4504.84</v>
          </cell>
          <cell r="R10104">
            <v>4009.68</v>
          </cell>
          <cell r="S10104">
            <v>0</v>
          </cell>
          <cell r="T10104">
            <v>0</v>
          </cell>
          <cell r="U10104">
            <v>10792.71</v>
          </cell>
          <cell r="V10104">
            <v>0</v>
          </cell>
          <cell r="W10104">
            <v>-3998.89</v>
          </cell>
        </row>
        <row r="10105">
          <cell r="A10105">
            <v>1318435</v>
          </cell>
          <cell r="B10105">
            <v>202003</v>
          </cell>
          <cell r="C10105">
            <v>1</v>
          </cell>
          <cell r="D10105">
            <v>140</v>
          </cell>
          <cell r="E10105">
            <v>1318435</v>
          </cell>
          <cell r="F10105" t="str">
            <v>Retired</v>
          </cell>
          <cell r="G10105">
            <v>318905</v>
          </cell>
          <cell r="H10105" t="str">
            <v>V241217</v>
          </cell>
          <cell r="I10105" t="str">
            <v>Retired</v>
          </cell>
          <cell r="J10105">
            <v>4773</v>
          </cell>
          <cell r="K10105">
            <v>4773</v>
          </cell>
          <cell r="L10105" t="str">
            <v>842 Operating Leases</v>
          </cell>
          <cell r="M10105" t="str">
            <v>Appalachian Power - Distr</v>
          </cell>
          <cell r="N10105">
            <v>-12413.34</v>
          </cell>
          <cell r="O10105">
            <v>12413.34</v>
          </cell>
          <cell r="P10105">
            <v>12413.34</v>
          </cell>
          <cell r="Q10105">
            <v>4949.2700000000004</v>
          </cell>
          <cell r="R10105">
            <v>4405.2700000000004</v>
          </cell>
          <cell r="S10105">
            <v>0</v>
          </cell>
          <cell r="T10105">
            <v>0</v>
          </cell>
          <cell r="U10105">
            <v>11857.47</v>
          </cell>
          <cell r="V10105">
            <v>0</v>
          </cell>
          <cell r="W10105">
            <v>-4393.3999999999996</v>
          </cell>
        </row>
        <row r="10106">
          <cell r="A10106">
            <v>1318439</v>
          </cell>
          <cell r="B10106">
            <v>202003</v>
          </cell>
          <cell r="C10106">
            <v>1</v>
          </cell>
          <cell r="D10106">
            <v>140</v>
          </cell>
          <cell r="E10106">
            <v>1318439</v>
          </cell>
          <cell r="F10106" t="str">
            <v>Retired</v>
          </cell>
          <cell r="G10106">
            <v>321570</v>
          </cell>
          <cell r="H10106">
            <v>321570</v>
          </cell>
          <cell r="I10106" t="str">
            <v>Retired</v>
          </cell>
          <cell r="J10106">
            <v>4228</v>
          </cell>
          <cell r="K10106">
            <v>4228</v>
          </cell>
          <cell r="L10106" t="str">
            <v>Capital Leases</v>
          </cell>
          <cell r="M10106" t="str">
            <v>Appalachian Power - Distr</v>
          </cell>
          <cell r="N10106">
            <v>-2827.89</v>
          </cell>
          <cell r="O10106">
            <v>2827.89</v>
          </cell>
          <cell r="P10106">
            <v>2827.89</v>
          </cell>
          <cell r="Q10106">
            <v>457.02</v>
          </cell>
          <cell r="R10106">
            <v>406.85</v>
          </cell>
          <cell r="S10106">
            <v>0</v>
          </cell>
          <cell r="T10106">
            <v>0</v>
          </cell>
          <cell r="U10106">
            <v>2776.5</v>
          </cell>
          <cell r="V10106">
            <v>0</v>
          </cell>
          <cell r="W10106">
            <v>-405.63</v>
          </cell>
        </row>
        <row r="10107">
          <cell r="A10107">
            <v>1318632</v>
          </cell>
          <cell r="B10107">
            <v>202003</v>
          </cell>
          <cell r="C10107">
            <v>1</v>
          </cell>
          <cell r="D10107">
            <v>140</v>
          </cell>
          <cell r="E10107" t="str">
            <v>p2021984</v>
          </cell>
          <cell r="F10107" t="str">
            <v>Retired</v>
          </cell>
          <cell r="G10107">
            <v>318592</v>
          </cell>
          <cell r="H10107" t="str">
            <v>p2021984</v>
          </cell>
          <cell r="I10107" t="str">
            <v>Retired</v>
          </cell>
          <cell r="J10107">
            <v>4228</v>
          </cell>
          <cell r="K10107">
            <v>4228</v>
          </cell>
          <cell r="L10107" t="str">
            <v>Capital Leases</v>
          </cell>
          <cell r="M10107" t="str">
            <v>Appalachian Power - Distr</v>
          </cell>
          <cell r="N10107">
            <v>-768.15</v>
          </cell>
          <cell r="O10107">
            <v>768.15</v>
          </cell>
          <cell r="P10107">
            <v>768.15</v>
          </cell>
          <cell r="Q10107">
            <v>69.66</v>
          </cell>
          <cell r="R10107">
            <v>55.82</v>
          </cell>
          <cell r="S10107">
            <v>0</v>
          </cell>
          <cell r="T10107">
            <v>0</v>
          </cell>
          <cell r="U10107">
            <v>754.12</v>
          </cell>
          <cell r="V10107">
            <v>0</v>
          </cell>
          <cell r="W10107">
            <v>-55.63</v>
          </cell>
        </row>
        <row r="10108">
          <cell r="A10108">
            <v>1318635</v>
          </cell>
          <cell r="B10108">
            <v>202003</v>
          </cell>
          <cell r="C10108">
            <v>1</v>
          </cell>
          <cell r="D10108">
            <v>140</v>
          </cell>
          <cell r="E10108" t="str">
            <v>p2022025</v>
          </cell>
          <cell r="F10108" t="str">
            <v>Retired</v>
          </cell>
          <cell r="G10108">
            <v>318595</v>
          </cell>
          <cell r="H10108" t="str">
            <v>p2022025</v>
          </cell>
          <cell r="I10108" t="str">
            <v>Retired</v>
          </cell>
          <cell r="J10108">
            <v>4228</v>
          </cell>
          <cell r="K10108">
            <v>4228</v>
          </cell>
          <cell r="L10108" t="str">
            <v>Capital Leases</v>
          </cell>
          <cell r="M10108" t="str">
            <v>Appalachian Power - Distr</v>
          </cell>
          <cell r="N10108">
            <v>-1530.8</v>
          </cell>
          <cell r="O10108">
            <v>1530.8</v>
          </cell>
          <cell r="P10108">
            <v>1530.8</v>
          </cell>
          <cell r="Q10108">
            <v>138.80000000000001</v>
          </cell>
          <cell r="R10108">
            <v>111.21</v>
          </cell>
          <cell r="S10108">
            <v>0</v>
          </cell>
          <cell r="T10108">
            <v>0</v>
          </cell>
          <cell r="U10108">
            <v>1502.9</v>
          </cell>
          <cell r="V10108">
            <v>0</v>
          </cell>
          <cell r="W10108">
            <v>-110.9</v>
          </cell>
        </row>
        <row r="10109">
          <cell r="A10109">
            <v>1318637</v>
          </cell>
          <cell r="B10109">
            <v>202003</v>
          </cell>
          <cell r="C10109">
            <v>1</v>
          </cell>
          <cell r="D10109">
            <v>140</v>
          </cell>
          <cell r="E10109" t="str">
            <v>p2022063</v>
          </cell>
          <cell r="F10109" t="str">
            <v>Retired</v>
          </cell>
          <cell r="G10109">
            <v>318597</v>
          </cell>
          <cell r="H10109" t="str">
            <v>p2022063</v>
          </cell>
          <cell r="I10109" t="str">
            <v>Retired</v>
          </cell>
          <cell r="J10109">
            <v>4228</v>
          </cell>
          <cell r="K10109">
            <v>4228</v>
          </cell>
          <cell r="L10109" t="str">
            <v>Capital Leases</v>
          </cell>
          <cell r="M10109" t="str">
            <v>Appalachian Power - Distr</v>
          </cell>
          <cell r="N10109">
            <v>-768.15</v>
          </cell>
          <cell r="O10109">
            <v>768.15</v>
          </cell>
          <cell r="P10109">
            <v>768.15</v>
          </cell>
          <cell r="Q10109">
            <v>69.66</v>
          </cell>
          <cell r="R10109">
            <v>55.82</v>
          </cell>
          <cell r="S10109">
            <v>0</v>
          </cell>
          <cell r="T10109">
            <v>0</v>
          </cell>
          <cell r="U10109">
            <v>754.12</v>
          </cell>
          <cell r="V10109">
            <v>0</v>
          </cell>
          <cell r="W10109">
            <v>-55.63</v>
          </cell>
        </row>
        <row r="10110">
          <cell r="A10110">
            <v>1318687</v>
          </cell>
          <cell r="B10110">
            <v>202003</v>
          </cell>
          <cell r="C10110">
            <v>1</v>
          </cell>
          <cell r="D10110">
            <v>140</v>
          </cell>
          <cell r="E10110">
            <v>1318687</v>
          </cell>
          <cell r="F10110" t="str">
            <v>Retired</v>
          </cell>
          <cell r="G10110">
            <v>318701</v>
          </cell>
          <cell r="H10110">
            <v>318701</v>
          </cell>
          <cell r="I10110" t="str">
            <v>Retired</v>
          </cell>
          <cell r="J10110">
            <v>4228</v>
          </cell>
          <cell r="K10110">
            <v>4228</v>
          </cell>
          <cell r="L10110" t="str">
            <v>Capital Leases</v>
          </cell>
          <cell r="M10110" t="str">
            <v>Appalachian Power - Distr</v>
          </cell>
          <cell r="N10110">
            <v>-10264.35</v>
          </cell>
          <cell r="O10110">
            <v>10264.35</v>
          </cell>
          <cell r="P10110">
            <v>10264.35</v>
          </cell>
          <cell r="Q10110">
            <v>1291.6300000000001</v>
          </cell>
          <cell r="R10110">
            <v>1108.71</v>
          </cell>
          <cell r="S10110">
            <v>0</v>
          </cell>
          <cell r="T10110">
            <v>0</v>
          </cell>
          <cell r="U10110">
            <v>10078.219999999999</v>
          </cell>
          <cell r="V10110">
            <v>0</v>
          </cell>
          <cell r="W10110">
            <v>-1105.5</v>
          </cell>
        </row>
        <row r="10111">
          <cell r="A10111">
            <v>1318688</v>
          </cell>
          <cell r="B10111">
            <v>202003</v>
          </cell>
          <cell r="C10111">
            <v>1</v>
          </cell>
          <cell r="D10111">
            <v>140</v>
          </cell>
          <cell r="E10111">
            <v>1318688</v>
          </cell>
          <cell r="F10111" t="str">
            <v>Retired</v>
          </cell>
          <cell r="G10111">
            <v>318702</v>
          </cell>
          <cell r="H10111">
            <v>318702</v>
          </cell>
          <cell r="I10111" t="str">
            <v>Retired</v>
          </cell>
          <cell r="J10111">
            <v>4228</v>
          </cell>
          <cell r="K10111">
            <v>4228</v>
          </cell>
          <cell r="L10111" t="str">
            <v>Capital Leases</v>
          </cell>
          <cell r="M10111" t="str">
            <v>Appalachian Power - Distr</v>
          </cell>
          <cell r="N10111">
            <v>-11473.02</v>
          </cell>
          <cell r="O10111">
            <v>11473.02</v>
          </cell>
          <cell r="P10111">
            <v>11473.02</v>
          </cell>
          <cell r="Q10111">
            <v>1443.72</v>
          </cell>
          <cell r="R10111">
            <v>1239.26</v>
          </cell>
          <cell r="S10111">
            <v>0</v>
          </cell>
          <cell r="T10111">
            <v>0</v>
          </cell>
          <cell r="U10111">
            <v>11264.97</v>
          </cell>
          <cell r="V10111">
            <v>0</v>
          </cell>
          <cell r="W10111">
            <v>-1235.67</v>
          </cell>
        </row>
        <row r="10112">
          <cell r="A10112">
            <v>1318690</v>
          </cell>
          <cell r="B10112">
            <v>202003</v>
          </cell>
          <cell r="C10112">
            <v>1</v>
          </cell>
          <cell r="D10112">
            <v>140</v>
          </cell>
          <cell r="E10112">
            <v>1318690</v>
          </cell>
          <cell r="F10112" t="str">
            <v>Retired</v>
          </cell>
          <cell r="G10112">
            <v>318705</v>
          </cell>
          <cell r="H10112">
            <v>318705</v>
          </cell>
          <cell r="I10112" t="str">
            <v>Retired</v>
          </cell>
          <cell r="J10112">
            <v>4228</v>
          </cell>
          <cell r="K10112">
            <v>4228</v>
          </cell>
          <cell r="L10112" t="str">
            <v>Capital Leases</v>
          </cell>
          <cell r="M10112" t="str">
            <v>Appalachian Power - Distr</v>
          </cell>
          <cell r="N10112">
            <v>-3996.39</v>
          </cell>
          <cell r="O10112">
            <v>3996.39</v>
          </cell>
          <cell r="P10112">
            <v>3996.39</v>
          </cell>
          <cell r="Q10112">
            <v>502.9</v>
          </cell>
          <cell r="R10112">
            <v>431.68</v>
          </cell>
          <cell r="S10112">
            <v>0</v>
          </cell>
          <cell r="T10112">
            <v>0</v>
          </cell>
          <cell r="U10112">
            <v>3923.92</v>
          </cell>
          <cell r="V10112">
            <v>0</v>
          </cell>
          <cell r="W10112">
            <v>-430.43</v>
          </cell>
        </row>
        <row r="10113">
          <cell r="A10113">
            <v>1318691</v>
          </cell>
          <cell r="B10113">
            <v>202003</v>
          </cell>
          <cell r="C10113">
            <v>1</v>
          </cell>
          <cell r="D10113">
            <v>140</v>
          </cell>
          <cell r="E10113">
            <v>201209</v>
          </cell>
          <cell r="F10113" t="str">
            <v>Retired</v>
          </cell>
          <cell r="G10113">
            <v>48142601</v>
          </cell>
          <cell r="H10113">
            <v>201209</v>
          </cell>
          <cell r="I10113" t="str">
            <v>Retired</v>
          </cell>
          <cell r="J10113">
            <v>4320</v>
          </cell>
          <cell r="K10113">
            <v>4320</v>
          </cell>
          <cell r="L10113" t="str">
            <v>842 Operating Leases</v>
          </cell>
          <cell r="M10113" t="str">
            <v>Appalachian Power - Distr</v>
          </cell>
          <cell r="N10113">
            <v>-7059.55</v>
          </cell>
          <cell r="O10113">
            <v>7059.55</v>
          </cell>
          <cell r="P10113">
            <v>7059.55</v>
          </cell>
          <cell r="Q10113">
            <v>2814.69</v>
          </cell>
          <cell r="R10113">
            <v>2505.31</v>
          </cell>
          <cell r="S10113">
            <v>0</v>
          </cell>
          <cell r="T10113">
            <v>0</v>
          </cell>
          <cell r="U10113">
            <v>6743.42</v>
          </cell>
          <cell r="V10113">
            <v>0</v>
          </cell>
          <cell r="W10113">
            <v>-2498.56</v>
          </cell>
        </row>
        <row r="10114">
          <cell r="A10114">
            <v>1318692</v>
          </cell>
          <cell r="B10114">
            <v>202003</v>
          </cell>
          <cell r="C10114">
            <v>1</v>
          </cell>
          <cell r="D10114">
            <v>140</v>
          </cell>
          <cell r="E10114">
            <v>1318692</v>
          </cell>
          <cell r="F10114" t="str">
            <v>Retired</v>
          </cell>
          <cell r="G10114">
            <v>318703</v>
          </cell>
          <cell r="H10114">
            <v>318703</v>
          </cell>
          <cell r="I10114" t="str">
            <v>Retired</v>
          </cell>
          <cell r="J10114">
            <v>4228</v>
          </cell>
          <cell r="K10114">
            <v>4228</v>
          </cell>
          <cell r="L10114" t="str">
            <v>Capital Leases</v>
          </cell>
          <cell r="M10114" t="str">
            <v>Appalachian Power - Distr</v>
          </cell>
          <cell r="N10114">
            <v>-13386.75</v>
          </cell>
          <cell r="O10114">
            <v>13386.75</v>
          </cell>
          <cell r="P10114">
            <v>13386.75</v>
          </cell>
          <cell r="Q10114">
            <v>1684.57</v>
          </cell>
          <cell r="R10114">
            <v>1446.01</v>
          </cell>
          <cell r="S10114">
            <v>0</v>
          </cell>
          <cell r="T10114">
            <v>0</v>
          </cell>
          <cell r="U10114">
            <v>13144</v>
          </cell>
          <cell r="V10114">
            <v>0</v>
          </cell>
          <cell r="W10114">
            <v>-1441.82</v>
          </cell>
        </row>
        <row r="10115">
          <cell r="A10115">
            <v>1318697</v>
          </cell>
          <cell r="B10115">
            <v>202003</v>
          </cell>
          <cell r="C10115">
            <v>1</v>
          </cell>
          <cell r="D10115">
            <v>140</v>
          </cell>
          <cell r="E10115">
            <v>1318697</v>
          </cell>
          <cell r="F10115" t="str">
            <v>Retired</v>
          </cell>
          <cell r="G10115">
            <v>318706</v>
          </cell>
          <cell r="H10115">
            <v>318706</v>
          </cell>
          <cell r="I10115" t="str">
            <v>Retired</v>
          </cell>
          <cell r="J10115">
            <v>4228</v>
          </cell>
          <cell r="K10115">
            <v>4228</v>
          </cell>
          <cell r="L10115" t="str">
            <v>Capital Leases</v>
          </cell>
          <cell r="M10115" t="str">
            <v>Appalachian Power - Distr</v>
          </cell>
          <cell r="N10115">
            <v>-2661.05</v>
          </cell>
          <cell r="O10115">
            <v>2661.05</v>
          </cell>
          <cell r="P10115">
            <v>2661.05</v>
          </cell>
          <cell r="Q10115">
            <v>334.83</v>
          </cell>
          <cell r="R10115">
            <v>287.41000000000003</v>
          </cell>
          <cell r="S10115">
            <v>0</v>
          </cell>
          <cell r="T10115">
            <v>0</v>
          </cell>
          <cell r="U10115">
            <v>2612.8000000000002</v>
          </cell>
          <cell r="V10115">
            <v>0</v>
          </cell>
          <cell r="W10115">
            <v>-286.58</v>
          </cell>
        </row>
        <row r="10116">
          <cell r="A10116">
            <v>1318729</v>
          </cell>
          <cell r="B10116">
            <v>202003</v>
          </cell>
          <cell r="C10116">
            <v>1</v>
          </cell>
          <cell r="D10116">
            <v>140</v>
          </cell>
          <cell r="E10116">
            <v>1318729</v>
          </cell>
          <cell r="F10116" t="str">
            <v>Retired</v>
          </cell>
          <cell r="G10116">
            <v>318766</v>
          </cell>
          <cell r="H10116">
            <v>318766</v>
          </cell>
          <cell r="I10116" t="str">
            <v>Retired</v>
          </cell>
          <cell r="J10116">
            <v>4228</v>
          </cell>
          <cell r="K10116">
            <v>4228</v>
          </cell>
          <cell r="L10116" t="str">
            <v>Capital Leases</v>
          </cell>
          <cell r="M10116" t="str">
            <v>Appalachian Power - Distr</v>
          </cell>
          <cell r="N10116">
            <v>-5322.1</v>
          </cell>
          <cell r="O10116">
            <v>5322.1</v>
          </cell>
          <cell r="P10116">
            <v>5322.1</v>
          </cell>
          <cell r="Q10116">
            <v>669.72</v>
          </cell>
          <cell r="R10116">
            <v>574.88</v>
          </cell>
          <cell r="S10116">
            <v>0</v>
          </cell>
          <cell r="T10116">
            <v>0</v>
          </cell>
          <cell r="U10116">
            <v>5225.59</v>
          </cell>
          <cell r="V10116">
            <v>0</v>
          </cell>
          <cell r="W10116">
            <v>-573.21</v>
          </cell>
        </row>
        <row r="10117">
          <cell r="A10117">
            <v>1318730</v>
          </cell>
          <cell r="B10117">
            <v>202003</v>
          </cell>
          <cell r="C10117">
            <v>1</v>
          </cell>
          <cell r="D10117">
            <v>140</v>
          </cell>
          <cell r="E10117">
            <v>1318730</v>
          </cell>
          <cell r="F10117" t="str">
            <v>Retired</v>
          </cell>
          <cell r="G10117">
            <v>318704</v>
          </cell>
          <cell r="H10117">
            <v>318704</v>
          </cell>
          <cell r="I10117" t="str">
            <v>Retired</v>
          </cell>
          <cell r="J10117">
            <v>4228</v>
          </cell>
          <cell r="K10117">
            <v>4228</v>
          </cell>
          <cell r="L10117" t="str">
            <v>Capital Leases</v>
          </cell>
          <cell r="M10117" t="str">
            <v>Appalachian Power - Distr</v>
          </cell>
          <cell r="N10117">
            <v>-2661.05</v>
          </cell>
          <cell r="O10117">
            <v>2661.05</v>
          </cell>
          <cell r="P10117">
            <v>2661.05</v>
          </cell>
          <cell r="Q10117">
            <v>334.83</v>
          </cell>
          <cell r="R10117">
            <v>287.41000000000003</v>
          </cell>
          <cell r="S10117">
            <v>0</v>
          </cell>
          <cell r="T10117">
            <v>0</v>
          </cell>
          <cell r="U10117">
            <v>2612.8000000000002</v>
          </cell>
          <cell r="V10117">
            <v>0</v>
          </cell>
          <cell r="W10117">
            <v>-286.58</v>
          </cell>
        </row>
        <row r="10118">
          <cell r="A10118">
            <v>1318797</v>
          </cell>
          <cell r="B10118">
            <v>202003</v>
          </cell>
          <cell r="C10118">
            <v>1</v>
          </cell>
          <cell r="D10118">
            <v>140</v>
          </cell>
          <cell r="E10118">
            <v>1318797</v>
          </cell>
          <cell r="F10118" t="str">
            <v>Retired</v>
          </cell>
          <cell r="G10118">
            <v>318819</v>
          </cell>
          <cell r="H10118">
            <v>318819</v>
          </cell>
          <cell r="I10118" t="str">
            <v>Retired</v>
          </cell>
          <cell r="J10118">
            <v>4228</v>
          </cell>
          <cell r="K10118">
            <v>4228</v>
          </cell>
          <cell r="L10118" t="str">
            <v>Capital Leases</v>
          </cell>
          <cell r="M10118" t="str">
            <v>Appalachian Power - Distr</v>
          </cell>
          <cell r="N10118">
            <v>-767.5</v>
          </cell>
          <cell r="O10118">
            <v>767.5</v>
          </cell>
          <cell r="P10118">
            <v>767.5</v>
          </cell>
          <cell r="Q10118">
            <v>96.59</v>
          </cell>
          <cell r="R10118">
            <v>82.91</v>
          </cell>
          <cell r="S10118">
            <v>0</v>
          </cell>
          <cell r="T10118">
            <v>0</v>
          </cell>
          <cell r="U10118">
            <v>753.58</v>
          </cell>
          <cell r="V10118">
            <v>0</v>
          </cell>
          <cell r="W10118">
            <v>-82.67</v>
          </cell>
        </row>
        <row r="10119">
          <cell r="A10119">
            <v>1318815</v>
          </cell>
          <cell r="B10119">
            <v>202003</v>
          </cell>
          <cell r="C10119">
            <v>1</v>
          </cell>
          <cell r="D10119">
            <v>140</v>
          </cell>
          <cell r="E10119">
            <v>1318815</v>
          </cell>
          <cell r="F10119" t="str">
            <v>Retired</v>
          </cell>
          <cell r="G10119">
            <v>318871</v>
          </cell>
          <cell r="H10119">
            <v>318871</v>
          </cell>
          <cell r="I10119" t="str">
            <v>Retired</v>
          </cell>
          <cell r="J10119">
            <v>4228</v>
          </cell>
          <cell r="K10119">
            <v>4228</v>
          </cell>
          <cell r="L10119" t="str">
            <v>Capital Leases</v>
          </cell>
          <cell r="M10119" t="str">
            <v>Appalachian Power - Distr</v>
          </cell>
          <cell r="N10119">
            <v>-9544.27</v>
          </cell>
          <cell r="O10119">
            <v>9544.27</v>
          </cell>
          <cell r="P10119">
            <v>9544.27</v>
          </cell>
          <cell r="Q10119">
            <v>1201.05</v>
          </cell>
          <cell r="R10119">
            <v>1030.96</v>
          </cell>
          <cell r="S10119">
            <v>0</v>
          </cell>
          <cell r="T10119">
            <v>0</v>
          </cell>
          <cell r="U10119">
            <v>9371.19</v>
          </cell>
          <cell r="V10119">
            <v>0</v>
          </cell>
          <cell r="W10119">
            <v>-1027.97</v>
          </cell>
        </row>
        <row r="10120">
          <cell r="A10120">
            <v>1318866</v>
          </cell>
          <cell r="B10120">
            <v>202003</v>
          </cell>
          <cell r="C10120">
            <v>1</v>
          </cell>
          <cell r="D10120">
            <v>140</v>
          </cell>
          <cell r="E10120">
            <v>1318866</v>
          </cell>
          <cell r="F10120" t="str">
            <v>Retired</v>
          </cell>
          <cell r="G10120">
            <v>318877</v>
          </cell>
          <cell r="H10120">
            <v>318877</v>
          </cell>
          <cell r="I10120" t="str">
            <v>Retired</v>
          </cell>
          <cell r="J10120">
            <v>4228</v>
          </cell>
          <cell r="K10120">
            <v>4228</v>
          </cell>
          <cell r="L10120" t="str">
            <v>Capital Leases</v>
          </cell>
          <cell r="M10120" t="str">
            <v>Appalachian Power - Distr</v>
          </cell>
          <cell r="N10120">
            <v>-1353.01</v>
          </cell>
          <cell r="O10120">
            <v>1353.01</v>
          </cell>
          <cell r="P10120">
            <v>1353.01</v>
          </cell>
          <cell r="Q10120">
            <v>170.28</v>
          </cell>
          <cell r="R10120">
            <v>146.16999999999999</v>
          </cell>
          <cell r="S10120">
            <v>0</v>
          </cell>
          <cell r="T10120">
            <v>0</v>
          </cell>
          <cell r="U10120">
            <v>1328.47</v>
          </cell>
          <cell r="V10120">
            <v>0</v>
          </cell>
          <cell r="W10120">
            <v>-145.74</v>
          </cell>
        </row>
        <row r="10121">
          <cell r="A10121">
            <v>1318919</v>
          </cell>
          <cell r="B10121">
            <v>202003</v>
          </cell>
          <cell r="C10121">
            <v>1</v>
          </cell>
          <cell r="D10121">
            <v>140</v>
          </cell>
          <cell r="E10121">
            <v>1318919</v>
          </cell>
          <cell r="F10121" t="str">
            <v>Retired</v>
          </cell>
          <cell r="G10121">
            <v>319300</v>
          </cell>
          <cell r="H10121">
            <v>319300</v>
          </cell>
          <cell r="I10121" t="str">
            <v>Retired</v>
          </cell>
          <cell r="J10121">
            <v>4228</v>
          </cell>
          <cell r="K10121">
            <v>4228</v>
          </cell>
          <cell r="L10121" t="str">
            <v>Capital Leases</v>
          </cell>
          <cell r="M10121" t="str">
            <v>Appalachian Power - Distr</v>
          </cell>
          <cell r="N10121">
            <v>-1553.36</v>
          </cell>
          <cell r="O10121">
            <v>1553.36</v>
          </cell>
          <cell r="P10121">
            <v>1553.36</v>
          </cell>
          <cell r="Q10121">
            <v>251.04</v>
          </cell>
          <cell r="R10121">
            <v>223.47</v>
          </cell>
          <cell r="S10121">
            <v>0</v>
          </cell>
          <cell r="T10121">
            <v>0</v>
          </cell>
          <cell r="U10121">
            <v>1525.13</v>
          </cell>
          <cell r="V10121">
            <v>0</v>
          </cell>
          <cell r="W10121">
            <v>-222.81</v>
          </cell>
        </row>
        <row r="10122">
          <cell r="A10122">
            <v>1318949</v>
          </cell>
          <cell r="B10122">
            <v>202003</v>
          </cell>
          <cell r="C10122">
            <v>1</v>
          </cell>
          <cell r="D10122">
            <v>140</v>
          </cell>
          <cell r="E10122">
            <v>1318949</v>
          </cell>
          <cell r="F10122" t="str">
            <v>Retired</v>
          </cell>
          <cell r="G10122">
            <v>319184</v>
          </cell>
          <cell r="H10122">
            <v>319184</v>
          </cell>
          <cell r="I10122" t="str">
            <v>Retired</v>
          </cell>
          <cell r="J10122">
            <v>4228</v>
          </cell>
          <cell r="K10122">
            <v>4228</v>
          </cell>
          <cell r="L10122" t="str">
            <v>Capital Leases</v>
          </cell>
          <cell r="M10122" t="str">
            <v>Appalachian Power - Distr</v>
          </cell>
          <cell r="N10122">
            <v>-22508.82</v>
          </cell>
          <cell r="O10122">
            <v>22508.82</v>
          </cell>
          <cell r="P10122">
            <v>22508.82</v>
          </cell>
          <cell r="Q10122">
            <v>2832.43</v>
          </cell>
          <cell r="R10122">
            <v>2431.31</v>
          </cell>
          <cell r="S10122">
            <v>0</v>
          </cell>
          <cell r="T10122">
            <v>0</v>
          </cell>
          <cell r="U10122">
            <v>22100.66</v>
          </cell>
          <cell r="V10122">
            <v>0</v>
          </cell>
          <cell r="W10122">
            <v>-2424.27</v>
          </cell>
        </row>
        <row r="10123">
          <cell r="A10123">
            <v>1319085</v>
          </cell>
          <cell r="B10123">
            <v>202003</v>
          </cell>
          <cell r="C10123">
            <v>1</v>
          </cell>
          <cell r="D10123">
            <v>140</v>
          </cell>
          <cell r="E10123">
            <v>1319085</v>
          </cell>
          <cell r="F10123" t="str">
            <v>Retired</v>
          </cell>
          <cell r="G10123">
            <v>319185</v>
          </cell>
          <cell r="H10123">
            <v>319185</v>
          </cell>
          <cell r="I10123" t="str">
            <v>Retired</v>
          </cell>
          <cell r="J10123">
            <v>4228</v>
          </cell>
          <cell r="K10123">
            <v>4228</v>
          </cell>
          <cell r="L10123" t="str">
            <v>Capital Leases</v>
          </cell>
          <cell r="M10123" t="str">
            <v>Appalachian Power - Distr</v>
          </cell>
          <cell r="N10123">
            <v>-2931.93</v>
          </cell>
          <cell r="O10123">
            <v>2931.93</v>
          </cell>
          <cell r="P10123">
            <v>2931.93</v>
          </cell>
          <cell r="Q10123">
            <v>368.94</v>
          </cell>
          <cell r="R10123">
            <v>316.69</v>
          </cell>
          <cell r="S10123">
            <v>0</v>
          </cell>
          <cell r="T10123">
            <v>0</v>
          </cell>
          <cell r="U10123">
            <v>2878.76</v>
          </cell>
          <cell r="V10123">
            <v>0</v>
          </cell>
          <cell r="W10123">
            <v>-315.77</v>
          </cell>
        </row>
        <row r="10124">
          <cell r="A10124">
            <v>1319248</v>
          </cell>
          <cell r="B10124">
            <v>202003</v>
          </cell>
          <cell r="C10124">
            <v>1</v>
          </cell>
          <cell r="D10124">
            <v>140</v>
          </cell>
          <cell r="E10124">
            <v>1319248</v>
          </cell>
          <cell r="F10124" t="str">
            <v>Retired</v>
          </cell>
          <cell r="G10124">
            <v>319282</v>
          </cell>
          <cell r="H10124">
            <v>319282</v>
          </cell>
          <cell r="I10124" t="str">
            <v>Retired</v>
          </cell>
          <cell r="J10124">
            <v>4228</v>
          </cell>
          <cell r="K10124">
            <v>4228</v>
          </cell>
          <cell r="L10124" t="str">
            <v>Capital Leases</v>
          </cell>
          <cell r="M10124" t="str">
            <v>Appalachian Power - Distr</v>
          </cell>
          <cell r="N10124">
            <v>-3305.57</v>
          </cell>
          <cell r="O10124">
            <v>3305.57</v>
          </cell>
          <cell r="P10124">
            <v>3305.57</v>
          </cell>
          <cell r="Q10124">
            <v>534.25</v>
          </cell>
          <cell r="R10124">
            <v>475.6</v>
          </cell>
          <cell r="S10124">
            <v>0</v>
          </cell>
          <cell r="T10124">
            <v>0</v>
          </cell>
          <cell r="U10124">
            <v>3245.5</v>
          </cell>
          <cell r="V10124">
            <v>0</v>
          </cell>
          <cell r="W10124">
            <v>-474.18</v>
          </cell>
        </row>
        <row r="10125">
          <cell r="A10125">
            <v>1319249</v>
          </cell>
          <cell r="B10125">
            <v>202003</v>
          </cell>
          <cell r="C10125">
            <v>1</v>
          </cell>
          <cell r="D10125">
            <v>140</v>
          </cell>
          <cell r="E10125">
            <v>1319249</v>
          </cell>
          <cell r="F10125" t="str">
            <v>Retired</v>
          </cell>
          <cell r="G10125">
            <v>319261</v>
          </cell>
          <cell r="H10125">
            <v>319261</v>
          </cell>
          <cell r="I10125" t="str">
            <v>Retired</v>
          </cell>
          <cell r="J10125">
            <v>4228</v>
          </cell>
          <cell r="K10125">
            <v>4228</v>
          </cell>
          <cell r="L10125" t="str">
            <v>Capital Leases</v>
          </cell>
          <cell r="M10125" t="str">
            <v>Appalachian Power - Distr</v>
          </cell>
          <cell r="N10125">
            <v>-3287.52</v>
          </cell>
          <cell r="O10125">
            <v>3287.52</v>
          </cell>
          <cell r="P10125">
            <v>3287.52</v>
          </cell>
          <cell r="Q10125">
            <v>413.7</v>
          </cell>
          <cell r="R10125">
            <v>355.12</v>
          </cell>
          <cell r="S10125">
            <v>0</v>
          </cell>
          <cell r="T10125">
            <v>0</v>
          </cell>
          <cell r="U10125">
            <v>3227.9</v>
          </cell>
          <cell r="V10125">
            <v>0</v>
          </cell>
          <cell r="W10125">
            <v>-354.08</v>
          </cell>
        </row>
        <row r="10126">
          <cell r="A10126">
            <v>1319269</v>
          </cell>
          <cell r="B10126">
            <v>202003</v>
          </cell>
          <cell r="C10126">
            <v>1</v>
          </cell>
          <cell r="D10126">
            <v>140</v>
          </cell>
          <cell r="E10126">
            <v>1319269</v>
          </cell>
          <cell r="F10126" t="str">
            <v>Retired</v>
          </cell>
          <cell r="G10126">
            <v>319294</v>
          </cell>
          <cell r="H10126">
            <v>319294</v>
          </cell>
          <cell r="I10126" t="str">
            <v>Retired</v>
          </cell>
          <cell r="J10126">
            <v>4228</v>
          </cell>
          <cell r="K10126">
            <v>4228</v>
          </cell>
          <cell r="L10126" t="str">
            <v>Capital Leases</v>
          </cell>
          <cell r="M10126" t="str">
            <v>Appalachian Power - Distr</v>
          </cell>
          <cell r="N10126">
            <v>-773.26</v>
          </cell>
          <cell r="O10126">
            <v>773.26</v>
          </cell>
          <cell r="P10126">
            <v>773.26</v>
          </cell>
          <cell r="Q10126">
            <v>124.95</v>
          </cell>
          <cell r="R10126">
            <v>111.23</v>
          </cell>
          <cell r="S10126">
            <v>0</v>
          </cell>
          <cell r="T10126">
            <v>0</v>
          </cell>
          <cell r="U10126">
            <v>759.21</v>
          </cell>
          <cell r="V10126">
            <v>0</v>
          </cell>
          <cell r="W10126">
            <v>-110.9</v>
          </cell>
        </row>
        <row r="10127">
          <cell r="A10127">
            <v>1319272</v>
          </cell>
          <cell r="B10127">
            <v>202003</v>
          </cell>
          <cell r="C10127">
            <v>1</v>
          </cell>
          <cell r="D10127">
            <v>140</v>
          </cell>
          <cell r="E10127">
            <v>1319272</v>
          </cell>
          <cell r="F10127" t="str">
            <v>Retired</v>
          </cell>
          <cell r="G10127">
            <v>321586</v>
          </cell>
          <cell r="H10127">
            <v>321586</v>
          </cell>
          <cell r="I10127" t="str">
            <v>Retired</v>
          </cell>
          <cell r="J10127">
            <v>4228</v>
          </cell>
          <cell r="K10127">
            <v>4228</v>
          </cell>
          <cell r="L10127" t="str">
            <v>Capital Leases</v>
          </cell>
          <cell r="M10127" t="str">
            <v>Appalachian Power - Distr</v>
          </cell>
          <cell r="N10127">
            <v>-773.26</v>
          </cell>
          <cell r="O10127">
            <v>773.26</v>
          </cell>
          <cell r="P10127">
            <v>773.26</v>
          </cell>
          <cell r="Q10127">
            <v>124.95</v>
          </cell>
          <cell r="R10127">
            <v>111.23</v>
          </cell>
          <cell r="S10127">
            <v>0</v>
          </cell>
          <cell r="T10127">
            <v>0</v>
          </cell>
          <cell r="U10127">
            <v>759.21</v>
          </cell>
          <cell r="V10127">
            <v>0</v>
          </cell>
          <cell r="W10127">
            <v>-110.9</v>
          </cell>
        </row>
        <row r="10128">
          <cell r="A10128">
            <v>1321591</v>
          </cell>
          <cell r="B10128">
            <v>202003</v>
          </cell>
          <cell r="C10128">
            <v>1</v>
          </cell>
          <cell r="D10128">
            <v>140</v>
          </cell>
          <cell r="E10128">
            <v>1321591</v>
          </cell>
          <cell r="F10128" t="str">
            <v>Retired</v>
          </cell>
          <cell r="G10128">
            <v>321563</v>
          </cell>
          <cell r="H10128">
            <v>321563</v>
          </cell>
          <cell r="I10128" t="str">
            <v>Retired</v>
          </cell>
          <cell r="J10128">
            <v>4228</v>
          </cell>
          <cell r="K10128">
            <v>4228</v>
          </cell>
          <cell r="L10128" t="str">
            <v>Capital Leases</v>
          </cell>
          <cell r="M10128" t="str">
            <v>Appalachian Power - Distr</v>
          </cell>
          <cell r="N10128">
            <v>-13276.86</v>
          </cell>
          <cell r="O10128">
            <v>13276.86</v>
          </cell>
          <cell r="P10128">
            <v>13276.86</v>
          </cell>
          <cell r="Q10128">
            <v>2145.8000000000002</v>
          </cell>
          <cell r="R10128">
            <v>1910.2</v>
          </cell>
          <cell r="S10128">
            <v>0</v>
          </cell>
          <cell r="T10128">
            <v>0</v>
          </cell>
          <cell r="U10128">
            <v>13035.59</v>
          </cell>
          <cell r="V10128">
            <v>0</v>
          </cell>
          <cell r="W10128">
            <v>-1904.53</v>
          </cell>
        </row>
        <row r="10129">
          <cell r="A10129">
            <v>1321637</v>
          </cell>
          <cell r="B10129">
            <v>202003</v>
          </cell>
          <cell r="C10129">
            <v>1</v>
          </cell>
          <cell r="D10129">
            <v>140</v>
          </cell>
          <cell r="E10129">
            <v>1321637</v>
          </cell>
          <cell r="F10129" t="str">
            <v>Retired</v>
          </cell>
          <cell r="G10129">
            <v>321602</v>
          </cell>
          <cell r="H10129">
            <v>321602</v>
          </cell>
          <cell r="I10129" t="str">
            <v>Retired</v>
          </cell>
          <cell r="J10129">
            <v>4228</v>
          </cell>
          <cell r="K10129">
            <v>4228</v>
          </cell>
          <cell r="L10129" t="str">
            <v>Capital Leases</v>
          </cell>
          <cell r="M10129" t="str">
            <v>Appalachian Power - Distr</v>
          </cell>
          <cell r="N10129">
            <v>-1867.05</v>
          </cell>
          <cell r="O10129">
            <v>1867.05</v>
          </cell>
          <cell r="P10129">
            <v>1867.05</v>
          </cell>
          <cell r="Q10129">
            <v>301.75</v>
          </cell>
          <cell r="R10129">
            <v>268.62</v>
          </cell>
          <cell r="S10129">
            <v>0</v>
          </cell>
          <cell r="T10129">
            <v>0</v>
          </cell>
          <cell r="U10129">
            <v>1833.12</v>
          </cell>
          <cell r="V10129">
            <v>0</v>
          </cell>
          <cell r="W10129">
            <v>-267.82</v>
          </cell>
        </row>
        <row r="10130">
          <cell r="A10130">
            <v>1321725</v>
          </cell>
          <cell r="B10130">
            <v>202003</v>
          </cell>
          <cell r="C10130">
            <v>1</v>
          </cell>
          <cell r="D10130">
            <v>140</v>
          </cell>
          <cell r="E10130" t="str">
            <v>p2022240</v>
          </cell>
          <cell r="F10130" t="str">
            <v>Retired</v>
          </cell>
          <cell r="G10130">
            <v>48142474</v>
          </cell>
          <cell r="H10130" t="str">
            <v>p2022240</v>
          </cell>
          <cell r="I10130" t="str">
            <v>Retired</v>
          </cell>
          <cell r="J10130">
            <v>4228</v>
          </cell>
          <cell r="K10130">
            <v>4228</v>
          </cell>
          <cell r="L10130" t="str">
            <v>Capital Leases</v>
          </cell>
          <cell r="M10130" t="str">
            <v>Appalachian Power - Distr</v>
          </cell>
          <cell r="N10130">
            <v>-1418.1</v>
          </cell>
          <cell r="O10130">
            <v>1418.1</v>
          </cell>
          <cell r="P10130">
            <v>1418.1</v>
          </cell>
          <cell r="Q10130">
            <v>178.45</v>
          </cell>
          <cell r="R10130">
            <v>153.18</v>
          </cell>
          <cell r="S10130">
            <v>0</v>
          </cell>
          <cell r="T10130">
            <v>0</v>
          </cell>
          <cell r="U10130">
            <v>1392.38</v>
          </cell>
          <cell r="V10130">
            <v>0</v>
          </cell>
          <cell r="W10130">
            <v>-152.72999999999999</v>
          </cell>
        </row>
        <row r="10131">
          <cell r="A10131">
            <v>1321885</v>
          </cell>
          <cell r="B10131">
            <v>202003</v>
          </cell>
          <cell r="C10131">
            <v>1</v>
          </cell>
          <cell r="D10131">
            <v>140</v>
          </cell>
          <cell r="E10131">
            <v>1321885</v>
          </cell>
          <cell r="F10131" t="str">
            <v>Retired</v>
          </cell>
          <cell r="G10131">
            <v>48142693</v>
          </cell>
          <cell r="H10131">
            <v>48142693</v>
          </cell>
          <cell r="I10131" t="str">
            <v>Retired</v>
          </cell>
          <cell r="J10131">
            <v>4228</v>
          </cell>
          <cell r="K10131">
            <v>4228</v>
          </cell>
          <cell r="L10131" t="str">
            <v>Capital Leases</v>
          </cell>
          <cell r="M10131" t="str">
            <v>Appalachian Power - Distr</v>
          </cell>
          <cell r="N10131">
            <v>-1523.89</v>
          </cell>
          <cell r="O10131">
            <v>1523.89</v>
          </cell>
          <cell r="P10131">
            <v>1523.89</v>
          </cell>
          <cell r="Q10131">
            <v>246.25</v>
          </cell>
          <cell r="R10131">
            <v>219.22</v>
          </cell>
          <cell r="S10131">
            <v>0</v>
          </cell>
          <cell r="T10131">
            <v>0</v>
          </cell>
          <cell r="U10131">
            <v>1496.2</v>
          </cell>
          <cell r="V10131">
            <v>0</v>
          </cell>
          <cell r="W10131">
            <v>-218.56</v>
          </cell>
        </row>
        <row r="10132">
          <cell r="A10132">
            <v>1321892</v>
          </cell>
          <cell r="B10132">
            <v>202003</v>
          </cell>
          <cell r="C10132">
            <v>1</v>
          </cell>
          <cell r="D10132">
            <v>140</v>
          </cell>
          <cell r="E10132">
            <v>1321892</v>
          </cell>
          <cell r="F10132" t="str">
            <v>Retired</v>
          </cell>
          <cell r="G10132">
            <v>48142694</v>
          </cell>
          <cell r="H10132">
            <v>48142694</v>
          </cell>
          <cell r="I10132" t="str">
            <v>Retired</v>
          </cell>
          <cell r="J10132">
            <v>4228</v>
          </cell>
          <cell r="K10132">
            <v>4228</v>
          </cell>
          <cell r="L10132" t="str">
            <v>Capital Leases</v>
          </cell>
          <cell r="M10132" t="str">
            <v>Appalachian Power - Distr</v>
          </cell>
          <cell r="N10132">
            <v>-15809.79</v>
          </cell>
          <cell r="O10132">
            <v>15809.79</v>
          </cell>
          <cell r="P10132">
            <v>15809.79</v>
          </cell>
          <cell r="Q10132">
            <v>2555.1999999999998</v>
          </cell>
          <cell r="R10132">
            <v>2274.65</v>
          </cell>
          <cell r="S10132">
            <v>0</v>
          </cell>
          <cell r="T10132">
            <v>0</v>
          </cell>
          <cell r="U10132">
            <v>15522.49</v>
          </cell>
          <cell r="V10132">
            <v>0</v>
          </cell>
          <cell r="W10132">
            <v>-2267.9</v>
          </cell>
        </row>
        <row r="10133">
          <cell r="A10133">
            <v>1321901</v>
          </cell>
          <cell r="B10133">
            <v>202003</v>
          </cell>
          <cell r="C10133">
            <v>1</v>
          </cell>
          <cell r="D10133">
            <v>140</v>
          </cell>
          <cell r="E10133" t="str">
            <v xml:space="preserve">1315095 (TRF1) </v>
          </cell>
          <cell r="F10133" t="str">
            <v>Retired</v>
          </cell>
          <cell r="G10133">
            <v>317170</v>
          </cell>
          <cell r="H10133">
            <v>220878</v>
          </cell>
          <cell r="I10133" t="str">
            <v>Retired</v>
          </cell>
          <cell r="J10133">
            <v>4320</v>
          </cell>
          <cell r="K10133">
            <v>4320</v>
          </cell>
          <cell r="L10133" t="str">
            <v>842 Operating Leases</v>
          </cell>
          <cell r="M10133" t="str">
            <v>Appalachian Power - Distr</v>
          </cell>
          <cell r="N10133">
            <v>-7981.28</v>
          </cell>
          <cell r="O10133">
            <v>7981.28</v>
          </cell>
          <cell r="P10133">
            <v>7981.28</v>
          </cell>
          <cell r="Q10133">
            <v>2710.8</v>
          </cell>
          <cell r="R10133">
            <v>2326.67</v>
          </cell>
          <cell r="S10133">
            <v>0</v>
          </cell>
          <cell r="T10133">
            <v>0</v>
          </cell>
          <cell r="U10133">
            <v>7590.88</v>
          </cell>
          <cell r="V10133">
            <v>0</v>
          </cell>
          <cell r="W10133">
            <v>-2320.4</v>
          </cell>
        </row>
        <row r="10134">
          <cell r="A10134">
            <v>1324212</v>
          </cell>
          <cell r="B10134">
            <v>202003</v>
          </cell>
          <cell r="C10134">
            <v>1</v>
          </cell>
          <cell r="D10134">
            <v>140</v>
          </cell>
          <cell r="E10134" t="str">
            <v xml:space="preserve">1315201 (TRF1) </v>
          </cell>
          <cell r="F10134" t="str">
            <v>Retired</v>
          </cell>
          <cell r="G10134">
            <v>317679</v>
          </cell>
          <cell r="H10134">
            <v>441659</v>
          </cell>
          <cell r="I10134" t="str">
            <v>Retired</v>
          </cell>
          <cell r="J10134">
            <v>4320</v>
          </cell>
          <cell r="K10134">
            <v>4320</v>
          </cell>
          <cell r="L10134" t="str">
            <v>842 Operating Leases</v>
          </cell>
          <cell r="M10134" t="str">
            <v>Appalachian Power - Distr</v>
          </cell>
          <cell r="N10134">
            <v>-11043.7</v>
          </cell>
          <cell r="O10134">
            <v>11043.7</v>
          </cell>
          <cell r="P10134">
            <v>11043.7</v>
          </cell>
          <cell r="Q10134">
            <v>4091.89</v>
          </cell>
          <cell r="R10134">
            <v>3585.22</v>
          </cell>
          <cell r="S10134">
            <v>0</v>
          </cell>
          <cell r="T10134">
            <v>0</v>
          </cell>
          <cell r="U10134">
            <v>10527.37</v>
          </cell>
          <cell r="V10134">
            <v>0</v>
          </cell>
          <cell r="W10134">
            <v>-3575.56</v>
          </cell>
        </row>
        <row r="10135">
          <cell r="A10135">
            <v>1324742</v>
          </cell>
          <cell r="B10135">
            <v>202003</v>
          </cell>
          <cell r="C10135">
            <v>1</v>
          </cell>
          <cell r="D10135">
            <v>140</v>
          </cell>
          <cell r="E10135" t="str">
            <v xml:space="preserve">1317539 (TRF1) </v>
          </cell>
          <cell r="F10135" t="str">
            <v>Retired</v>
          </cell>
          <cell r="G10135">
            <v>317725</v>
          </cell>
          <cell r="H10135" t="str">
            <v>V341708</v>
          </cell>
          <cell r="I10135" t="str">
            <v>Retired</v>
          </cell>
          <cell r="J10135">
            <v>4773</v>
          </cell>
          <cell r="K10135">
            <v>4773</v>
          </cell>
          <cell r="L10135" t="str">
            <v>842 Operating Leases</v>
          </cell>
          <cell r="M10135" t="str">
            <v>Appalachian Power - Distr</v>
          </cell>
          <cell r="N10135">
            <v>-9776.8700000000008</v>
          </cell>
          <cell r="O10135">
            <v>9776.8700000000008</v>
          </cell>
          <cell r="P10135">
            <v>9776.8700000000008</v>
          </cell>
          <cell r="Q10135">
            <v>3898.1</v>
          </cell>
          <cell r="R10135">
            <v>3469.63</v>
          </cell>
          <cell r="S10135">
            <v>0</v>
          </cell>
          <cell r="T10135">
            <v>0</v>
          </cell>
          <cell r="U10135">
            <v>9339.06</v>
          </cell>
          <cell r="V10135">
            <v>0</v>
          </cell>
          <cell r="W10135">
            <v>-3460.29</v>
          </cell>
        </row>
        <row r="10136">
          <cell r="A10136">
            <v>1328930</v>
          </cell>
          <cell r="B10136">
            <v>202003</v>
          </cell>
          <cell r="C10136">
            <v>1</v>
          </cell>
          <cell r="D10136">
            <v>140</v>
          </cell>
          <cell r="E10136" t="str">
            <v xml:space="preserve">1317537 (TRF1) </v>
          </cell>
          <cell r="F10136" t="str">
            <v>Retired</v>
          </cell>
          <cell r="G10136">
            <v>48147678</v>
          </cell>
          <cell r="H10136" t="str">
            <v xml:space="preserve">V220933 (TRF1) </v>
          </cell>
          <cell r="I10136" t="str">
            <v>Retired</v>
          </cell>
          <cell r="J10136">
            <v>4773</v>
          </cell>
          <cell r="K10136">
            <v>4773</v>
          </cell>
          <cell r="L10136" t="str">
            <v>842 Operating Leases</v>
          </cell>
          <cell r="M10136" t="str">
            <v>Appalachian Power - Distr</v>
          </cell>
          <cell r="N10136">
            <v>-7804.71</v>
          </cell>
          <cell r="O10136">
            <v>7804.71</v>
          </cell>
          <cell r="P10136">
            <v>7804.71</v>
          </cell>
          <cell r="Q10136">
            <v>2650.83</v>
          </cell>
          <cell r="R10136">
            <v>2275.19</v>
          </cell>
          <cell r="S10136">
            <v>0</v>
          </cell>
          <cell r="T10136">
            <v>0</v>
          </cell>
          <cell r="U10136">
            <v>7422.95</v>
          </cell>
          <cell r="V10136">
            <v>0</v>
          </cell>
          <cell r="W10136">
            <v>-2269.0700000000002</v>
          </cell>
        </row>
        <row r="10137">
          <cell r="A10137">
            <v>1329384</v>
          </cell>
          <cell r="B10137">
            <v>202003</v>
          </cell>
          <cell r="C10137">
            <v>1</v>
          </cell>
          <cell r="D10137">
            <v>140</v>
          </cell>
          <cell r="E10137" t="str">
            <v xml:space="preserve">1315130 (TRF1) </v>
          </cell>
          <cell r="F10137" t="str">
            <v>Retired</v>
          </cell>
          <cell r="G10137">
            <v>318251</v>
          </cell>
          <cell r="H10137">
            <v>341611</v>
          </cell>
          <cell r="I10137" t="str">
            <v>Retired</v>
          </cell>
          <cell r="J10137">
            <v>4320</v>
          </cell>
          <cell r="K10137">
            <v>4320</v>
          </cell>
          <cell r="L10137" t="str">
            <v>842 Operating Leases</v>
          </cell>
          <cell r="M10137" t="str">
            <v>Appalachian Power - Distr</v>
          </cell>
          <cell r="N10137">
            <v>-11039.43</v>
          </cell>
          <cell r="O10137">
            <v>11039.43</v>
          </cell>
          <cell r="P10137">
            <v>11039.43</v>
          </cell>
          <cell r="Q10137">
            <v>4090.31</v>
          </cell>
          <cell r="R10137">
            <v>3583.83</v>
          </cell>
          <cell r="S10137">
            <v>0</v>
          </cell>
          <cell r="T10137">
            <v>0</v>
          </cell>
          <cell r="U10137">
            <v>10523.3</v>
          </cell>
          <cell r="V10137">
            <v>0</v>
          </cell>
          <cell r="W10137">
            <v>-3574.18</v>
          </cell>
        </row>
        <row r="10138">
          <cell r="A10138">
            <v>1329385</v>
          </cell>
          <cell r="B10138">
            <v>202003</v>
          </cell>
          <cell r="C10138">
            <v>1</v>
          </cell>
          <cell r="D10138">
            <v>140</v>
          </cell>
          <cell r="E10138" t="str">
            <v xml:space="preserve">1237276 (TRF1) </v>
          </cell>
          <cell r="F10138" t="str">
            <v>Retired</v>
          </cell>
          <cell r="G10138">
            <v>243163</v>
          </cell>
          <cell r="H10138">
            <v>700683</v>
          </cell>
          <cell r="I10138" t="str">
            <v>Retired</v>
          </cell>
          <cell r="J10138">
            <v>4320</v>
          </cell>
          <cell r="K10138">
            <v>4320</v>
          </cell>
          <cell r="L10138" t="str">
            <v>842 Operating Leases</v>
          </cell>
          <cell r="M10138" t="str">
            <v>Appalachian Power - Distr</v>
          </cell>
          <cell r="N10138">
            <v>-68865.34</v>
          </cell>
          <cell r="O10138">
            <v>68865.34</v>
          </cell>
          <cell r="P10138">
            <v>68865.34</v>
          </cell>
          <cell r="Q10138">
            <v>44991.65</v>
          </cell>
          <cell r="R10138">
            <v>43250.879999999997</v>
          </cell>
          <cell r="S10138">
            <v>23782.34</v>
          </cell>
          <cell r="T10138">
            <v>21983.03</v>
          </cell>
          <cell r="U10138">
            <v>32625.73</v>
          </cell>
          <cell r="V10138">
            <v>0</v>
          </cell>
          <cell r="W10138">
            <v>-8752.0400000000009</v>
          </cell>
        </row>
        <row r="10139">
          <cell r="A10139">
            <v>1331942</v>
          </cell>
          <cell r="B10139">
            <v>202003</v>
          </cell>
          <cell r="C10139">
            <v>1</v>
          </cell>
          <cell r="D10139">
            <v>140</v>
          </cell>
          <cell r="E10139" t="str">
            <v xml:space="preserve">1317579 (TRF1) </v>
          </cell>
          <cell r="F10139" t="str">
            <v>Retired</v>
          </cell>
          <cell r="G10139">
            <v>318390</v>
          </cell>
          <cell r="H10139">
            <v>341608</v>
          </cell>
          <cell r="I10139" t="str">
            <v>Retired</v>
          </cell>
          <cell r="J10139">
            <v>4320</v>
          </cell>
          <cell r="K10139">
            <v>4320</v>
          </cell>
          <cell r="L10139" t="str">
            <v>842 Operating Leases</v>
          </cell>
          <cell r="M10139" t="str">
            <v>Appalachian Power - Distr</v>
          </cell>
          <cell r="N10139">
            <v>-8508.4599999999991</v>
          </cell>
          <cell r="O10139">
            <v>8508.4599999999991</v>
          </cell>
          <cell r="P10139">
            <v>8508.4599999999991</v>
          </cell>
          <cell r="Q10139">
            <v>3152.54</v>
          </cell>
          <cell r="R10139">
            <v>2762.18</v>
          </cell>
          <cell r="S10139">
            <v>0</v>
          </cell>
          <cell r="T10139">
            <v>0</v>
          </cell>
          <cell r="U10139">
            <v>8110.66</v>
          </cell>
          <cell r="V10139">
            <v>0</v>
          </cell>
          <cell r="W10139">
            <v>-2754.74</v>
          </cell>
        </row>
        <row r="10140">
          <cell r="A10140">
            <v>1332795</v>
          </cell>
          <cell r="B10140">
            <v>202003</v>
          </cell>
          <cell r="C10140">
            <v>1</v>
          </cell>
          <cell r="D10140">
            <v>140</v>
          </cell>
          <cell r="E10140">
            <v>1332795</v>
          </cell>
          <cell r="F10140" t="str">
            <v>Retired</v>
          </cell>
          <cell r="G10140">
            <v>48151416</v>
          </cell>
          <cell r="H10140">
            <v>48151416</v>
          </cell>
          <cell r="I10140" t="str">
            <v>Retired</v>
          </cell>
          <cell r="J10140">
            <v>4228</v>
          </cell>
          <cell r="K10140">
            <v>4228</v>
          </cell>
          <cell r="L10140" t="str">
            <v>Capital Leases</v>
          </cell>
          <cell r="M10140" t="str">
            <v>Appalachian Power - Distr</v>
          </cell>
          <cell r="N10140">
            <v>-1372.04</v>
          </cell>
          <cell r="O10140">
            <v>1372.04</v>
          </cell>
          <cell r="P10140">
            <v>1372.04</v>
          </cell>
          <cell r="Q10140">
            <v>605.29</v>
          </cell>
          <cell r="R10140">
            <v>582.04</v>
          </cell>
          <cell r="S10140">
            <v>321.06</v>
          </cell>
          <cell r="T10140">
            <v>296.86</v>
          </cell>
          <cell r="U10140">
            <v>931.16</v>
          </cell>
          <cell r="V10140">
            <v>0</v>
          </cell>
          <cell r="W10140">
            <v>-164.41</v>
          </cell>
        </row>
        <row r="10141">
          <cell r="A10141">
            <v>1334403</v>
          </cell>
          <cell r="B10141">
            <v>202003</v>
          </cell>
          <cell r="C10141">
            <v>1</v>
          </cell>
          <cell r="D10141">
            <v>140</v>
          </cell>
          <cell r="E10141">
            <v>341954</v>
          </cell>
          <cell r="F10141" t="str">
            <v>Retired</v>
          </cell>
          <cell r="G10141">
            <v>48154805</v>
          </cell>
          <cell r="H10141" t="str">
            <v>V341954</v>
          </cell>
          <cell r="I10141" t="str">
            <v>Retired</v>
          </cell>
          <cell r="J10141">
            <v>4773</v>
          </cell>
          <cell r="K10141">
            <v>4773</v>
          </cell>
          <cell r="L10141" t="str">
            <v>842 Operating Leases</v>
          </cell>
          <cell r="M10141" t="str">
            <v>Appalachian Power - Distr</v>
          </cell>
          <cell r="N10141">
            <v>-20985.33</v>
          </cell>
          <cell r="O10141">
            <v>20985.33</v>
          </cell>
          <cell r="P10141">
            <v>20985.33</v>
          </cell>
          <cell r="Q10141">
            <v>15022.45</v>
          </cell>
          <cell r="R10141">
            <v>14587.45</v>
          </cell>
          <cell r="S10141">
            <v>9720.7199999999993</v>
          </cell>
          <cell r="T10141">
            <v>9270.76</v>
          </cell>
          <cell r="U10141">
            <v>8150.16</v>
          </cell>
          <cell r="V10141">
            <v>0</v>
          </cell>
          <cell r="W10141">
            <v>-2187.2800000000002</v>
          </cell>
        </row>
        <row r="10142">
          <cell r="A10142">
            <v>1335693</v>
          </cell>
          <cell r="B10142">
            <v>202003</v>
          </cell>
          <cell r="C10142">
            <v>1</v>
          </cell>
          <cell r="D10142">
            <v>140</v>
          </cell>
          <cell r="E10142" t="str">
            <v xml:space="preserve">1315087 (TRF1) </v>
          </cell>
          <cell r="F10142" t="str">
            <v>Retired</v>
          </cell>
          <cell r="G10142">
            <v>317184</v>
          </cell>
          <cell r="H10142">
            <v>220886</v>
          </cell>
          <cell r="I10142" t="str">
            <v>Retired</v>
          </cell>
          <cell r="J10142">
            <v>4320</v>
          </cell>
          <cell r="K10142">
            <v>4320</v>
          </cell>
          <cell r="L10142" t="str">
            <v>842 Operating Leases</v>
          </cell>
          <cell r="M10142" t="str">
            <v>Appalachian Power - Distr</v>
          </cell>
          <cell r="N10142">
            <v>-6328.07</v>
          </cell>
          <cell r="O10142">
            <v>6328.07</v>
          </cell>
          <cell r="P10142">
            <v>6328.07</v>
          </cell>
          <cell r="Q10142">
            <v>1934.38</v>
          </cell>
          <cell r="R10142">
            <v>1614.15</v>
          </cell>
          <cell r="S10142">
            <v>0</v>
          </cell>
          <cell r="T10142">
            <v>0</v>
          </cell>
          <cell r="U10142">
            <v>6003.49</v>
          </cell>
          <cell r="V10142">
            <v>0</v>
          </cell>
          <cell r="W10142">
            <v>-1609.8</v>
          </cell>
        </row>
        <row r="10143">
          <cell r="A10143">
            <v>1338410</v>
          </cell>
          <cell r="B10143">
            <v>202003</v>
          </cell>
          <cell r="C10143">
            <v>1</v>
          </cell>
          <cell r="D10143">
            <v>140</v>
          </cell>
          <cell r="E10143" t="str">
            <v xml:space="preserve">1305558 (TRF1) </v>
          </cell>
          <cell r="F10143" t="str">
            <v>Retired</v>
          </cell>
          <cell r="G10143">
            <v>306872</v>
          </cell>
          <cell r="H10143" t="str">
            <v>V590164</v>
          </cell>
          <cell r="I10143" t="str">
            <v>Retired</v>
          </cell>
          <cell r="J10143">
            <v>4228</v>
          </cell>
          <cell r="K10143">
            <v>4228</v>
          </cell>
          <cell r="L10143" t="str">
            <v>Capital Leases</v>
          </cell>
          <cell r="M10143" t="str">
            <v>Appalachian Power - Distr</v>
          </cell>
          <cell r="N10143">
            <v>-47619.47</v>
          </cell>
          <cell r="O10143">
            <v>47619.47</v>
          </cell>
          <cell r="P10143">
            <v>47619.47</v>
          </cell>
          <cell r="Q10143">
            <v>1156.4100000000001</v>
          </cell>
          <cell r="R10143">
            <v>579.20000000000005</v>
          </cell>
          <cell r="S10143">
            <v>0</v>
          </cell>
          <cell r="T10143">
            <v>0</v>
          </cell>
          <cell r="U10143">
            <v>47040.27</v>
          </cell>
          <cell r="V10143">
            <v>0</v>
          </cell>
          <cell r="W10143">
            <v>-577.21</v>
          </cell>
        </row>
        <row r="10144">
          <cell r="A10144">
            <v>1338863</v>
          </cell>
          <cell r="B10144">
            <v>202003</v>
          </cell>
          <cell r="C10144">
            <v>1</v>
          </cell>
          <cell r="D10144">
            <v>140</v>
          </cell>
          <cell r="E10144">
            <v>1338863</v>
          </cell>
          <cell r="F10144" t="str">
            <v>Retired</v>
          </cell>
          <cell r="G10144">
            <v>48156537</v>
          </cell>
          <cell r="H10144" t="str">
            <v>V460268</v>
          </cell>
          <cell r="I10144" t="str">
            <v>Retired</v>
          </cell>
          <cell r="J10144">
            <v>4774</v>
          </cell>
          <cell r="K10144">
            <v>4774</v>
          </cell>
          <cell r="L10144" t="str">
            <v>Capital Leases</v>
          </cell>
          <cell r="M10144" t="str">
            <v>Appalachian Power - Distr</v>
          </cell>
          <cell r="N10144">
            <v>-8224.48</v>
          </cell>
          <cell r="O10144">
            <v>8224.48</v>
          </cell>
          <cell r="P10144">
            <v>8224.48</v>
          </cell>
          <cell r="Q10144">
            <v>861.59</v>
          </cell>
          <cell r="R10144">
            <v>575.39</v>
          </cell>
          <cell r="S10144">
            <v>0</v>
          </cell>
          <cell r="T10144">
            <v>0</v>
          </cell>
          <cell r="U10144">
            <v>7936.29</v>
          </cell>
          <cell r="V10144">
            <v>0</v>
          </cell>
          <cell r="W10144">
            <v>-573.4</v>
          </cell>
        </row>
        <row r="10145">
          <cell r="A10145">
            <v>1339547</v>
          </cell>
          <cell r="B10145">
            <v>202003</v>
          </cell>
          <cell r="C10145">
            <v>1</v>
          </cell>
          <cell r="D10145">
            <v>140</v>
          </cell>
          <cell r="E10145" t="str">
            <v xml:space="preserve">1315110 (TRF1) </v>
          </cell>
          <cell r="F10145" t="str">
            <v>Retired</v>
          </cell>
          <cell r="G10145">
            <v>317174</v>
          </cell>
          <cell r="H10145">
            <v>220804</v>
          </cell>
          <cell r="I10145" t="str">
            <v>Retired</v>
          </cell>
          <cell r="J10145">
            <v>4320</v>
          </cell>
          <cell r="K10145">
            <v>4320</v>
          </cell>
          <cell r="L10145" t="str">
            <v>842 Operating Leases</v>
          </cell>
          <cell r="M10145" t="str">
            <v>Appalachian Power - Distr</v>
          </cell>
          <cell r="N10145">
            <v>-6499.95</v>
          </cell>
          <cell r="O10145">
            <v>6499.95</v>
          </cell>
          <cell r="P10145">
            <v>6499.95</v>
          </cell>
          <cell r="Q10145">
            <v>1986.92</v>
          </cell>
          <cell r="R10145">
            <v>1657.99</v>
          </cell>
          <cell r="S10145">
            <v>0</v>
          </cell>
          <cell r="T10145">
            <v>0</v>
          </cell>
          <cell r="U10145">
            <v>6166.56</v>
          </cell>
          <cell r="V10145">
            <v>0</v>
          </cell>
          <cell r="W10145">
            <v>-1653.53</v>
          </cell>
        </row>
        <row r="10146">
          <cell r="A10146">
            <v>1340656</v>
          </cell>
          <cell r="B10146">
            <v>202003</v>
          </cell>
          <cell r="C10146">
            <v>1</v>
          </cell>
          <cell r="D10146">
            <v>140</v>
          </cell>
          <cell r="E10146">
            <v>1340656</v>
          </cell>
          <cell r="F10146" t="str">
            <v>Retired</v>
          </cell>
          <cell r="G10146">
            <v>48158014</v>
          </cell>
          <cell r="H10146" t="str">
            <v>V341211</v>
          </cell>
          <cell r="I10146" t="str">
            <v>Retired</v>
          </cell>
          <cell r="J10146">
            <v>4774</v>
          </cell>
          <cell r="K10146">
            <v>4774</v>
          </cell>
          <cell r="L10146" t="str">
            <v>Capital Leases</v>
          </cell>
          <cell r="M10146" t="str">
            <v>Appalachian Power - Distr</v>
          </cell>
          <cell r="N10146">
            <v>-5863.26</v>
          </cell>
          <cell r="O10146">
            <v>5863.26</v>
          </cell>
          <cell r="P10146">
            <v>5863.26</v>
          </cell>
          <cell r="Q10146">
            <v>1227.7</v>
          </cell>
          <cell r="R10146">
            <v>1025.06</v>
          </cell>
          <cell r="S10146">
            <v>0</v>
          </cell>
          <cell r="T10146">
            <v>0</v>
          </cell>
          <cell r="U10146">
            <v>5656.66</v>
          </cell>
          <cell r="V10146">
            <v>0</v>
          </cell>
          <cell r="W10146">
            <v>-1021.1</v>
          </cell>
        </row>
        <row r="10147">
          <cell r="A10147">
            <v>1340657</v>
          </cell>
          <cell r="B10147">
            <v>202003</v>
          </cell>
          <cell r="C10147">
            <v>1</v>
          </cell>
          <cell r="D10147">
            <v>140</v>
          </cell>
          <cell r="E10147">
            <v>1340657</v>
          </cell>
          <cell r="F10147" t="str">
            <v>Retired</v>
          </cell>
          <cell r="G10147">
            <v>48158015</v>
          </cell>
          <cell r="H10147" t="str">
            <v>V341212</v>
          </cell>
          <cell r="I10147" t="str">
            <v>Retired</v>
          </cell>
          <cell r="J10147">
            <v>4774</v>
          </cell>
          <cell r="K10147">
            <v>4774</v>
          </cell>
          <cell r="L10147" t="str">
            <v>Capital Leases</v>
          </cell>
          <cell r="M10147" t="str">
            <v>Appalachian Power - Distr</v>
          </cell>
          <cell r="N10147">
            <v>-5862.97</v>
          </cell>
          <cell r="O10147">
            <v>5862.97</v>
          </cell>
          <cell r="P10147">
            <v>5862.97</v>
          </cell>
          <cell r="Q10147">
            <v>1227.6300000000001</v>
          </cell>
          <cell r="R10147">
            <v>1025</v>
          </cell>
          <cell r="S10147">
            <v>0</v>
          </cell>
          <cell r="T10147">
            <v>0</v>
          </cell>
          <cell r="U10147">
            <v>5656.38</v>
          </cell>
          <cell r="V10147">
            <v>0</v>
          </cell>
          <cell r="W10147">
            <v>-1021.04</v>
          </cell>
        </row>
        <row r="10148">
          <cell r="A10148">
            <v>1340660</v>
          </cell>
          <cell r="B10148">
            <v>202003</v>
          </cell>
          <cell r="C10148">
            <v>1</v>
          </cell>
          <cell r="D10148">
            <v>140</v>
          </cell>
          <cell r="E10148">
            <v>1340660</v>
          </cell>
          <cell r="F10148" t="str">
            <v>Retired</v>
          </cell>
          <cell r="G10148">
            <v>48158016</v>
          </cell>
          <cell r="H10148" t="str">
            <v>V700553</v>
          </cell>
          <cell r="I10148" t="str">
            <v>Retired</v>
          </cell>
          <cell r="J10148">
            <v>4774</v>
          </cell>
          <cell r="K10148">
            <v>4774</v>
          </cell>
          <cell r="L10148" t="str">
            <v>Capital Leases</v>
          </cell>
          <cell r="M10148" t="str">
            <v>Appalachian Power - Distr</v>
          </cell>
          <cell r="N10148">
            <v>-24328.27</v>
          </cell>
          <cell r="O10148">
            <v>24328.27</v>
          </cell>
          <cell r="P10148">
            <v>24328.27</v>
          </cell>
          <cell r="Q10148">
            <v>5094.04</v>
          </cell>
          <cell r="R10148">
            <v>4253.22</v>
          </cell>
          <cell r="S10148">
            <v>0</v>
          </cell>
          <cell r="T10148">
            <v>0</v>
          </cell>
          <cell r="U10148">
            <v>23471.040000000001</v>
          </cell>
          <cell r="V10148">
            <v>0</v>
          </cell>
          <cell r="W10148">
            <v>-4236.8100000000004</v>
          </cell>
        </row>
        <row r="10149">
          <cell r="A10149">
            <v>1340662</v>
          </cell>
          <cell r="B10149">
            <v>202003</v>
          </cell>
          <cell r="C10149">
            <v>1</v>
          </cell>
          <cell r="D10149">
            <v>140</v>
          </cell>
          <cell r="E10149">
            <v>1340662</v>
          </cell>
          <cell r="F10149" t="str">
            <v>Retired</v>
          </cell>
          <cell r="G10149">
            <v>48158018</v>
          </cell>
          <cell r="H10149" t="str">
            <v>V710353</v>
          </cell>
          <cell r="I10149" t="str">
            <v>Retired</v>
          </cell>
          <cell r="J10149">
            <v>4774</v>
          </cell>
          <cell r="K10149">
            <v>4774</v>
          </cell>
          <cell r="L10149" t="str">
            <v>Capital Leases</v>
          </cell>
          <cell r="M10149" t="str">
            <v>Appalachian Power - Distr</v>
          </cell>
          <cell r="N10149">
            <v>-23485.54</v>
          </cell>
          <cell r="O10149">
            <v>23485.54</v>
          </cell>
          <cell r="P10149">
            <v>23485.54</v>
          </cell>
          <cell r="Q10149">
            <v>4917.59</v>
          </cell>
          <cell r="R10149">
            <v>4105.8999999999996</v>
          </cell>
          <cell r="S10149">
            <v>0</v>
          </cell>
          <cell r="T10149">
            <v>0</v>
          </cell>
          <cell r="U10149">
            <v>22657.99</v>
          </cell>
          <cell r="V10149">
            <v>0</v>
          </cell>
          <cell r="W10149">
            <v>-4090.04</v>
          </cell>
        </row>
        <row r="10150">
          <cell r="A10150">
            <v>1340663</v>
          </cell>
          <cell r="B10150">
            <v>202003</v>
          </cell>
          <cell r="C10150">
            <v>1</v>
          </cell>
          <cell r="D10150">
            <v>140</v>
          </cell>
          <cell r="E10150">
            <v>1340663</v>
          </cell>
          <cell r="F10150" t="str">
            <v>Retired</v>
          </cell>
          <cell r="G10150">
            <v>48158019</v>
          </cell>
          <cell r="H10150" t="str">
            <v>V710355</v>
          </cell>
          <cell r="I10150" t="str">
            <v>Retired</v>
          </cell>
          <cell r="J10150">
            <v>4774</v>
          </cell>
          <cell r="K10150">
            <v>4774</v>
          </cell>
          <cell r="L10150" t="str">
            <v>Capital Leases</v>
          </cell>
          <cell r="M10150" t="str">
            <v>Appalachian Power - Distr</v>
          </cell>
          <cell r="N10150">
            <v>-22544.99</v>
          </cell>
          <cell r="O10150">
            <v>22544.99</v>
          </cell>
          <cell r="P10150">
            <v>22544.99</v>
          </cell>
          <cell r="Q10150">
            <v>4720.66</v>
          </cell>
          <cell r="R10150">
            <v>3941.47</v>
          </cell>
          <cell r="S10150">
            <v>0</v>
          </cell>
          <cell r="T10150">
            <v>0</v>
          </cell>
          <cell r="U10150">
            <v>21750.58</v>
          </cell>
          <cell r="V10150">
            <v>0</v>
          </cell>
          <cell r="W10150">
            <v>-3926.25</v>
          </cell>
        </row>
        <row r="10151">
          <cell r="A10151">
            <v>1340664</v>
          </cell>
          <cell r="B10151">
            <v>202003</v>
          </cell>
          <cell r="C10151">
            <v>1</v>
          </cell>
          <cell r="D10151">
            <v>140</v>
          </cell>
          <cell r="E10151">
            <v>1340664</v>
          </cell>
          <cell r="F10151" t="str">
            <v>Retired</v>
          </cell>
          <cell r="G10151">
            <v>48158020</v>
          </cell>
          <cell r="H10151" t="str">
            <v>V710374</v>
          </cell>
          <cell r="I10151" t="str">
            <v>Retired</v>
          </cell>
          <cell r="J10151">
            <v>4774</v>
          </cell>
          <cell r="K10151">
            <v>4774</v>
          </cell>
          <cell r="L10151" t="str">
            <v>Capital Leases</v>
          </cell>
          <cell r="M10151" t="str">
            <v>Appalachian Power - Distr</v>
          </cell>
          <cell r="N10151">
            <v>-22489.01</v>
          </cell>
          <cell r="O10151">
            <v>22489.01</v>
          </cell>
          <cell r="P10151">
            <v>22489.01</v>
          </cell>
          <cell r="Q10151">
            <v>4708.93</v>
          </cell>
          <cell r="R10151">
            <v>3931.68</v>
          </cell>
          <cell r="S10151">
            <v>0</v>
          </cell>
          <cell r="T10151">
            <v>0</v>
          </cell>
          <cell r="U10151">
            <v>21696.58</v>
          </cell>
          <cell r="V10151">
            <v>0</v>
          </cell>
          <cell r="W10151">
            <v>-3916.5</v>
          </cell>
        </row>
        <row r="10152">
          <cell r="A10152">
            <v>1340665</v>
          </cell>
          <cell r="B10152">
            <v>202003</v>
          </cell>
          <cell r="C10152">
            <v>1</v>
          </cell>
          <cell r="D10152">
            <v>140</v>
          </cell>
          <cell r="E10152">
            <v>1340665</v>
          </cell>
          <cell r="F10152" t="str">
            <v>Retired</v>
          </cell>
          <cell r="G10152">
            <v>48158021</v>
          </cell>
          <cell r="H10152" t="str">
            <v>V720092</v>
          </cell>
          <cell r="I10152" t="str">
            <v>Retired</v>
          </cell>
          <cell r="J10152">
            <v>4774</v>
          </cell>
          <cell r="K10152">
            <v>4774</v>
          </cell>
          <cell r="L10152" t="str">
            <v>Capital Leases</v>
          </cell>
          <cell r="M10152" t="str">
            <v>Appalachian Power - Distr</v>
          </cell>
          <cell r="N10152">
            <v>-26701.56</v>
          </cell>
          <cell r="O10152">
            <v>26701.56</v>
          </cell>
          <cell r="P10152">
            <v>26701.56</v>
          </cell>
          <cell r="Q10152">
            <v>5590.98</v>
          </cell>
          <cell r="R10152">
            <v>4668.1400000000003</v>
          </cell>
          <cell r="S10152">
            <v>0</v>
          </cell>
          <cell r="T10152">
            <v>0</v>
          </cell>
          <cell r="U10152">
            <v>25760.7</v>
          </cell>
          <cell r="V10152">
            <v>0</v>
          </cell>
          <cell r="W10152">
            <v>-4650.12</v>
          </cell>
        </row>
        <row r="10153">
          <cell r="A10153">
            <v>1340666</v>
          </cell>
          <cell r="B10153">
            <v>202003</v>
          </cell>
          <cell r="C10153">
            <v>1</v>
          </cell>
          <cell r="D10153">
            <v>140</v>
          </cell>
          <cell r="E10153">
            <v>1340666</v>
          </cell>
          <cell r="F10153" t="str">
            <v>Retired</v>
          </cell>
          <cell r="G10153">
            <v>48158022</v>
          </cell>
          <cell r="H10153" t="str">
            <v>V720107</v>
          </cell>
          <cell r="I10153" t="str">
            <v>Retired</v>
          </cell>
          <cell r="J10153">
            <v>4774</v>
          </cell>
          <cell r="K10153">
            <v>4774</v>
          </cell>
          <cell r="L10153" t="str">
            <v>Capital Leases</v>
          </cell>
          <cell r="M10153" t="str">
            <v>Appalachian Power - Distr</v>
          </cell>
          <cell r="N10153">
            <v>-30464.9</v>
          </cell>
          <cell r="O10153">
            <v>30464.9</v>
          </cell>
          <cell r="P10153">
            <v>30464.9</v>
          </cell>
          <cell r="Q10153">
            <v>6378.98</v>
          </cell>
          <cell r="R10153">
            <v>5326.07</v>
          </cell>
          <cell r="S10153">
            <v>0</v>
          </cell>
          <cell r="T10153">
            <v>0</v>
          </cell>
          <cell r="U10153">
            <v>29391.439999999999</v>
          </cell>
          <cell r="V10153">
            <v>0</v>
          </cell>
          <cell r="W10153">
            <v>-5305.52</v>
          </cell>
        </row>
        <row r="10154">
          <cell r="A10154">
            <v>1341108</v>
          </cell>
          <cell r="B10154">
            <v>202003</v>
          </cell>
          <cell r="C10154">
            <v>1</v>
          </cell>
          <cell r="D10154">
            <v>140</v>
          </cell>
          <cell r="E10154">
            <v>342155</v>
          </cell>
          <cell r="F10154" t="str">
            <v>Retired</v>
          </cell>
          <cell r="G10154">
            <v>48165211</v>
          </cell>
          <cell r="H10154" t="str">
            <v>V342155</v>
          </cell>
          <cell r="I10154" t="str">
            <v>Retired</v>
          </cell>
          <cell r="J10154">
            <v>4773</v>
          </cell>
          <cell r="K10154">
            <v>4773</v>
          </cell>
          <cell r="L10154" t="str">
            <v>842 Operating Leases</v>
          </cell>
          <cell r="M10154" t="str">
            <v>Appalachian Power - Distr</v>
          </cell>
          <cell r="N10154">
            <v>-27371.46</v>
          </cell>
          <cell r="O10154">
            <v>27371.46</v>
          </cell>
          <cell r="P10154">
            <v>27371.46</v>
          </cell>
          <cell r="Q10154">
            <v>23624.29</v>
          </cell>
          <cell r="R10154">
            <v>23200.58</v>
          </cell>
          <cell r="S10154">
            <v>18440.18</v>
          </cell>
          <cell r="T10154">
            <v>17998.22</v>
          </cell>
          <cell r="U10154">
            <v>5450.99</v>
          </cell>
          <cell r="V10154">
            <v>0</v>
          </cell>
          <cell r="W10154">
            <v>-1703.82</v>
          </cell>
        </row>
        <row r="10155">
          <cell r="A10155">
            <v>1343565</v>
          </cell>
          <cell r="B10155">
            <v>202003</v>
          </cell>
          <cell r="C10155">
            <v>1</v>
          </cell>
          <cell r="D10155">
            <v>140</v>
          </cell>
          <cell r="E10155">
            <v>1343565</v>
          </cell>
          <cell r="F10155" t="str">
            <v>Retired</v>
          </cell>
          <cell r="G10155">
            <v>48159965</v>
          </cell>
          <cell r="H10155" t="str">
            <v>V341210</v>
          </cell>
          <cell r="I10155" t="str">
            <v>Retired</v>
          </cell>
          <cell r="J10155">
            <v>4774</v>
          </cell>
          <cell r="K10155">
            <v>4774</v>
          </cell>
          <cell r="L10155" t="str">
            <v>Capital Leases</v>
          </cell>
          <cell r="M10155" t="str">
            <v>Appalachian Power - Distr</v>
          </cell>
          <cell r="N10155">
            <v>-6033.88</v>
          </cell>
          <cell r="O10155">
            <v>6033.88</v>
          </cell>
          <cell r="P10155">
            <v>6033.88</v>
          </cell>
          <cell r="Q10155">
            <v>1889.83</v>
          </cell>
          <cell r="R10155">
            <v>1683.32</v>
          </cell>
          <cell r="S10155">
            <v>0</v>
          </cell>
          <cell r="T10155">
            <v>0</v>
          </cell>
          <cell r="U10155">
            <v>5820.39</v>
          </cell>
          <cell r="V10155">
            <v>0</v>
          </cell>
          <cell r="W10155">
            <v>-1676.34</v>
          </cell>
        </row>
        <row r="10156">
          <cell r="A10156">
            <v>1343566</v>
          </cell>
          <cell r="B10156">
            <v>202003</v>
          </cell>
          <cell r="C10156">
            <v>1</v>
          </cell>
          <cell r="D10156">
            <v>140</v>
          </cell>
          <cell r="E10156">
            <v>1343566</v>
          </cell>
          <cell r="F10156" t="str">
            <v>Retired</v>
          </cell>
          <cell r="G10156">
            <v>48159966</v>
          </cell>
          <cell r="H10156" t="str">
            <v>V341213</v>
          </cell>
          <cell r="I10156" t="str">
            <v>Retired</v>
          </cell>
          <cell r="J10156">
            <v>4774</v>
          </cell>
          <cell r="K10156">
            <v>4774</v>
          </cell>
          <cell r="L10156" t="str">
            <v>Capital Leases</v>
          </cell>
          <cell r="M10156" t="str">
            <v>Appalachian Power - Distr</v>
          </cell>
          <cell r="N10156">
            <v>-6003.2</v>
          </cell>
          <cell r="O10156">
            <v>6003.2</v>
          </cell>
          <cell r="P10156">
            <v>6003.2</v>
          </cell>
          <cell r="Q10156">
            <v>1880.22</v>
          </cell>
          <cell r="R10156">
            <v>1674.76</v>
          </cell>
          <cell r="S10156">
            <v>0</v>
          </cell>
          <cell r="T10156">
            <v>0</v>
          </cell>
          <cell r="U10156">
            <v>5790.8</v>
          </cell>
          <cell r="V10156">
            <v>0</v>
          </cell>
          <cell r="W10156">
            <v>-1667.82</v>
          </cell>
        </row>
        <row r="10157">
          <cell r="A10157">
            <v>1343568</v>
          </cell>
          <cell r="B10157">
            <v>202003</v>
          </cell>
          <cell r="C10157">
            <v>1</v>
          </cell>
          <cell r="D10157">
            <v>140</v>
          </cell>
          <cell r="E10157">
            <v>1343568</v>
          </cell>
          <cell r="F10157" t="str">
            <v>Retired</v>
          </cell>
          <cell r="G10157">
            <v>48159968</v>
          </cell>
          <cell r="H10157" t="str">
            <v>V700617</v>
          </cell>
          <cell r="I10157" t="str">
            <v>Retired</v>
          </cell>
          <cell r="J10157">
            <v>4774</v>
          </cell>
          <cell r="K10157">
            <v>4774</v>
          </cell>
          <cell r="L10157" t="str">
            <v>Capital Leases</v>
          </cell>
          <cell r="M10157" t="str">
            <v>Appalachian Power - Distr</v>
          </cell>
          <cell r="N10157">
            <v>-29347.27</v>
          </cell>
          <cell r="O10157">
            <v>29347.27</v>
          </cell>
          <cell r="P10157">
            <v>29347.27</v>
          </cell>
          <cell r="Q10157">
            <v>9191.65</v>
          </cell>
          <cell r="R10157">
            <v>8187.26</v>
          </cell>
          <cell r="S10157">
            <v>0</v>
          </cell>
          <cell r="T10157">
            <v>0</v>
          </cell>
          <cell r="U10157">
            <v>25219.599999999999</v>
          </cell>
          <cell r="V10157">
            <v>0</v>
          </cell>
          <cell r="W10157">
            <v>-5063.9799999999996</v>
          </cell>
        </row>
        <row r="10158">
          <cell r="A10158">
            <v>1343570</v>
          </cell>
          <cell r="B10158">
            <v>202003</v>
          </cell>
          <cell r="C10158">
            <v>1</v>
          </cell>
          <cell r="D10158">
            <v>140</v>
          </cell>
          <cell r="E10158">
            <v>1343570</v>
          </cell>
          <cell r="F10158" t="str">
            <v>Retired</v>
          </cell>
          <cell r="G10158">
            <v>48159970</v>
          </cell>
          <cell r="H10158" t="str">
            <v>V700619</v>
          </cell>
          <cell r="I10158" t="str">
            <v>Retired</v>
          </cell>
          <cell r="J10158">
            <v>4774</v>
          </cell>
          <cell r="K10158">
            <v>4774</v>
          </cell>
          <cell r="L10158" t="str">
            <v>Capital Leases</v>
          </cell>
          <cell r="M10158" t="str">
            <v>Appalachian Power - Distr</v>
          </cell>
          <cell r="N10158">
            <v>-30573.3</v>
          </cell>
          <cell r="O10158">
            <v>30573.3</v>
          </cell>
          <cell r="P10158">
            <v>30573.3</v>
          </cell>
          <cell r="Q10158">
            <v>9575.65</v>
          </cell>
          <cell r="R10158">
            <v>8529.2999999999993</v>
          </cell>
          <cell r="S10158">
            <v>0</v>
          </cell>
          <cell r="T10158">
            <v>0</v>
          </cell>
          <cell r="U10158">
            <v>25209.29</v>
          </cell>
          <cell r="V10158">
            <v>0</v>
          </cell>
          <cell r="W10158">
            <v>-4211.6400000000003</v>
          </cell>
        </row>
        <row r="10159">
          <cell r="A10159">
            <v>1343571</v>
          </cell>
          <cell r="B10159">
            <v>202003</v>
          </cell>
          <cell r="C10159">
            <v>1</v>
          </cell>
          <cell r="D10159">
            <v>140</v>
          </cell>
          <cell r="E10159">
            <v>1343571</v>
          </cell>
          <cell r="F10159" t="str">
            <v>Retired</v>
          </cell>
          <cell r="G10159">
            <v>48159971</v>
          </cell>
          <cell r="H10159" t="str">
            <v>V700620</v>
          </cell>
          <cell r="I10159" t="str">
            <v>Retired</v>
          </cell>
          <cell r="J10159">
            <v>4774</v>
          </cell>
          <cell r="K10159">
            <v>4774</v>
          </cell>
          <cell r="L10159" t="str">
            <v>Capital Leases</v>
          </cell>
          <cell r="M10159" t="str">
            <v>Appalachian Power - Distr</v>
          </cell>
          <cell r="N10159">
            <v>-35022.58</v>
          </cell>
          <cell r="O10159">
            <v>35022.58</v>
          </cell>
          <cell r="P10159">
            <v>35022.58</v>
          </cell>
          <cell r="Q10159">
            <v>10969.18</v>
          </cell>
          <cell r="R10159">
            <v>9770.5499999999993</v>
          </cell>
          <cell r="S10159">
            <v>0</v>
          </cell>
          <cell r="T10159">
            <v>0</v>
          </cell>
          <cell r="U10159">
            <v>30096.68</v>
          </cell>
          <cell r="V10159">
            <v>0</v>
          </cell>
          <cell r="W10159">
            <v>-6043.28</v>
          </cell>
        </row>
        <row r="10160">
          <cell r="A10160">
            <v>1343572</v>
          </cell>
          <cell r="B10160">
            <v>202003</v>
          </cell>
          <cell r="C10160">
            <v>1</v>
          </cell>
          <cell r="D10160">
            <v>140</v>
          </cell>
          <cell r="E10160">
            <v>1343572</v>
          </cell>
          <cell r="F10160" t="str">
            <v>Retired</v>
          </cell>
          <cell r="G10160">
            <v>48159972</v>
          </cell>
          <cell r="H10160" t="str">
            <v>V700621</v>
          </cell>
          <cell r="I10160" t="str">
            <v>Retired</v>
          </cell>
          <cell r="J10160">
            <v>4774</v>
          </cell>
          <cell r="K10160">
            <v>4774</v>
          </cell>
          <cell r="L10160" t="str">
            <v>Capital Leases</v>
          </cell>
          <cell r="M10160" t="str">
            <v>Appalachian Power - Distr</v>
          </cell>
          <cell r="N10160">
            <v>-29781.84</v>
          </cell>
          <cell r="O10160">
            <v>29781.84</v>
          </cell>
          <cell r="P10160">
            <v>29781.84</v>
          </cell>
          <cell r="Q10160">
            <v>9327.76</v>
          </cell>
          <cell r="R10160">
            <v>8308.5</v>
          </cell>
          <cell r="S10160">
            <v>0</v>
          </cell>
          <cell r="T10160">
            <v>0</v>
          </cell>
          <cell r="U10160">
            <v>25593.05</v>
          </cell>
          <cell r="V10160">
            <v>0</v>
          </cell>
          <cell r="W10160">
            <v>-5138.97</v>
          </cell>
        </row>
        <row r="10161">
          <cell r="A10161">
            <v>1343573</v>
          </cell>
          <cell r="B10161">
            <v>202003</v>
          </cell>
          <cell r="C10161">
            <v>1</v>
          </cell>
          <cell r="D10161">
            <v>140</v>
          </cell>
          <cell r="E10161">
            <v>1343573</v>
          </cell>
          <cell r="F10161" t="str">
            <v>Retired</v>
          </cell>
          <cell r="G10161">
            <v>48159973</v>
          </cell>
          <cell r="H10161" t="str">
            <v>V700622</v>
          </cell>
          <cell r="I10161" t="str">
            <v>Retired</v>
          </cell>
          <cell r="J10161">
            <v>4774</v>
          </cell>
          <cell r="K10161">
            <v>4774</v>
          </cell>
          <cell r="L10161" t="str">
            <v>Capital Leases</v>
          </cell>
          <cell r="M10161" t="str">
            <v>Appalachian Power - Distr</v>
          </cell>
          <cell r="N10161">
            <v>-35060.300000000003</v>
          </cell>
          <cell r="O10161">
            <v>35060.300000000003</v>
          </cell>
          <cell r="P10161">
            <v>35060.300000000003</v>
          </cell>
          <cell r="Q10161">
            <v>10981</v>
          </cell>
          <cell r="R10161">
            <v>9781.08</v>
          </cell>
          <cell r="S10161">
            <v>0</v>
          </cell>
          <cell r="T10161">
            <v>0</v>
          </cell>
          <cell r="U10161">
            <v>26484.13</v>
          </cell>
          <cell r="V10161">
            <v>0</v>
          </cell>
          <cell r="W10161">
            <v>-2404.83</v>
          </cell>
        </row>
        <row r="10162">
          <cell r="A10162">
            <v>1343574</v>
          </cell>
          <cell r="B10162">
            <v>202003</v>
          </cell>
          <cell r="C10162">
            <v>1</v>
          </cell>
          <cell r="D10162">
            <v>140</v>
          </cell>
          <cell r="E10162">
            <v>1343574</v>
          </cell>
          <cell r="F10162" t="str">
            <v>Retired</v>
          </cell>
          <cell r="G10162">
            <v>48159974</v>
          </cell>
          <cell r="H10162" t="str">
            <v>V810328</v>
          </cell>
          <cell r="I10162" t="str">
            <v>Retired</v>
          </cell>
          <cell r="J10162">
            <v>4774</v>
          </cell>
          <cell r="K10162">
            <v>4774</v>
          </cell>
          <cell r="L10162" t="str">
            <v>Capital Leases</v>
          </cell>
          <cell r="M10162" t="str">
            <v>Appalachian Power - Distr</v>
          </cell>
          <cell r="N10162">
            <v>-63478.76</v>
          </cell>
          <cell r="O10162">
            <v>63478.76</v>
          </cell>
          <cell r="P10162">
            <v>63478.76</v>
          </cell>
          <cell r="Q10162">
            <v>19881.740000000002</v>
          </cell>
          <cell r="R10162">
            <v>17709.22</v>
          </cell>
          <cell r="S10162">
            <v>0</v>
          </cell>
          <cell r="T10162">
            <v>0</v>
          </cell>
          <cell r="U10162">
            <v>52341.56</v>
          </cell>
          <cell r="V10162">
            <v>0</v>
          </cell>
          <cell r="W10162">
            <v>-8744.5400000000009</v>
          </cell>
        </row>
        <row r="10163">
          <cell r="A10163">
            <v>1343575</v>
          </cell>
          <cell r="B10163">
            <v>202003</v>
          </cell>
          <cell r="C10163">
            <v>1</v>
          </cell>
          <cell r="D10163">
            <v>140</v>
          </cell>
          <cell r="E10163">
            <v>1343575</v>
          </cell>
          <cell r="F10163" t="str">
            <v>Retired</v>
          </cell>
          <cell r="G10163">
            <v>48159975</v>
          </cell>
          <cell r="H10163" t="str">
            <v>V810336</v>
          </cell>
          <cell r="I10163" t="str">
            <v>Retired</v>
          </cell>
          <cell r="J10163">
            <v>4774</v>
          </cell>
          <cell r="K10163">
            <v>4774</v>
          </cell>
          <cell r="L10163" t="str">
            <v>Capital Leases</v>
          </cell>
          <cell r="M10163" t="str">
            <v>Appalachian Power - Distr</v>
          </cell>
          <cell r="N10163">
            <v>-41513.269999999997</v>
          </cell>
          <cell r="O10163">
            <v>41513.269999999997</v>
          </cell>
          <cell r="P10163">
            <v>41513.269999999997</v>
          </cell>
          <cell r="Q10163">
            <v>13002.08</v>
          </cell>
          <cell r="R10163">
            <v>11581.32</v>
          </cell>
          <cell r="S10163">
            <v>0</v>
          </cell>
          <cell r="T10163">
            <v>0</v>
          </cell>
          <cell r="U10163">
            <v>37125.07</v>
          </cell>
          <cell r="V10163">
            <v>0</v>
          </cell>
          <cell r="W10163">
            <v>-8613.8799999999992</v>
          </cell>
        </row>
        <row r="10164">
          <cell r="A10164">
            <v>1343577</v>
          </cell>
          <cell r="B10164">
            <v>202003</v>
          </cell>
          <cell r="C10164">
            <v>1</v>
          </cell>
          <cell r="D10164">
            <v>140</v>
          </cell>
          <cell r="E10164">
            <v>1343577</v>
          </cell>
          <cell r="F10164" t="str">
            <v>Retired</v>
          </cell>
          <cell r="G10164">
            <v>48159977</v>
          </cell>
          <cell r="H10164" t="str">
            <v>V920723</v>
          </cell>
          <cell r="I10164" t="str">
            <v>Retired</v>
          </cell>
          <cell r="J10164">
            <v>4774</v>
          </cell>
          <cell r="K10164">
            <v>4774</v>
          </cell>
          <cell r="L10164" t="str">
            <v>Capital Leases</v>
          </cell>
          <cell r="M10164" t="str">
            <v>Appalachian Power - Distr</v>
          </cell>
          <cell r="N10164">
            <v>-3939.84</v>
          </cell>
          <cell r="O10164">
            <v>3939.84</v>
          </cell>
          <cell r="P10164">
            <v>3939.84</v>
          </cell>
          <cell r="Q10164">
            <v>1233.97</v>
          </cell>
          <cell r="R10164">
            <v>1099.1300000000001</v>
          </cell>
          <cell r="S10164">
            <v>0</v>
          </cell>
          <cell r="T10164">
            <v>0</v>
          </cell>
          <cell r="U10164">
            <v>3800.44</v>
          </cell>
          <cell r="V10164">
            <v>0</v>
          </cell>
          <cell r="W10164">
            <v>-1094.57</v>
          </cell>
        </row>
        <row r="10165">
          <cell r="A10165">
            <v>1343578</v>
          </cell>
          <cell r="B10165">
            <v>202003</v>
          </cell>
          <cell r="C10165">
            <v>1</v>
          </cell>
          <cell r="D10165">
            <v>140</v>
          </cell>
          <cell r="E10165">
            <v>1343578</v>
          </cell>
          <cell r="F10165" t="str">
            <v>Retired</v>
          </cell>
          <cell r="G10165">
            <v>48159978</v>
          </cell>
          <cell r="H10165" t="str">
            <v>V920724</v>
          </cell>
          <cell r="I10165" t="str">
            <v>Retired</v>
          </cell>
          <cell r="J10165">
            <v>4774</v>
          </cell>
          <cell r="K10165">
            <v>4774</v>
          </cell>
          <cell r="L10165" t="str">
            <v>Capital Leases</v>
          </cell>
          <cell r="M10165" t="str">
            <v>Appalachian Power - Distr</v>
          </cell>
          <cell r="N10165">
            <v>-4178.8</v>
          </cell>
          <cell r="O10165">
            <v>4178.8</v>
          </cell>
          <cell r="P10165">
            <v>4178.8</v>
          </cell>
          <cell r="Q10165">
            <v>1308.82</v>
          </cell>
          <cell r="R10165">
            <v>1165.8</v>
          </cell>
          <cell r="S10165">
            <v>0</v>
          </cell>
          <cell r="T10165">
            <v>0</v>
          </cell>
          <cell r="U10165">
            <v>4030.94</v>
          </cell>
          <cell r="V10165">
            <v>0</v>
          </cell>
          <cell r="W10165">
            <v>-1160.96</v>
          </cell>
        </row>
        <row r="10166">
          <cell r="A10166">
            <v>1343579</v>
          </cell>
          <cell r="B10166">
            <v>202003</v>
          </cell>
          <cell r="C10166">
            <v>1</v>
          </cell>
          <cell r="D10166">
            <v>140</v>
          </cell>
          <cell r="E10166">
            <v>1343579</v>
          </cell>
          <cell r="F10166" t="str">
            <v>Retired</v>
          </cell>
          <cell r="G10166">
            <v>48159979</v>
          </cell>
          <cell r="H10166" t="str">
            <v>V920725</v>
          </cell>
          <cell r="I10166" t="str">
            <v>Retired</v>
          </cell>
          <cell r="J10166">
            <v>4774</v>
          </cell>
          <cell r="K10166">
            <v>4774</v>
          </cell>
          <cell r="L10166" t="str">
            <v>Capital Leases</v>
          </cell>
          <cell r="M10166" t="str">
            <v>Appalachian Power - Distr</v>
          </cell>
          <cell r="N10166">
            <v>-4148.12</v>
          </cell>
          <cell r="O10166">
            <v>4148.12</v>
          </cell>
          <cell r="P10166">
            <v>4148.12</v>
          </cell>
          <cell r="Q10166">
            <v>1299.21</v>
          </cell>
          <cell r="R10166">
            <v>1157.24</v>
          </cell>
          <cell r="S10166">
            <v>0</v>
          </cell>
          <cell r="T10166">
            <v>0</v>
          </cell>
          <cell r="U10166">
            <v>4001.35</v>
          </cell>
          <cell r="V10166">
            <v>0</v>
          </cell>
          <cell r="W10166">
            <v>-1152.44</v>
          </cell>
        </row>
        <row r="10167">
          <cell r="A10167">
            <v>1343580</v>
          </cell>
          <cell r="B10167">
            <v>202003</v>
          </cell>
          <cell r="C10167">
            <v>1</v>
          </cell>
          <cell r="D10167">
            <v>140</v>
          </cell>
          <cell r="E10167">
            <v>1343580</v>
          </cell>
          <cell r="F10167" t="str">
            <v>Retired</v>
          </cell>
          <cell r="G10167">
            <v>48159980</v>
          </cell>
          <cell r="H10167" t="str">
            <v>V920726</v>
          </cell>
          <cell r="I10167" t="str">
            <v>Retired</v>
          </cell>
          <cell r="J10167">
            <v>4774</v>
          </cell>
          <cell r="K10167">
            <v>4774</v>
          </cell>
          <cell r="L10167" t="str">
            <v>Capital Leases</v>
          </cell>
          <cell r="M10167" t="str">
            <v>Appalachian Power - Distr</v>
          </cell>
          <cell r="N10167">
            <v>-4411</v>
          </cell>
          <cell r="O10167">
            <v>4411</v>
          </cell>
          <cell r="P10167">
            <v>4411</v>
          </cell>
          <cell r="Q10167">
            <v>1381.54</v>
          </cell>
          <cell r="R10167">
            <v>1230.58</v>
          </cell>
          <cell r="S10167">
            <v>0</v>
          </cell>
          <cell r="T10167">
            <v>0</v>
          </cell>
          <cell r="U10167">
            <v>4254.93</v>
          </cell>
          <cell r="V10167">
            <v>0</v>
          </cell>
          <cell r="W10167">
            <v>-1225.47</v>
          </cell>
        </row>
        <row r="10168">
          <cell r="A10168">
            <v>1344274</v>
          </cell>
          <cell r="B10168">
            <v>202003</v>
          </cell>
          <cell r="C10168">
            <v>1</v>
          </cell>
          <cell r="D10168">
            <v>140</v>
          </cell>
          <cell r="E10168">
            <v>1344274</v>
          </cell>
          <cell r="F10168" t="str">
            <v>Retired</v>
          </cell>
          <cell r="G10168">
            <v>48160656</v>
          </cell>
          <cell r="H10168">
            <v>48160656</v>
          </cell>
          <cell r="I10168" t="str">
            <v>Retired</v>
          </cell>
          <cell r="J10168">
            <v>4228</v>
          </cell>
          <cell r="K10168">
            <v>4228</v>
          </cell>
          <cell r="L10168" t="str">
            <v>Capital Leases</v>
          </cell>
          <cell r="M10168" t="str">
            <v>Appalachian Power - Distr</v>
          </cell>
          <cell r="N10168">
            <v>-3879.5</v>
          </cell>
          <cell r="O10168">
            <v>3879.5</v>
          </cell>
          <cell r="P10168">
            <v>3879.5</v>
          </cell>
          <cell r="Q10168">
            <v>2690.49</v>
          </cell>
          <cell r="R10168">
            <v>2628.45</v>
          </cell>
          <cell r="S10168">
            <v>1929.01</v>
          </cell>
          <cell r="T10168">
            <v>1863.85</v>
          </cell>
          <cell r="U10168">
            <v>1251.05</v>
          </cell>
          <cell r="V10168">
            <v>0</v>
          </cell>
          <cell r="W10168">
            <v>-62.04</v>
          </cell>
        </row>
        <row r="10169">
          <cell r="A10169">
            <v>1344313</v>
          </cell>
          <cell r="B10169">
            <v>202003</v>
          </cell>
          <cell r="C10169">
            <v>1</v>
          </cell>
          <cell r="D10169">
            <v>140</v>
          </cell>
          <cell r="E10169" t="str">
            <v xml:space="preserve">1315116 (TRF1) </v>
          </cell>
          <cell r="F10169" t="str">
            <v>Retired</v>
          </cell>
          <cell r="G10169">
            <v>317183</v>
          </cell>
          <cell r="H10169">
            <v>220891</v>
          </cell>
          <cell r="I10169" t="str">
            <v>Retired</v>
          </cell>
          <cell r="J10169">
            <v>4320</v>
          </cell>
          <cell r="K10169">
            <v>4320</v>
          </cell>
          <cell r="L10169" t="str">
            <v>842 Operating Leases</v>
          </cell>
          <cell r="M10169" t="str">
            <v>Appalachian Power - Distr</v>
          </cell>
          <cell r="N10169">
            <v>-7221.33</v>
          </cell>
          <cell r="O10169">
            <v>7221.33</v>
          </cell>
          <cell r="P10169">
            <v>7221.33</v>
          </cell>
          <cell r="Q10169">
            <v>2207.44</v>
          </cell>
          <cell r="R10169">
            <v>1842.01</v>
          </cell>
          <cell r="S10169">
            <v>0</v>
          </cell>
          <cell r="T10169">
            <v>0</v>
          </cell>
          <cell r="U10169">
            <v>6850.94</v>
          </cell>
          <cell r="V10169">
            <v>0</v>
          </cell>
          <cell r="W10169">
            <v>-1837.05</v>
          </cell>
        </row>
        <row r="10170">
          <cell r="A10170">
            <v>1344314</v>
          </cell>
          <cell r="B10170">
            <v>202003</v>
          </cell>
          <cell r="C10170">
            <v>1</v>
          </cell>
          <cell r="D10170">
            <v>140</v>
          </cell>
          <cell r="E10170" t="str">
            <v xml:space="preserve">1315181 (TRF1) </v>
          </cell>
          <cell r="F10170" t="str">
            <v>Retired</v>
          </cell>
          <cell r="G10170">
            <v>317678</v>
          </cell>
          <cell r="H10170">
            <v>441652</v>
          </cell>
          <cell r="I10170" t="str">
            <v>Retired</v>
          </cell>
          <cell r="J10170">
            <v>4320</v>
          </cell>
          <cell r="K10170">
            <v>4320</v>
          </cell>
          <cell r="L10170" t="str">
            <v>842 Operating Leases</v>
          </cell>
          <cell r="M10170" t="str">
            <v>Appalachian Power - Distr</v>
          </cell>
          <cell r="N10170">
            <v>-13964.18</v>
          </cell>
          <cell r="O10170">
            <v>13964.18</v>
          </cell>
          <cell r="P10170">
            <v>13964.18</v>
          </cell>
          <cell r="Q10170">
            <v>5173.9799999999996</v>
          </cell>
          <cell r="R10170">
            <v>4533.32</v>
          </cell>
          <cell r="S10170">
            <v>0</v>
          </cell>
          <cell r="T10170">
            <v>0</v>
          </cell>
          <cell r="U10170">
            <v>13311.31</v>
          </cell>
          <cell r="V10170">
            <v>0</v>
          </cell>
          <cell r="W10170">
            <v>-4521.1099999999997</v>
          </cell>
        </row>
        <row r="10171">
          <cell r="A10171">
            <v>1345850</v>
          </cell>
          <cell r="B10171">
            <v>202003</v>
          </cell>
          <cell r="C10171">
            <v>1</v>
          </cell>
          <cell r="D10171">
            <v>140</v>
          </cell>
          <cell r="E10171" t="str">
            <v xml:space="preserve">1315091 (TRF1) </v>
          </cell>
          <cell r="F10171" t="str">
            <v>Retired</v>
          </cell>
          <cell r="G10171">
            <v>317172</v>
          </cell>
          <cell r="H10171">
            <v>220811</v>
          </cell>
          <cell r="I10171" t="str">
            <v>Retired</v>
          </cell>
          <cell r="J10171">
            <v>4320</v>
          </cell>
          <cell r="K10171">
            <v>4320</v>
          </cell>
          <cell r="L10171" t="str">
            <v>842 Operating Leases</v>
          </cell>
          <cell r="M10171" t="str">
            <v>Appalachian Power - Distr</v>
          </cell>
          <cell r="N10171">
            <v>-6738.85</v>
          </cell>
          <cell r="O10171">
            <v>6738.85</v>
          </cell>
          <cell r="P10171">
            <v>6738.85</v>
          </cell>
          <cell r="Q10171">
            <v>1806.99</v>
          </cell>
          <cell r="R10171">
            <v>1447.54</v>
          </cell>
          <cell r="S10171">
            <v>0</v>
          </cell>
          <cell r="T10171">
            <v>0</v>
          </cell>
          <cell r="U10171">
            <v>6375.5</v>
          </cell>
          <cell r="V10171">
            <v>0</v>
          </cell>
          <cell r="W10171">
            <v>-1443.64</v>
          </cell>
        </row>
        <row r="10172">
          <cell r="A10172">
            <v>1345851</v>
          </cell>
          <cell r="B10172">
            <v>202003</v>
          </cell>
          <cell r="C10172">
            <v>1</v>
          </cell>
          <cell r="D10172">
            <v>140</v>
          </cell>
          <cell r="E10172" t="str">
            <v xml:space="preserve">1315304 (TRF1) </v>
          </cell>
          <cell r="F10172" t="str">
            <v>Retired</v>
          </cell>
          <cell r="G10172">
            <v>292670</v>
          </cell>
          <cell r="H10172">
            <v>560320</v>
          </cell>
          <cell r="I10172" t="str">
            <v>Retired</v>
          </cell>
          <cell r="J10172">
            <v>4320</v>
          </cell>
          <cell r="K10172">
            <v>4320</v>
          </cell>
          <cell r="L10172" t="str">
            <v>842 Operating Leases</v>
          </cell>
          <cell r="M10172" t="str">
            <v>Appalachian Power - Distr</v>
          </cell>
          <cell r="N10172">
            <v>-10261.32</v>
          </cell>
          <cell r="O10172">
            <v>10261.32</v>
          </cell>
          <cell r="P10172">
            <v>10261.32</v>
          </cell>
          <cell r="Q10172">
            <v>1845.17</v>
          </cell>
          <cell r="R10172">
            <v>1231.77</v>
          </cell>
          <cell r="S10172">
            <v>0</v>
          </cell>
          <cell r="T10172">
            <v>0</v>
          </cell>
          <cell r="U10172">
            <v>9644.6</v>
          </cell>
          <cell r="V10172">
            <v>0</v>
          </cell>
          <cell r="W10172">
            <v>-1228.45</v>
          </cell>
        </row>
        <row r="10173">
          <cell r="A10173">
            <v>1346533</v>
          </cell>
          <cell r="B10173">
            <v>202003</v>
          </cell>
          <cell r="C10173">
            <v>1</v>
          </cell>
          <cell r="D10173">
            <v>140</v>
          </cell>
          <cell r="E10173">
            <v>1346533</v>
          </cell>
          <cell r="F10173" t="str">
            <v>Retired</v>
          </cell>
          <cell r="G10173">
            <v>48162903</v>
          </cell>
          <cell r="H10173" t="str">
            <v>V590163</v>
          </cell>
          <cell r="I10173" t="str">
            <v>Retired</v>
          </cell>
          <cell r="J10173">
            <v>4774</v>
          </cell>
          <cell r="K10173">
            <v>4774</v>
          </cell>
          <cell r="L10173" t="str">
            <v>Capital Leases</v>
          </cell>
          <cell r="M10173" t="str">
            <v>Appalachian Power - Distr</v>
          </cell>
          <cell r="N10173">
            <v>-8757.07</v>
          </cell>
          <cell r="O10173">
            <v>8757.07</v>
          </cell>
          <cell r="P10173">
            <v>8757.07</v>
          </cell>
          <cell r="Q10173">
            <v>3635.47</v>
          </cell>
          <cell r="R10173">
            <v>3339.45</v>
          </cell>
          <cell r="S10173">
            <v>0</v>
          </cell>
          <cell r="T10173">
            <v>0</v>
          </cell>
          <cell r="U10173">
            <v>7220.04</v>
          </cell>
          <cell r="V10173">
            <v>0</v>
          </cell>
          <cell r="W10173">
            <v>-2098.44</v>
          </cell>
        </row>
        <row r="10174">
          <cell r="A10174">
            <v>1346534</v>
          </cell>
          <cell r="B10174">
            <v>202003</v>
          </cell>
          <cell r="C10174">
            <v>1</v>
          </cell>
          <cell r="D10174">
            <v>140</v>
          </cell>
          <cell r="E10174">
            <v>1346534</v>
          </cell>
          <cell r="F10174" t="str">
            <v>Retired</v>
          </cell>
          <cell r="G10174">
            <v>48165282</v>
          </cell>
          <cell r="H10174" t="str">
            <v>V680741</v>
          </cell>
          <cell r="I10174" t="str">
            <v>Retired</v>
          </cell>
          <cell r="J10174">
            <v>4774</v>
          </cell>
          <cell r="K10174">
            <v>4774</v>
          </cell>
          <cell r="L10174" t="str">
            <v>Capital Leases</v>
          </cell>
          <cell r="M10174" t="str">
            <v>Appalachian Power - Distr</v>
          </cell>
          <cell r="N10174">
            <v>-18905.55</v>
          </cell>
          <cell r="O10174">
            <v>18905.55</v>
          </cell>
          <cell r="P10174">
            <v>18905.55</v>
          </cell>
          <cell r="Q10174">
            <v>9765.68</v>
          </cell>
          <cell r="R10174">
            <v>9134.56</v>
          </cell>
          <cell r="S10174">
            <v>2005.22</v>
          </cell>
          <cell r="T10174">
            <v>1339.76</v>
          </cell>
          <cell r="U10174">
            <v>11681.14</v>
          </cell>
          <cell r="V10174">
            <v>0</v>
          </cell>
          <cell r="W10174">
            <v>-2541.27</v>
          </cell>
        </row>
        <row r="10175">
          <cell r="A10175">
            <v>1346540</v>
          </cell>
          <cell r="B10175">
            <v>202003</v>
          </cell>
          <cell r="C10175">
            <v>1</v>
          </cell>
          <cell r="D10175">
            <v>140</v>
          </cell>
          <cell r="E10175">
            <v>1346540</v>
          </cell>
          <cell r="F10175" t="str">
            <v>Retired</v>
          </cell>
          <cell r="G10175">
            <v>48162906</v>
          </cell>
          <cell r="H10175" t="str">
            <v>V680753</v>
          </cell>
          <cell r="I10175" t="str">
            <v>Retired</v>
          </cell>
          <cell r="J10175">
            <v>4774</v>
          </cell>
          <cell r="K10175">
            <v>4774</v>
          </cell>
          <cell r="L10175" t="str">
            <v>Capital Leases</v>
          </cell>
          <cell r="M10175" t="str">
            <v>Appalachian Power - Distr</v>
          </cell>
          <cell r="N10175">
            <v>-19315.400000000001</v>
          </cell>
          <cell r="O10175">
            <v>19315.400000000001</v>
          </cell>
          <cell r="P10175">
            <v>19315.400000000001</v>
          </cell>
          <cell r="Q10175">
            <v>8018.72</v>
          </cell>
          <cell r="R10175">
            <v>7365.79</v>
          </cell>
          <cell r="S10175">
            <v>0</v>
          </cell>
          <cell r="T10175">
            <v>0</v>
          </cell>
          <cell r="U10175">
            <v>12605.28</v>
          </cell>
          <cell r="V10175">
            <v>0</v>
          </cell>
          <cell r="W10175">
            <v>-1308.5999999999999</v>
          </cell>
        </row>
        <row r="10176">
          <cell r="A10176">
            <v>1346542</v>
          </cell>
          <cell r="B10176">
            <v>202003</v>
          </cell>
          <cell r="C10176">
            <v>1</v>
          </cell>
          <cell r="D10176">
            <v>140</v>
          </cell>
          <cell r="E10176">
            <v>1346542</v>
          </cell>
          <cell r="F10176" t="str">
            <v>Retired</v>
          </cell>
          <cell r="G10176">
            <v>48162908</v>
          </cell>
          <cell r="H10176" t="str">
            <v>V680757</v>
          </cell>
          <cell r="I10176" t="str">
            <v>Retired</v>
          </cell>
          <cell r="J10176">
            <v>4774</v>
          </cell>
          <cell r="K10176">
            <v>4774</v>
          </cell>
          <cell r="L10176" t="str">
            <v>Capital Leases</v>
          </cell>
          <cell r="M10176" t="str">
            <v>Appalachian Power - Distr</v>
          </cell>
          <cell r="N10176">
            <v>-19302.18</v>
          </cell>
          <cell r="O10176">
            <v>19302.18</v>
          </cell>
          <cell r="P10176">
            <v>19302.18</v>
          </cell>
          <cell r="Q10176">
            <v>8013.24</v>
          </cell>
          <cell r="R10176">
            <v>7360.75</v>
          </cell>
          <cell r="S10176">
            <v>0</v>
          </cell>
          <cell r="T10176">
            <v>0</v>
          </cell>
          <cell r="U10176">
            <v>15914.29</v>
          </cell>
          <cell r="V10176">
            <v>0</v>
          </cell>
          <cell r="W10176">
            <v>-4625.3500000000004</v>
          </cell>
        </row>
        <row r="10177">
          <cell r="A10177">
            <v>1346548</v>
          </cell>
          <cell r="B10177">
            <v>202003</v>
          </cell>
          <cell r="C10177">
            <v>1</v>
          </cell>
          <cell r="D10177">
            <v>140</v>
          </cell>
          <cell r="E10177">
            <v>1346548</v>
          </cell>
          <cell r="F10177" t="str">
            <v>Retired</v>
          </cell>
          <cell r="G10177">
            <v>48165290</v>
          </cell>
          <cell r="H10177" t="str">
            <v>V680765</v>
          </cell>
          <cell r="I10177" t="str">
            <v>Retired</v>
          </cell>
          <cell r="J10177">
            <v>4774</v>
          </cell>
          <cell r="K10177">
            <v>4774</v>
          </cell>
          <cell r="L10177" t="str">
            <v>Capital Leases</v>
          </cell>
          <cell r="M10177" t="str">
            <v>Appalachian Power - Distr</v>
          </cell>
          <cell r="N10177">
            <v>-20238.95</v>
          </cell>
          <cell r="O10177">
            <v>20238.95</v>
          </cell>
          <cell r="P10177">
            <v>20238.95</v>
          </cell>
          <cell r="Q10177">
            <v>10454.450000000001</v>
          </cell>
          <cell r="R10177">
            <v>9778.82</v>
          </cell>
          <cell r="S10177">
            <v>2146.65</v>
          </cell>
          <cell r="T10177">
            <v>1434.26</v>
          </cell>
          <cell r="U10177">
            <v>13883.38</v>
          </cell>
          <cell r="V10177">
            <v>0</v>
          </cell>
          <cell r="W10177">
            <v>-4098.88</v>
          </cell>
        </row>
        <row r="10178">
          <cell r="A10178">
            <v>1346550</v>
          </cell>
          <cell r="B10178">
            <v>202003</v>
          </cell>
          <cell r="C10178">
            <v>1</v>
          </cell>
          <cell r="D10178">
            <v>140</v>
          </cell>
          <cell r="E10178">
            <v>1346550</v>
          </cell>
          <cell r="F10178" t="str">
            <v>Retired</v>
          </cell>
          <cell r="G10178">
            <v>48165292</v>
          </cell>
          <cell r="H10178" t="str">
            <v>V680770</v>
          </cell>
          <cell r="I10178" t="str">
            <v>Retired</v>
          </cell>
          <cell r="J10178">
            <v>4774</v>
          </cell>
          <cell r="K10178">
            <v>4774</v>
          </cell>
          <cell r="L10178" t="str">
            <v>Capital Leases</v>
          </cell>
          <cell r="M10178" t="str">
            <v>Appalachian Power - Distr</v>
          </cell>
          <cell r="N10178">
            <v>-20221</v>
          </cell>
          <cell r="O10178">
            <v>20221</v>
          </cell>
          <cell r="P10178">
            <v>20221</v>
          </cell>
          <cell r="Q10178">
            <v>10445.18</v>
          </cell>
          <cell r="R10178">
            <v>9770.15</v>
          </cell>
          <cell r="S10178">
            <v>2144.7399999999998</v>
          </cell>
          <cell r="T10178">
            <v>1432.98</v>
          </cell>
          <cell r="U10178">
            <v>11128.87</v>
          </cell>
          <cell r="V10178">
            <v>0</v>
          </cell>
          <cell r="W10178">
            <v>-1353.05</v>
          </cell>
        </row>
        <row r="10179">
          <cell r="A10179">
            <v>1346551</v>
          </cell>
          <cell r="B10179">
            <v>202003</v>
          </cell>
          <cell r="C10179">
            <v>1</v>
          </cell>
          <cell r="D10179">
            <v>140</v>
          </cell>
          <cell r="E10179">
            <v>1346551</v>
          </cell>
          <cell r="F10179" t="str">
            <v>Retired</v>
          </cell>
          <cell r="G10179">
            <v>48165294</v>
          </cell>
          <cell r="H10179" t="str">
            <v>V680773</v>
          </cell>
          <cell r="I10179" t="str">
            <v>Retired</v>
          </cell>
          <cell r="J10179">
            <v>4774</v>
          </cell>
          <cell r="K10179">
            <v>4774</v>
          </cell>
          <cell r="L10179" t="str">
            <v>Capital Leases</v>
          </cell>
          <cell r="M10179" t="str">
            <v>Appalachian Power - Distr</v>
          </cell>
          <cell r="N10179">
            <v>-20221</v>
          </cell>
          <cell r="O10179">
            <v>20221</v>
          </cell>
          <cell r="P10179">
            <v>20221</v>
          </cell>
          <cell r="Q10179">
            <v>10445.18</v>
          </cell>
          <cell r="R10179">
            <v>9770.15</v>
          </cell>
          <cell r="S10179">
            <v>2144.7399999999998</v>
          </cell>
          <cell r="T10179">
            <v>1432.98</v>
          </cell>
          <cell r="U10179">
            <v>13871.07</v>
          </cell>
          <cell r="V10179">
            <v>0</v>
          </cell>
          <cell r="W10179">
            <v>-4095.25</v>
          </cell>
        </row>
        <row r="10180">
          <cell r="A10180">
            <v>1348916</v>
          </cell>
          <cell r="B10180">
            <v>202003</v>
          </cell>
          <cell r="C10180">
            <v>1</v>
          </cell>
          <cell r="D10180">
            <v>140</v>
          </cell>
          <cell r="E10180">
            <v>1348916</v>
          </cell>
          <cell r="F10180" t="str">
            <v>Retired</v>
          </cell>
          <cell r="G10180">
            <v>48165283</v>
          </cell>
          <cell r="H10180" t="str">
            <v>V680743</v>
          </cell>
          <cell r="I10180" t="str">
            <v>Retired</v>
          </cell>
          <cell r="J10180">
            <v>4774</v>
          </cell>
          <cell r="K10180">
            <v>4774</v>
          </cell>
          <cell r="L10180" t="str">
            <v>Capital Leases</v>
          </cell>
          <cell r="M10180" t="str">
            <v>Appalachian Power - Distr</v>
          </cell>
          <cell r="N10180">
            <v>-20182.03</v>
          </cell>
          <cell r="O10180">
            <v>20182.03</v>
          </cell>
          <cell r="P10180">
            <v>20182.03</v>
          </cell>
          <cell r="Q10180">
            <v>10425.049999999999</v>
          </cell>
          <cell r="R10180">
            <v>9751.32</v>
          </cell>
          <cell r="S10180">
            <v>2140.6</v>
          </cell>
          <cell r="T10180">
            <v>1430.22</v>
          </cell>
          <cell r="U10180">
            <v>14536.16</v>
          </cell>
          <cell r="V10180">
            <v>0</v>
          </cell>
          <cell r="W10180">
            <v>-4779.18</v>
          </cell>
        </row>
        <row r="10181">
          <cell r="A10181">
            <v>1348917</v>
          </cell>
          <cell r="B10181">
            <v>202003</v>
          </cell>
          <cell r="C10181">
            <v>1</v>
          </cell>
          <cell r="D10181">
            <v>140</v>
          </cell>
          <cell r="E10181">
            <v>1348917</v>
          </cell>
          <cell r="F10181" t="str">
            <v>Retired</v>
          </cell>
          <cell r="G10181">
            <v>48165287</v>
          </cell>
          <cell r="H10181" t="str">
            <v>V680751</v>
          </cell>
          <cell r="I10181" t="str">
            <v>Retired</v>
          </cell>
          <cell r="J10181">
            <v>4774</v>
          </cell>
          <cell r="K10181">
            <v>4774</v>
          </cell>
          <cell r="L10181" t="str">
            <v>Capital Leases</v>
          </cell>
          <cell r="M10181" t="str">
            <v>Appalachian Power - Distr</v>
          </cell>
          <cell r="N10181">
            <v>-20182.03</v>
          </cell>
          <cell r="O10181">
            <v>20182.03</v>
          </cell>
          <cell r="P10181">
            <v>20182.03</v>
          </cell>
          <cell r="Q10181">
            <v>10425.049999999999</v>
          </cell>
          <cell r="R10181">
            <v>9751.32</v>
          </cell>
          <cell r="S10181">
            <v>2140.6</v>
          </cell>
          <cell r="T10181">
            <v>1430.22</v>
          </cell>
          <cell r="U10181">
            <v>11107.42</v>
          </cell>
          <cell r="V10181">
            <v>0</v>
          </cell>
          <cell r="W10181">
            <v>-1350.44</v>
          </cell>
        </row>
        <row r="10182">
          <cell r="A10182">
            <v>1348918</v>
          </cell>
          <cell r="B10182">
            <v>202003</v>
          </cell>
          <cell r="C10182">
            <v>1</v>
          </cell>
          <cell r="D10182">
            <v>140</v>
          </cell>
          <cell r="E10182">
            <v>1348918</v>
          </cell>
          <cell r="F10182" t="str">
            <v>Retired</v>
          </cell>
          <cell r="G10182">
            <v>48165291</v>
          </cell>
          <cell r="H10182" t="str">
            <v>V680769</v>
          </cell>
          <cell r="I10182" t="str">
            <v>Retired</v>
          </cell>
          <cell r="J10182">
            <v>4774</v>
          </cell>
          <cell r="K10182">
            <v>4774</v>
          </cell>
          <cell r="L10182" t="str">
            <v>Capital Leases</v>
          </cell>
          <cell r="M10182" t="str">
            <v>Appalachian Power - Distr</v>
          </cell>
          <cell r="N10182">
            <v>-20198.86</v>
          </cell>
          <cell r="O10182">
            <v>20198.86</v>
          </cell>
          <cell r="P10182">
            <v>20198.86</v>
          </cell>
          <cell r="Q10182">
            <v>10433.75</v>
          </cell>
          <cell r="R10182">
            <v>9759.4599999999991</v>
          </cell>
          <cell r="S10182">
            <v>2142.4</v>
          </cell>
          <cell r="T10182">
            <v>1431.42</v>
          </cell>
          <cell r="U10182">
            <v>14548.27</v>
          </cell>
          <cell r="V10182">
            <v>0</v>
          </cell>
          <cell r="W10182">
            <v>-4783.16</v>
          </cell>
        </row>
        <row r="10183">
          <cell r="A10183">
            <v>1348919</v>
          </cell>
          <cell r="B10183">
            <v>202003</v>
          </cell>
          <cell r="C10183">
            <v>1</v>
          </cell>
          <cell r="D10183">
            <v>140</v>
          </cell>
          <cell r="E10183">
            <v>1348919</v>
          </cell>
          <cell r="F10183" t="str">
            <v>Retired</v>
          </cell>
          <cell r="G10183">
            <v>48165293</v>
          </cell>
          <cell r="H10183" t="str">
            <v>V680771</v>
          </cell>
          <cell r="I10183" t="str">
            <v>Retired</v>
          </cell>
          <cell r="J10183">
            <v>4774</v>
          </cell>
          <cell r="K10183">
            <v>4774</v>
          </cell>
          <cell r="L10183" t="str">
            <v>Capital Leases</v>
          </cell>
          <cell r="M10183" t="str">
            <v>Appalachian Power - Distr</v>
          </cell>
          <cell r="N10183">
            <v>-20221</v>
          </cell>
          <cell r="O10183">
            <v>20221</v>
          </cell>
          <cell r="P10183">
            <v>20221</v>
          </cell>
          <cell r="Q10183">
            <v>10445.18</v>
          </cell>
          <cell r="R10183">
            <v>9770.15</v>
          </cell>
          <cell r="S10183">
            <v>2144.7399999999998</v>
          </cell>
          <cell r="T10183">
            <v>1432.98</v>
          </cell>
          <cell r="U10183">
            <v>12493.92</v>
          </cell>
          <cell r="V10183">
            <v>0</v>
          </cell>
          <cell r="W10183">
            <v>-2718.1</v>
          </cell>
        </row>
        <row r="10184">
          <cell r="A10184">
            <v>1348923</v>
          </cell>
          <cell r="B10184">
            <v>202003</v>
          </cell>
          <cell r="C10184">
            <v>1</v>
          </cell>
          <cell r="D10184">
            <v>140</v>
          </cell>
          <cell r="E10184">
            <v>1348923</v>
          </cell>
          <cell r="F10184" t="str">
            <v>Retired</v>
          </cell>
          <cell r="G10184">
            <v>48165301</v>
          </cell>
          <cell r="H10184" t="str">
            <v>V680795</v>
          </cell>
          <cell r="I10184" t="str">
            <v>Retired</v>
          </cell>
          <cell r="J10184">
            <v>4774</v>
          </cell>
          <cell r="K10184">
            <v>4774</v>
          </cell>
          <cell r="L10184" t="str">
            <v>Capital Leases</v>
          </cell>
          <cell r="M10184" t="str">
            <v>Appalachian Power - Distr</v>
          </cell>
          <cell r="N10184">
            <v>-20182.03</v>
          </cell>
          <cell r="O10184">
            <v>20182.03</v>
          </cell>
          <cell r="P10184">
            <v>20182.03</v>
          </cell>
          <cell r="Q10184">
            <v>10425.049999999999</v>
          </cell>
          <cell r="R10184">
            <v>9751.32</v>
          </cell>
          <cell r="S10184">
            <v>2140.6</v>
          </cell>
          <cell r="T10184">
            <v>1430.22</v>
          </cell>
          <cell r="U10184">
            <v>11107.42</v>
          </cell>
          <cell r="V10184">
            <v>0</v>
          </cell>
          <cell r="W10184">
            <v>-1350.44</v>
          </cell>
        </row>
        <row r="10185">
          <cell r="A10185">
            <v>1348925</v>
          </cell>
          <cell r="B10185">
            <v>202003</v>
          </cell>
          <cell r="C10185">
            <v>1</v>
          </cell>
          <cell r="D10185">
            <v>140</v>
          </cell>
          <cell r="E10185">
            <v>1348925</v>
          </cell>
          <cell r="F10185" t="str">
            <v>Retired</v>
          </cell>
          <cell r="G10185">
            <v>48165302</v>
          </cell>
          <cell r="H10185" t="str">
            <v>V680796</v>
          </cell>
          <cell r="I10185" t="str">
            <v>Retired</v>
          </cell>
          <cell r="J10185">
            <v>4774</v>
          </cell>
          <cell r="K10185">
            <v>4774</v>
          </cell>
          <cell r="L10185" t="str">
            <v>Capital Leases</v>
          </cell>
          <cell r="M10185" t="str">
            <v>Appalachian Power - Distr</v>
          </cell>
          <cell r="N10185">
            <v>-20182.03</v>
          </cell>
          <cell r="O10185">
            <v>20182.03</v>
          </cell>
          <cell r="P10185">
            <v>20182.03</v>
          </cell>
          <cell r="Q10185">
            <v>10425.049999999999</v>
          </cell>
          <cell r="R10185">
            <v>9751.32</v>
          </cell>
          <cell r="S10185">
            <v>2140.6</v>
          </cell>
          <cell r="T10185">
            <v>1430.22</v>
          </cell>
          <cell r="U10185">
            <v>12469.84</v>
          </cell>
          <cell r="V10185">
            <v>0</v>
          </cell>
          <cell r="W10185">
            <v>-2712.86</v>
          </cell>
        </row>
        <row r="10186">
          <cell r="A10186">
            <v>1348926</v>
          </cell>
          <cell r="B10186">
            <v>202003</v>
          </cell>
          <cell r="C10186">
            <v>1</v>
          </cell>
          <cell r="D10186">
            <v>140</v>
          </cell>
          <cell r="E10186">
            <v>1348926</v>
          </cell>
          <cell r="F10186" t="str">
            <v>Retired</v>
          </cell>
          <cell r="G10186">
            <v>48165303</v>
          </cell>
          <cell r="H10186" t="str">
            <v>V680797</v>
          </cell>
          <cell r="I10186" t="str">
            <v>Retired</v>
          </cell>
          <cell r="J10186">
            <v>4774</v>
          </cell>
          <cell r="K10186">
            <v>4774</v>
          </cell>
          <cell r="L10186" t="str">
            <v>Capital Leases</v>
          </cell>
          <cell r="M10186" t="str">
            <v>Appalachian Power - Distr</v>
          </cell>
          <cell r="N10186">
            <v>-20182.03</v>
          </cell>
          <cell r="O10186">
            <v>20182.03</v>
          </cell>
          <cell r="P10186">
            <v>20182.03</v>
          </cell>
          <cell r="Q10186">
            <v>10425.049999999999</v>
          </cell>
          <cell r="R10186">
            <v>9751.32</v>
          </cell>
          <cell r="S10186">
            <v>2140.6</v>
          </cell>
          <cell r="T10186">
            <v>1430.22</v>
          </cell>
          <cell r="U10186">
            <v>13844.34</v>
          </cell>
          <cell r="V10186">
            <v>0</v>
          </cell>
          <cell r="W10186">
            <v>-4087.36</v>
          </cell>
        </row>
        <row r="10187">
          <cell r="A10187">
            <v>1348927</v>
          </cell>
          <cell r="B10187">
            <v>202003</v>
          </cell>
          <cell r="C10187">
            <v>1</v>
          </cell>
          <cell r="D10187">
            <v>140</v>
          </cell>
          <cell r="E10187">
            <v>1348927</v>
          </cell>
          <cell r="F10187" t="str">
            <v>Retired</v>
          </cell>
          <cell r="G10187">
            <v>48165304</v>
          </cell>
          <cell r="H10187" t="str">
            <v>V680798</v>
          </cell>
          <cell r="I10187" t="str">
            <v>Retired</v>
          </cell>
          <cell r="J10187">
            <v>4774</v>
          </cell>
          <cell r="K10187">
            <v>4774</v>
          </cell>
          <cell r="L10187" t="str">
            <v>Capital Leases</v>
          </cell>
          <cell r="M10187" t="str">
            <v>Appalachian Power - Distr</v>
          </cell>
          <cell r="N10187">
            <v>-20199.419999999998</v>
          </cell>
          <cell r="O10187">
            <v>20199.419999999998</v>
          </cell>
          <cell r="P10187">
            <v>20199.419999999998</v>
          </cell>
          <cell r="Q10187">
            <v>10434.030000000001</v>
          </cell>
          <cell r="R10187">
            <v>9759.73</v>
          </cell>
          <cell r="S10187">
            <v>2142.46</v>
          </cell>
          <cell r="T10187">
            <v>1431.46</v>
          </cell>
          <cell r="U10187">
            <v>11116.99</v>
          </cell>
          <cell r="V10187">
            <v>0</v>
          </cell>
          <cell r="W10187">
            <v>-1351.6</v>
          </cell>
        </row>
        <row r="10188">
          <cell r="A10188">
            <v>1348929</v>
          </cell>
          <cell r="B10188">
            <v>202003</v>
          </cell>
          <cell r="C10188">
            <v>1</v>
          </cell>
          <cell r="D10188">
            <v>140</v>
          </cell>
          <cell r="E10188">
            <v>1348929</v>
          </cell>
          <cell r="F10188" t="str">
            <v>Retired</v>
          </cell>
          <cell r="G10188">
            <v>48165306</v>
          </cell>
          <cell r="H10188" t="str">
            <v>V680802</v>
          </cell>
          <cell r="I10188" t="str">
            <v>Retired</v>
          </cell>
          <cell r="J10188">
            <v>4774</v>
          </cell>
          <cell r="K10188">
            <v>4774</v>
          </cell>
          <cell r="L10188" t="str">
            <v>Capital Leases</v>
          </cell>
          <cell r="M10188" t="str">
            <v>Appalachian Power - Distr</v>
          </cell>
          <cell r="N10188">
            <v>-20182.03</v>
          </cell>
          <cell r="O10188">
            <v>20182.03</v>
          </cell>
          <cell r="P10188">
            <v>20182.03</v>
          </cell>
          <cell r="Q10188">
            <v>10425.049999999999</v>
          </cell>
          <cell r="R10188">
            <v>9751.32</v>
          </cell>
          <cell r="S10188">
            <v>2140.6</v>
          </cell>
          <cell r="T10188">
            <v>1430.22</v>
          </cell>
          <cell r="U10188">
            <v>13844.34</v>
          </cell>
          <cell r="V10188">
            <v>0</v>
          </cell>
          <cell r="W10188">
            <v>-4087.36</v>
          </cell>
        </row>
        <row r="10189">
          <cell r="A10189">
            <v>1348930</v>
          </cell>
          <cell r="B10189">
            <v>202003</v>
          </cell>
          <cell r="C10189">
            <v>1</v>
          </cell>
          <cell r="D10189">
            <v>140</v>
          </cell>
          <cell r="E10189">
            <v>1348930</v>
          </cell>
          <cell r="F10189" t="str">
            <v>Retired</v>
          </cell>
          <cell r="G10189">
            <v>48165307</v>
          </cell>
          <cell r="H10189" t="str">
            <v>V680803</v>
          </cell>
          <cell r="I10189" t="str">
            <v>Retired</v>
          </cell>
          <cell r="J10189">
            <v>4774</v>
          </cell>
          <cell r="K10189">
            <v>4774</v>
          </cell>
          <cell r="L10189" t="str">
            <v>Capital Leases</v>
          </cell>
          <cell r="M10189" t="str">
            <v>Appalachian Power - Distr</v>
          </cell>
          <cell r="N10189">
            <v>-20182.03</v>
          </cell>
          <cell r="O10189">
            <v>20182.03</v>
          </cell>
          <cell r="P10189">
            <v>20182.03</v>
          </cell>
          <cell r="Q10189">
            <v>10425.049999999999</v>
          </cell>
          <cell r="R10189">
            <v>9751.32</v>
          </cell>
          <cell r="S10189">
            <v>2140.6</v>
          </cell>
          <cell r="T10189">
            <v>1430.22</v>
          </cell>
          <cell r="U10189">
            <v>12469.84</v>
          </cell>
          <cell r="V10189">
            <v>0</v>
          </cell>
          <cell r="W10189">
            <v>-2712.86</v>
          </cell>
        </row>
        <row r="10190">
          <cell r="A10190">
            <v>1349896</v>
          </cell>
          <cell r="B10190">
            <v>202003</v>
          </cell>
          <cell r="C10190">
            <v>1</v>
          </cell>
          <cell r="D10190">
            <v>140</v>
          </cell>
          <cell r="E10190">
            <v>1000321</v>
          </cell>
          <cell r="F10190" t="str">
            <v>Retired</v>
          </cell>
          <cell r="G10190">
            <v>48165917</v>
          </cell>
          <cell r="H10190">
            <v>1000321</v>
          </cell>
          <cell r="I10190" t="str">
            <v>Retired</v>
          </cell>
          <cell r="J10190">
            <v>5842</v>
          </cell>
          <cell r="K10190" t="str">
            <v>TRI1000321</v>
          </cell>
          <cell r="L10190" t="str">
            <v>842 Operating Leases</v>
          </cell>
          <cell r="M10190" t="str">
            <v>Appalachian Power - Distr</v>
          </cell>
          <cell r="N10190">
            <v>-35889.360000000001</v>
          </cell>
          <cell r="O10190">
            <v>35889.360000000001</v>
          </cell>
          <cell r="P10190">
            <v>35889.360000000001</v>
          </cell>
          <cell r="Q10190">
            <v>3.19</v>
          </cell>
          <cell r="R10190">
            <v>3.19</v>
          </cell>
          <cell r="S10190">
            <v>0</v>
          </cell>
          <cell r="T10190">
            <v>0</v>
          </cell>
          <cell r="U10190">
            <v>33873.74</v>
          </cell>
          <cell r="V10190">
            <v>0</v>
          </cell>
          <cell r="W10190">
            <v>2012.43</v>
          </cell>
        </row>
        <row r="10191">
          <cell r="A10191">
            <v>1349901</v>
          </cell>
          <cell r="B10191">
            <v>202003</v>
          </cell>
          <cell r="C10191">
            <v>1</v>
          </cell>
          <cell r="D10191">
            <v>140</v>
          </cell>
          <cell r="E10191">
            <v>1000104</v>
          </cell>
          <cell r="F10191" t="str">
            <v>Retired</v>
          </cell>
          <cell r="G10191">
            <v>48165923</v>
          </cell>
          <cell r="H10191">
            <v>1000104</v>
          </cell>
          <cell r="I10191" t="str">
            <v>Retired</v>
          </cell>
          <cell r="J10191">
            <v>5848</v>
          </cell>
          <cell r="K10191" t="str">
            <v>TRI1000104</v>
          </cell>
          <cell r="L10191" t="str">
            <v>842 Operating Leases</v>
          </cell>
          <cell r="M10191" t="str">
            <v>Appalachian Power - Distr</v>
          </cell>
          <cell r="N10191">
            <v>-20731.12</v>
          </cell>
          <cell r="O10191">
            <v>20731.12</v>
          </cell>
          <cell r="P10191">
            <v>20731.12</v>
          </cell>
          <cell r="Q10191">
            <v>1.46</v>
          </cell>
          <cell r="R10191">
            <v>1.46</v>
          </cell>
          <cell r="S10191">
            <v>0</v>
          </cell>
          <cell r="T10191">
            <v>0</v>
          </cell>
          <cell r="U10191">
            <v>19681.12</v>
          </cell>
          <cell r="V10191">
            <v>0</v>
          </cell>
          <cell r="W10191">
            <v>1048.54</v>
          </cell>
        </row>
        <row r="10192">
          <cell r="A10192">
            <v>1350572</v>
          </cell>
          <cell r="B10192">
            <v>202003</v>
          </cell>
          <cell r="C10192">
            <v>1</v>
          </cell>
          <cell r="D10192">
            <v>140</v>
          </cell>
          <cell r="E10192">
            <v>1350572</v>
          </cell>
          <cell r="F10192" t="str">
            <v>Retired</v>
          </cell>
          <cell r="G10192">
            <v>48166557</v>
          </cell>
          <cell r="H10192" t="str">
            <v>V700491</v>
          </cell>
          <cell r="I10192" t="str">
            <v>Retired</v>
          </cell>
          <cell r="J10192">
            <v>4774</v>
          </cell>
          <cell r="K10192">
            <v>4774</v>
          </cell>
          <cell r="L10192" t="str">
            <v>Capital Leases</v>
          </cell>
          <cell r="M10192" t="str">
            <v>Appalachian Power - Distr</v>
          </cell>
          <cell r="N10192">
            <v>-23741.23</v>
          </cell>
          <cell r="O10192">
            <v>23741.23</v>
          </cell>
          <cell r="P10192">
            <v>23741.23</v>
          </cell>
          <cell r="Q10192">
            <v>14608.37</v>
          </cell>
          <cell r="R10192">
            <v>13825.94</v>
          </cell>
          <cell r="S10192">
            <v>4994.8599999999997</v>
          </cell>
          <cell r="T10192">
            <v>4171.25</v>
          </cell>
          <cell r="U10192">
            <v>13078.66</v>
          </cell>
          <cell r="V10192">
            <v>0</v>
          </cell>
          <cell r="W10192">
            <v>-3945.8</v>
          </cell>
        </row>
        <row r="10193">
          <cell r="A10193">
            <v>1350573</v>
          </cell>
          <cell r="B10193">
            <v>202003</v>
          </cell>
          <cell r="C10193">
            <v>1</v>
          </cell>
          <cell r="D10193">
            <v>140</v>
          </cell>
          <cell r="E10193">
            <v>1350573</v>
          </cell>
          <cell r="F10193" t="str">
            <v>Retired</v>
          </cell>
          <cell r="G10193">
            <v>48166558</v>
          </cell>
          <cell r="H10193" t="str">
            <v>V710401</v>
          </cell>
          <cell r="I10193" t="str">
            <v>Retired</v>
          </cell>
          <cell r="J10193">
            <v>4774</v>
          </cell>
          <cell r="K10193">
            <v>4774</v>
          </cell>
          <cell r="L10193" t="str">
            <v>Capital Leases</v>
          </cell>
          <cell r="M10193" t="str">
            <v>Appalachian Power - Distr</v>
          </cell>
          <cell r="N10193">
            <v>-27419.01</v>
          </cell>
          <cell r="O10193">
            <v>27419.01</v>
          </cell>
          <cell r="P10193">
            <v>27419.01</v>
          </cell>
          <cell r="Q10193">
            <v>16871.36</v>
          </cell>
          <cell r="R10193">
            <v>15967.73</v>
          </cell>
          <cell r="S10193">
            <v>5768.61</v>
          </cell>
          <cell r="T10193">
            <v>4817.42</v>
          </cell>
          <cell r="U10193">
            <v>15104.69</v>
          </cell>
          <cell r="V10193">
            <v>0</v>
          </cell>
          <cell r="W10193">
            <v>-4557.04</v>
          </cell>
        </row>
        <row r="10194">
          <cell r="A10194">
            <v>1350574</v>
          </cell>
          <cell r="B10194">
            <v>202003</v>
          </cell>
          <cell r="C10194">
            <v>1</v>
          </cell>
          <cell r="D10194">
            <v>140</v>
          </cell>
          <cell r="E10194">
            <v>1350574</v>
          </cell>
          <cell r="F10194" t="str">
            <v>Retired</v>
          </cell>
          <cell r="G10194">
            <v>48166559</v>
          </cell>
          <cell r="H10194" t="str">
            <v>V770541</v>
          </cell>
          <cell r="I10194" t="str">
            <v>Retired</v>
          </cell>
          <cell r="J10194">
            <v>4774</v>
          </cell>
          <cell r="K10194">
            <v>4774</v>
          </cell>
          <cell r="L10194" t="str">
            <v>Capital Leases</v>
          </cell>
          <cell r="M10194" t="str">
            <v>Appalachian Power - Distr</v>
          </cell>
          <cell r="N10194">
            <v>-21912.73</v>
          </cell>
          <cell r="O10194">
            <v>21912.73</v>
          </cell>
          <cell r="P10194">
            <v>21912.73</v>
          </cell>
          <cell r="Q10194">
            <v>13483.26</v>
          </cell>
          <cell r="R10194">
            <v>12761.09</v>
          </cell>
          <cell r="S10194">
            <v>4610.16</v>
          </cell>
          <cell r="T10194">
            <v>3849.99</v>
          </cell>
          <cell r="U10194">
            <v>12071.37</v>
          </cell>
          <cell r="V10194">
            <v>0</v>
          </cell>
          <cell r="W10194">
            <v>-3641.9</v>
          </cell>
        </row>
        <row r="10195">
          <cell r="A10195">
            <v>1350575</v>
          </cell>
          <cell r="B10195">
            <v>202003</v>
          </cell>
          <cell r="C10195">
            <v>1</v>
          </cell>
          <cell r="D10195">
            <v>140</v>
          </cell>
          <cell r="E10195">
            <v>1350575</v>
          </cell>
          <cell r="F10195" t="str">
            <v>Retired</v>
          </cell>
          <cell r="G10195">
            <v>48166560</v>
          </cell>
          <cell r="H10195" t="str">
            <v>V810314</v>
          </cell>
          <cell r="I10195" t="str">
            <v>Retired</v>
          </cell>
          <cell r="J10195">
            <v>4774</v>
          </cell>
          <cell r="K10195">
            <v>4774</v>
          </cell>
          <cell r="L10195" t="str">
            <v>Capital Leases</v>
          </cell>
          <cell r="M10195" t="str">
            <v>Appalachian Power - Distr</v>
          </cell>
          <cell r="N10195">
            <v>-31970.3</v>
          </cell>
          <cell r="O10195">
            <v>31970.3</v>
          </cell>
          <cell r="P10195">
            <v>31970.3</v>
          </cell>
          <cell r="Q10195">
            <v>19671.849999999999</v>
          </cell>
          <cell r="R10195">
            <v>18618.22</v>
          </cell>
          <cell r="S10195">
            <v>6726.14</v>
          </cell>
          <cell r="T10195">
            <v>5617.06</v>
          </cell>
          <cell r="U10195">
            <v>18688.310000000001</v>
          </cell>
          <cell r="V10195">
            <v>0</v>
          </cell>
          <cell r="W10195">
            <v>-6389.86</v>
          </cell>
        </row>
        <row r="10196">
          <cell r="A10196">
            <v>1350576</v>
          </cell>
          <cell r="B10196">
            <v>202003</v>
          </cell>
          <cell r="C10196">
            <v>1</v>
          </cell>
          <cell r="D10196">
            <v>140</v>
          </cell>
          <cell r="E10196">
            <v>1350576</v>
          </cell>
          <cell r="F10196" t="str">
            <v>Retired</v>
          </cell>
          <cell r="G10196">
            <v>48166550</v>
          </cell>
          <cell r="H10196" t="str">
            <v>V680772</v>
          </cell>
          <cell r="I10196" t="str">
            <v>Retired</v>
          </cell>
          <cell r="J10196">
            <v>4774</v>
          </cell>
          <cell r="K10196">
            <v>4774</v>
          </cell>
          <cell r="L10196" t="str">
            <v>Capital Leases</v>
          </cell>
          <cell r="M10196" t="str">
            <v>Appalachian Power - Distr</v>
          </cell>
          <cell r="N10196">
            <v>-20221.060000000001</v>
          </cell>
          <cell r="O10196">
            <v>20221.060000000001</v>
          </cell>
          <cell r="P10196">
            <v>20221.060000000001</v>
          </cell>
          <cell r="Q10196">
            <v>12442.35</v>
          </cell>
          <cell r="R10196">
            <v>11775.93</v>
          </cell>
          <cell r="S10196">
            <v>4254.25</v>
          </cell>
          <cell r="T10196">
            <v>3552.76</v>
          </cell>
          <cell r="U10196">
            <v>10461.549999999999</v>
          </cell>
          <cell r="V10196">
            <v>0</v>
          </cell>
          <cell r="W10196">
            <v>-2682.84</v>
          </cell>
        </row>
        <row r="10197">
          <cell r="A10197">
            <v>1350579</v>
          </cell>
          <cell r="B10197">
            <v>202003</v>
          </cell>
          <cell r="C10197">
            <v>1</v>
          </cell>
          <cell r="D10197">
            <v>140</v>
          </cell>
          <cell r="E10197">
            <v>1350579</v>
          </cell>
          <cell r="F10197" t="str">
            <v>Retired</v>
          </cell>
          <cell r="G10197">
            <v>48166553</v>
          </cell>
          <cell r="H10197" t="str">
            <v>V680792</v>
          </cell>
          <cell r="I10197" t="str">
            <v>Retired</v>
          </cell>
          <cell r="J10197">
            <v>4774</v>
          </cell>
          <cell r="K10197">
            <v>4774</v>
          </cell>
          <cell r="L10197" t="str">
            <v>Capital Leases</v>
          </cell>
          <cell r="M10197" t="str">
            <v>Appalachian Power - Distr</v>
          </cell>
          <cell r="N10197">
            <v>-20239.04</v>
          </cell>
          <cell r="O10197">
            <v>20239.04</v>
          </cell>
          <cell r="P10197">
            <v>20239.04</v>
          </cell>
          <cell r="Q10197">
            <v>12453.41</v>
          </cell>
          <cell r="R10197">
            <v>11786.4</v>
          </cell>
          <cell r="S10197">
            <v>4258.03</v>
          </cell>
          <cell r="T10197">
            <v>3555.92</v>
          </cell>
          <cell r="U10197">
            <v>11830.78</v>
          </cell>
          <cell r="V10197">
            <v>0</v>
          </cell>
          <cell r="W10197">
            <v>-4045.15</v>
          </cell>
        </row>
        <row r="10198">
          <cell r="A10198">
            <v>1350580</v>
          </cell>
          <cell r="B10198">
            <v>202003</v>
          </cell>
          <cell r="C10198">
            <v>1</v>
          </cell>
          <cell r="D10198">
            <v>140</v>
          </cell>
          <cell r="E10198">
            <v>1350580</v>
          </cell>
          <cell r="F10198" t="str">
            <v>Retired</v>
          </cell>
          <cell r="G10198">
            <v>48166554</v>
          </cell>
          <cell r="H10198" t="str">
            <v>V680793</v>
          </cell>
          <cell r="I10198" t="str">
            <v>Retired</v>
          </cell>
          <cell r="J10198">
            <v>4774</v>
          </cell>
          <cell r="K10198">
            <v>4774</v>
          </cell>
          <cell r="L10198" t="str">
            <v>Capital Leases</v>
          </cell>
          <cell r="M10198" t="str">
            <v>Appalachian Power - Distr</v>
          </cell>
          <cell r="N10198">
            <v>-20199.150000000001</v>
          </cell>
          <cell r="O10198">
            <v>20199.150000000001</v>
          </cell>
          <cell r="P10198">
            <v>20199.150000000001</v>
          </cell>
          <cell r="Q10198">
            <v>12428.87</v>
          </cell>
          <cell r="R10198">
            <v>11763.17</v>
          </cell>
          <cell r="S10198">
            <v>4249.6499999999996</v>
          </cell>
          <cell r="T10198">
            <v>3548.92</v>
          </cell>
          <cell r="U10198">
            <v>10450.209999999999</v>
          </cell>
          <cell r="V10198">
            <v>0</v>
          </cell>
          <cell r="W10198">
            <v>-2679.93</v>
          </cell>
        </row>
        <row r="10199">
          <cell r="A10199">
            <v>1350581</v>
          </cell>
          <cell r="B10199">
            <v>202003</v>
          </cell>
          <cell r="C10199">
            <v>1</v>
          </cell>
          <cell r="D10199">
            <v>140</v>
          </cell>
          <cell r="E10199">
            <v>1350581</v>
          </cell>
          <cell r="F10199" t="str">
            <v>Retired</v>
          </cell>
          <cell r="G10199">
            <v>48166555</v>
          </cell>
          <cell r="H10199" t="str">
            <v>V680799</v>
          </cell>
          <cell r="I10199" t="str">
            <v>Retired</v>
          </cell>
          <cell r="J10199">
            <v>4774</v>
          </cell>
          <cell r="K10199">
            <v>4774</v>
          </cell>
          <cell r="L10199" t="str">
            <v>Capital Leases</v>
          </cell>
          <cell r="M10199" t="str">
            <v>Appalachian Power - Distr</v>
          </cell>
          <cell r="N10199">
            <v>-20203.080000000002</v>
          </cell>
          <cell r="O10199">
            <v>20203.080000000002</v>
          </cell>
          <cell r="P10199">
            <v>20203.080000000002</v>
          </cell>
          <cell r="Q10199">
            <v>12431.28</v>
          </cell>
          <cell r="R10199">
            <v>11765.46</v>
          </cell>
          <cell r="S10199">
            <v>4250.47</v>
          </cell>
          <cell r="T10199">
            <v>3549.61</v>
          </cell>
          <cell r="U10199">
            <v>11129.55</v>
          </cell>
          <cell r="V10199">
            <v>0</v>
          </cell>
          <cell r="W10199">
            <v>-3357.75</v>
          </cell>
        </row>
        <row r="10200">
          <cell r="A10200">
            <v>1350582</v>
          </cell>
          <cell r="B10200">
            <v>202003</v>
          </cell>
          <cell r="C10200">
            <v>1</v>
          </cell>
          <cell r="D10200">
            <v>140</v>
          </cell>
          <cell r="E10200">
            <v>1350582</v>
          </cell>
          <cell r="F10200" t="str">
            <v>Retired</v>
          </cell>
          <cell r="G10200">
            <v>48166556</v>
          </cell>
          <cell r="H10200" t="str">
            <v>V680800</v>
          </cell>
          <cell r="I10200" t="str">
            <v>Retired</v>
          </cell>
          <cell r="J10200">
            <v>4774</v>
          </cell>
          <cell r="K10200">
            <v>4774</v>
          </cell>
          <cell r="L10200" t="str">
            <v>Capital Leases</v>
          </cell>
          <cell r="M10200" t="str">
            <v>Appalachian Power - Distr</v>
          </cell>
          <cell r="N10200">
            <v>-20199.150000000001</v>
          </cell>
          <cell r="O10200">
            <v>20199.150000000001</v>
          </cell>
          <cell r="P10200">
            <v>20199.150000000001</v>
          </cell>
          <cell r="Q10200">
            <v>12428.87</v>
          </cell>
          <cell r="R10200">
            <v>11763.17</v>
          </cell>
          <cell r="S10200">
            <v>4249.6499999999996</v>
          </cell>
          <cell r="T10200">
            <v>3548.92</v>
          </cell>
          <cell r="U10200">
            <v>11807.46</v>
          </cell>
          <cell r="V10200">
            <v>0</v>
          </cell>
          <cell r="W10200">
            <v>-4037.18</v>
          </cell>
        </row>
        <row r="10201">
          <cell r="A10201">
            <v>1350960</v>
          </cell>
          <cell r="B10201">
            <v>202003</v>
          </cell>
          <cell r="C10201">
            <v>1</v>
          </cell>
          <cell r="D10201">
            <v>140</v>
          </cell>
          <cell r="E10201" t="str">
            <v>1315092 (TRF1)</v>
          </cell>
          <cell r="F10201" t="str">
            <v>Retired</v>
          </cell>
          <cell r="G10201">
            <v>317334</v>
          </cell>
          <cell r="H10201">
            <v>220871</v>
          </cell>
          <cell r="I10201" t="str">
            <v>Retired</v>
          </cell>
          <cell r="J10201">
            <v>4320</v>
          </cell>
          <cell r="K10201">
            <v>4320</v>
          </cell>
          <cell r="L10201" t="str">
            <v>842 Operating Leases</v>
          </cell>
          <cell r="M10201" t="str">
            <v>Appalachian Power - Distr</v>
          </cell>
          <cell r="N10201">
            <v>-23491.97</v>
          </cell>
          <cell r="O10201">
            <v>8657.7800000000007</v>
          </cell>
          <cell r="P10201">
            <v>8657.7800000000007</v>
          </cell>
          <cell r="Q10201">
            <v>2940.56</v>
          </cell>
          <cell r="R10201">
            <v>2523.87</v>
          </cell>
          <cell r="S10201">
            <v>0</v>
          </cell>
          <cell r="T10201">
            <v>0</v>
          </cell>
          <cell r="U10201">
            <v>8234.2900000000009</v>
          </cell>
          <cell r="V10201">
            <v>-14834.19</v>
          </cell>
          <cell r="W10201">
            <v>-2517.0700000000002</v>
          </cell>
        </row>
        <row r="10202">
          <cell r="A10202">
            <v>1350961</v>
          </cell>
          <cell r="B10202">
            <v>202003</v>
          </cell>
          <cell r="C10202">
            <v>1</v>
          </cell>
          <cell r="D10202">
            <v>140</v>
          </cell>
          <cell r="E10202" t="str">
            <v>1315161 (TRF1)</v>
          </cell>
          <cell r="F10202" t="str">
            <v>Retired</v>
          </cell>
          <cell r="G10202">
            <v>318250</v>
          </cell>
          <cell r="H10202">
            <v>341600</v>
          </cell>
          <cell r="I10202" t="str">
            <v>Retired</v>
          </cell>
          <cell r="J10202">
            <v>4320</v>
          </cell>
          <cell r="K10202">
            <v>4320</v>
          </cell>
          <cell r="L10202" t="str">
            <v>842 Operating Leases</v>
          </cell>
          <cell r="M10202" t="str">
            <v>Appalachian Power - Distr</v>
          </cell>
          <cell r="N10202">
            <v>-28655.3</v>
          </cell>
          <cell r="O10202">
            <v>11048.82</v>
          </cell>
          <cell r="P10202">
            <v>11048.82</v>
          </cell>
          <cell r="Q10202">
            <v>4093.79</v>
          </cell>
          <cell r="R10202">
            <v>3586.88</v>
          </cell>
          <cell r="S10202">
            <v>0</v>
          </cell>
          <cell r="T10202">
            <v>0</v>
          </cell>
          <cell r="U10202">
            <v>10532.25</v>
          </cell>
          <cell r="V10202">
            <v>-17606.48</v>
          </cell>
          <cell r="W10202">
            <v>-3577.22</v>
          </cell>
        </row>
        <row r="10203">
          <cell r="A10203">
            <v>1356336</v>
          </cell>
          <cell r="B10203">
            <v>202003</v>
          </cell>
          <cell r="C10203">
            <v>1</v>
          </cell>
          <cell r="D10203">
            <v>140</v>
          </cell>
          <cell r="E10203" t="str">
            <v>1318433 (TRF2)</v>
          </cell>
          <cell r="F10203" t="str">
            <v>Retired</v>
          </cell>
          <cell r="G10203">
            <v>318847</v>
          </cell>
          <cell r="H10203" t="str">
            <v>V241215</v>
          </cell>
          <cell r="I10203" t="str">
            <v>Retired</v>
          </cell>
          <cell r="J10203">
            <v>4773</v>
          </cell>
          <cell r="K10203">
            <v>4773</v>
          </cell>
          <cell r="L10203" t="str">
            <v>842 Operating Leases</v>
          </cell>
          <cell r="M10203" t="str">
            <v>Appalachian Power - Distr</v>
          </cell>
          <cell r="N10203">
            <v>-11879.05</v>
          </cell>
          <cell r="O10203">
            <v>29508.38</v>
          </cell>
          <cell r="P10203">
            <v>29508.38</v>
          </cell>
          <cell r="Q10203">
            <v>4736.25</v>
          </cell>
          <cell r="R10203">
            <v>4215.66</v>
          </cell>
          <cell r="S10203">
            <v>0</v>
          </cell>
          <cell r="T10203">
            <v>0</v>
          </cell>
          <cell r="U10203">
            <v>11347.11</v>
          </cell>
          <cell r="V10203">
            <v>0</v>
          </cell>
          <cell r="W10203">
            <v>-4204.3100000000004</v>
          </cell>
        </row>
        <row r="10204">
          <cell r="A10204">
            <v>1358083</v>
          </cell>
          <cell r="B10204">
            <v>202003</v>
          </cell>
          <cell r="C10204">
            <v>1</v>
          </cell>
          <cell r="D10204">
            <v>140</v>
          </cell>
          <cell r="E10204">
            <v>342411</v>
          </cell>
          <cell r="F10204" t="str">
            <v>Retired</v>
          </cell>
          <cell r="G10204">
            <v>48171871</v>
          </cell>
          <cell r="H10204" t="str">
            <v>V342411</v>
          </cell>
          <cell r="I10204" t="str">
            <v>Retired</v>
          </cell>
          <cell r="J10204">
            <v>4773</v>
          </cell>
          <cell r="K10204">
            <v>4773</v>
          </cell>
          <cell r="L10204" t="str">
            <v>842 Operating Leases</v>
          </cell>
          <cell r="M10204" t="str">
            <v>Appalachian Power - Distr</v>
          </cell>
          <cell r="N10204">
            <v>-23820.94</v>
          </cell>
          <cell r="O10204">
            <v>23820.94</v>
          </cell>
          <cell r="P10204">
            <v>23820.94</v>
          </cell>
          <cell r="Q10204">
            <v>21620.5</v>
          </cell>
          <cell r="R10204">
            <v>21250.03</v>
          </cell>
          <cell r="S10204">
            <v>17103.39</v>
          </cell>
          <cell r="T10204">
            <v>16719.84</v>
          </cell>
          <cell r="U10204">
            <v>3688.76</v>
          </cell>
          <cell r="V10204">
            <v>0</v>
          </cell>
          <cell r="W10204">
            <v>-1488.32</v>
          </cell>
        </row>
        <row r="10205">
          <cell r="A10205">
            <v>1359632</v>
          </cell>
          <cell r="B10205">
            <v>202003</v>
          </cell>
          <cell r="C10205">
            <v>1</v>
          </cell>
          <cell r="D10205">
            <v>140</v>
          </cell>
          <cell r="E10205" t="str">
            <v>1315133 (TRF1)</v>
          </cell>
          <cell r="F10205" t="str">
            <v>Retired</v>
          </cell>
          <cell r="G10205">
            <v>318806</v>
          </cell>
          <cell r="H10205">
            <v>341588</v>
          </cell>
          <cell r="I10205" t="str">
            <v>Retired</v>
          </cell>
          <cell r="J10205">
            <v>4320</v>
          </cell>
          <cell r="K10205">
            <v>4320</v>
          </cell>
          <cell r="L10205" t="str">
            <v>842 Operating Leases</v>
          </cell>
          <cell r="M10205" t="str">
            <v>Appalachian Power - Distr</v>
          </cell>
          <cell r="N10205">
            <v>-9001.64</v>
          </cell>
          <cell r="O10205">
            <v>23345.91</v>
          </cell>
          <cell r="P10205">
            <v>23345.91</v>
          </cell>
          <cell r="Q10205">
            <v>3335.27</v>
          </cell>
          <cell r="R10205">
            <v>2922.28</v>
          </cell>
          <cell r="S10205">
            <v>0</v>
          </cell>
          <cell r="T10205">
            <v>0</v>
          </cell>
          <cell r="U10205">
            <v>8580.7900000000009</v>
          </cell>
          <cell r="V10205">
            <v>0</v>
          </cell>
          <cell r="W10205">
            <v>-2914.42</v>
          </cell>
        </row>
        <row r="10206">
          <cell r="A10206">
            <v>1359634</v>
          </cell>
          <cell r="B10206">
            <v>202003</v>
          </cell>
          <cell r="C10206">
            <v>1</v>
          </cell>
          <cell r="D10206">
            <v>140</v>
          </cell>
          <cell r="E10206" t="str">
            <v>1315221 (TRF1)</v>
          </cell>
          <cell r="F10206" t="str">
            <v>Retired</v>
          </cell>
          <cell r="G10206">
            <v>317275</v>
          </cell>
          <cell r="H10206">
            <v>441639</v>
          </cell>
          <cell r="I10206" t="str">
            <v>Retired</v>
          </cell>
          <cell r="J10206">
            <v>4320</v>
          </cell>
          <cell r="K10206">
            <v>4320</v>
          </cell>
          <cell r="L10206" t="str">
            <v>842 Operating Leases</v>
          </cell>
          <cell r="M10206" t="str">
            <v>Appalachian Power - Distr</v>
          </cell>
          <cell r="N10206">
            <v>-13828.51</v>
          </cell>
          <cell r="O10206">
            <v>35864.49</v>
          </cell>
          <cell r="P10206">
            <v>35864.49</v>
          </cell>
          <cell r="Q10206">
            <v>5123.72</v>
          </cell>
          <cell r="R10206">
            <v>4489.28</v>
          </cell>
          <cell r="S10206">
            <v>0</v>
          </cell>
          <cell r="T10206">
            <v>0</v>
          </cell>
          <cell r="U10206">
            <v>13181.98</v>
          </cell>
          <cell r="V10206">
            <v>0</v>
          </cell>
          <cell r="W10206">
            <v>-4477.1899999999996</v>
          </cell>
        </row>
        <row r="10207">
          <cell r="A10207">
            <v>1359635</v>
          </cell>
          <cell r="B10207">
            <v>202003</v>
          </cell>
          <cell r="C10207">
            <v>1</v>
          </cell>
          <cell r="D10207">
            <v>140</v>
          </cell>
          <cell r="E10207" t="str">
            <v>1315119 (TRF1)</v>
          </cell>
          <cell r="F10207" t="str">
            <v>Retired</v>
          </cell>
          <cell r="G10207">
            <v>318391</v>
          </cell>
          <cell r="H10207">
            <v>341610</v>
          </cell>
          <cell r="I10207" t="str">
            <v>Retired</v>
          </cell>
          <cell r="J10207">
            <v>4320</v>
          </cell>
          <cell r="K10207">
            <v>4320</v>
          </cell>
          <cell r="L10207" t="str">
            <v>842 Operating Leases</v>
          </cell>
          <cell r="M10207" t="str">
            <v>Appalachian Power - Distr</v>
          </cell>
          <cell r="N10207">
            <v>-9578.23</v>
          </cell>
          <cell r="O10207">
            <v>24841.3</v>
          </cell>
          <cell r="P10207">
            <v>24841.3</v>
          </cell>
          <cell r="Q10207">
            <v>3548.9</v>
          </cell>
          <cell r="R10207">
            <v>3109.46</v>
          </cell>
          <cell r="S10207">
            <v>0</v>
          </cell>
          <cell r="T10207">
            <v>0</v>
          </cell>
          <cell r="U10207">
            <v>9130.42</v>
          </cell>
          <cell r="V10207">
            <v>0</v>
          </cell>
          <cell r="W10207">
            <v>-3101.09</v>
          </cell>
        </row>
        <row r="10208">
          <cell r="A10208">
            <v>1361450</v>
          </cell>
          <cell r="B10208">
            <v>202003</v>
          </cell>
          <cell r="C10208">
            <v>1</v>
          </cell>
          <cell r="D10208">
            <v>140</v>
          </cell>
          <cell r="E10208" t="str">
            <v>1346549 (TRF1)</v>
          </cell>
          <cell r="F10208" t="str">
            <v>Retired</v>
          </cell>
          <cell r="G10208">
            <v>48162912</v>
          </cell>
          <cell r="H10208" t="str">
            <v>V680767</v>
          </cell>
          <cell r="I10208" t="str">
            <v>Retired</v>
          </cell>
          <cell r="J10208">
            <v>4774</v>
          </cell>
          <cell r="K10208">
            <v>4774</v>
          </cell>
          <cell r="L10208" t="str">
            <v>Capital Leases</v>
          </cell>
          <cell r="M10208" t="str">
            <v>Appalachian Power - Distr</v>
          </cell>
          <cell r="N10208">
            <v>-20198.73</v>
          </cell>
          <cell r="O10208">
            <v>20198.73</v>
          </cell>
          <cell r="P10208">
            <v>20198.73</v>
          </cell>
          <cell r="Q10208">
            <v>8385.44</v>
          </cell>
          <cell r="R10208">
            <v>7702.65</v>
          </cell>
          <cell r="S10208">
            <v>0</v>
          </cell>
          <cell r="T10208">
            <v>0</v>
          </cell>
          <cell r="U10208">
            <v>14561.71</v>
          </cell>
          <cell r="V10208">
            <v>0</v>
          </cell>
          <cell r="W10208">
            <v>-2748.42</v>
          </cell>
        </row>
        <row r="10209">
          <cell r="A10209">
            <v>1363418</v>
          </cell>
          <cell r="B10209">
            <v>202003</v>
          </cell>
          <cell r="C10209">
            <v>1</v>
          </cell>
          <cell r="D10209">
            <v>140</v>
          </cell>
          <cell r="E10209">
            <v>1363418</v>
          </cell>
          <cell r="F10209" t="str">
            <v>Retired</v>
          </cell>
          <cell r="G10209">
            <v>48174906</v>
          </cell>
          <cell r="H10209" t="str">
            <v>V341429</v>
          </cell>
          <cell r="I10209" t="str">
            <v>Retired</v>
          </cell>
          <cell r="J10209">
            <v>4774</v>
          </cell>
          <cell r="K10209">
            <v>4774</v>
          </cell>
          <cell r="L10209" t="str">
            <v>Capital Leases</v>
          </cell>
          <cell r="M10209" t="str">
            <v>Appalachian Power - Distr</v>
          </cell>
          <cell r="N10209">
            <v>-5880.5</v>
          </cell>
          <cell r="O10209">
            <v>5880.5</v>
          </cell>
          <cell r="P10209">
            <v>5880.5</v>
          </cell>
          <cell r="Q10209">
            <v>4753.1899999999996</v>
          </cell>
          <cell r="R10209">
            <v>4562.99</v>
          </cell>
          <cell r="S10209">
            <v>2426.41</v>
          </cell>
          <cell r="T10209">
            <v>2228.0700000000002</v>
          </cell>
          <cell r="U10209">
            <v>1508.37</v>
          </cell>
          <cell r="V10209">
            <v>0</v>
          </cell>
          <cell r="W10209">
            <v>-381.06</v>
          </cell>
        </row>
        <row r="10210">
          <cell r="A10210">
            <v>1363804</v>
          </cell>
          <cell r="B10210">
            <v>202003</v>
          </cell>
          <cell r="C10210">
            <v>1</v>
          </cell>
          <cell r="D10210">
            <v>140</v>
          </cell>
          <cell r="E10210" t="str">
            <v>980653 (TRF1)</v>
          </cell>
          <cell r="F10210" t="str">
            <v>Retired</v>
          </cell>
          <cell r="G10210">
            <v>316312</v>
          </cell>
          <cell r="H10210" t="str">
            <v>V980653</v>
          </cell>
          <cell r="I10210" t="str">
            <v>Retired</v>
          </cell>
          <cell r="J10210">
            <v>4774</v>
          </cell>
          <cell r="K10210">
            <v>4774</v>
          </cell>
          <cell r="L10210" t="str">
            <v>Capital Leases</v>
          </cell>
          <cell r="M10210" t="str">
            <v>Appalachian Power - Distr</v>
          </cell>
          <cell r="N10210">
            <v>-21397</v>
          </cell>
          <cell r="O10210">
            <v>21396.84</v>
          </cell>
          <cell r="P10210">
            <v>21396.84</v>
          </cell>
          <cell r="Q10210">
            <v>1928.89</v>
          </cell>
          <cell r="R10210">
            <v>1545.35</v>
          </cell>
          <cell r="S10210">
            <v>0</v>
          </cell>
          <cell r="T10210">
            <v>0</v>
          </cell>
          <cell r="U10210">
            <v>20236.16</v>
          </cell>
          <cell r="V10210">
            <v>0</v>
          </cell>
          <cell r="W10210">
            <v>-768.05</v>
          </cell>
        </row>
        <row r="10211">
          <cell r="A10211">
            <v>1363805</v>
          </cell>
          <cell r="B10211">
            <v>202003</v>
          </cell>
          <cell r="C10211">
            <v>1</v>
          </cell>
          <cell r="D10211">
            <v>140</v>
          </cell>
          <cell r="E10211" t="str">
            <v>1346547 (TRF2)</v>
          </cell>
          <cell r="F10211" t="str">
            <v>Retired</v>
          </cell>
          <cell r="G10211">
            <v>48165289</v>
          </cell>
          <cell r="H10211" t="str">
            <v>V680763</v>
          </cell>
          <cell r="I10211" t="str">
            <v>Retired</v>
          </cell>
          <cell r="J10211">
            <v>4774</v>
          </cell>
          <cell r="K10211">
            <v>4774</v>
          </cell>
          <cell r="L10211" t="str">
            <v>Capital Leases</v>
          </cell>
          <cell r="M10211" t="str">
            <v>Appalachian Power - Distr</v>
          </cell>
          <cell r="N10211">
            <v>-20198.86</v>
          </cell>
          <cell r="O10211">
            <v>20198.86</v>
          </cell>
          <cell r="P10211">
            <v>20198.86</v>
          </cell>
          <cell r="Q10211">
            <v>10433.75</v>
          </cell>
          <cell r="R10211">
            <v>9759.4599999999991</v>
          </cell>
          <cell r="S10211">
            <v>2142.4</v>
          </cell>
          <cell r="T10211">
            <v>1431.42</v>
          </cell>
          <cell r="U10211">
            <v>11116.68</v>
          </cell>
          <cell r="V10211">
            <v>0</v>
          </cell>
          <cell r="W10211">
            <v>-1351.57</v>
          </cell>
        </row>
        <row r="10212">
          <cell r="A10212">
            <v>1363806</v>
          </cell>
          <cell r="B10212">
            <v>202003</v>
          </cell>
          <cell r="C10212">
            <v>1</v>
          </cell>
          <cell r="D10212">
            <v>140</v>
          </cell>
          <cell r="E10212" t="str">
            <v>1346553 (TRF1)</v>
          </cell>
          <cell r="F10212" t="str">
            <v>Retired</v>
          </cell>
          <cell r="G10212">
            <v>48162913</v>
          </cell>
          <cell r="H10212" t="str">
            <v>V680777</v>
          </cell>
          <cell r="I10212" t="str">
            <v>Retired</v>
          </cell>
          <cell r="J10212">
            <v>4774</v>
          </cell>
          <cell r="K10212">
            <v>4774</v>
          </cell>
          <cell r="L10212" t="str">
            <v>Capital Leases</v>
          </cell>
          <cell r="M10212" t="str">
            <v>Appalachian Power - Distr</v>
          </cell>
          <cell r="N10212">
            <v>-19292.330000000002</v>
          </cell>
          <cell r="O10212">
            <v>19292.330000000002</v>
          </cell>
          <cell r="P10212">
            <v>19292.330000000002</v>
          </cell>
          <cell r="Q10212">
            <v>8009.15</v>
          </cell>
          <cell r="R10212">
            <v>7356.99</v>
          </cell>
          <cell r="S10212">
            <v>0</v>
          </cell>
          <cell r="T10212">
            <v>0</v>
          </cell>
          <cell r="U10212">
            <v>15906.17</v>
          </cell>
          <cell r="V10212">
            <v>0</v>
          </cell>
          <cell r="W10212">
            <v>-4622.99</v>
          </cell>
        </row>
        <row r="10213">
          <cell r="A10213">
            <v>1363966</v>
          </cell>
          <cell r="B10213">
            <v>202003</v>
          </cell>
          <cell r="C10213">
            <v>1</v>
          </cell>
          <cell r="D10213">
            <v>140</v>
          </cell>
          <cell r="E10213" t="str">
            <v>1348942 (TRF1)</v>
          </cell>
          <cell r="F10213" t="str">
            <v>Retired</v>
          </cell>
          <cell r="G10213">
            <v>48176633</v>
          </cell>
          <cell r="H10213" t="str">
            <v>V680827 (TRF1)</v>
          </cell>
          <cell r="I10213" t="str">
            <v>Retired</v>
          </cell>
          <cell r="J10213">
            <v>4774</v>
          </cell>
          <cell r="K10213">
            <v>4774</v>
          </cell>
          <cell r="L10213" t="str">
            <v>Capital Leases</v>
          </cell>
          <cell r="M10213" t="str">
            <v>Appalachian Power - Distr</v>
          </cell>
          <cell r="N10213">
            <v>-18783.03</v>
          </cell>
          <cell r="O10213">
            <v>18783.03</v>
          </cell>
          <cell r="P10213">
            <v>18783.03</v>
          </cell>
          <cell r="Q10213">
            <v>9702.39</v>
          </cell>
          <cell r="R10213">
            <v>9075.3700000000008</v>
          </cell>
          <cell r="S10213">
            <v>1992.22</v>
          </cell>
          <cell r="T10213">
            <v>1331.07</v>
          </cell>
          <cell r="U10213">
            <v>11605.44</v>
          </cell>
          <cell r="V10213">
            <v>0</v>
          </cell>
          <cell r="W10213">
            <v>-2524.8000000000002</v>
          </cell>
        </row>
        <row r="10214">
          <cell r="A10214">
            <v>1370369</v>
          </cell>
          <cell r="B10214">
            <v>202003</v>
          </cell>
          <cell r="C10214">
            <v>1</v>
          </cell>
          <cell r="D10214">
            <v>140</v>
          </cell>
          <cell r="E10214">
            <v>1370369</v>
          </cell>
          <cell r="F10214" t="str">
            <v>Retired</v>
          </cell>
          <cell r="G10214">
            <v>48183608</v>
          </cell>
          <cell r="H10214" t="str">
            <v>V341439</v>
          </cell>
          <cell r="I10214" t="str">
            <v>Retired</v>
          </cell>
          <cell r="J10214">
            <v>4774</v>
          </cell>
          <cell r="K10214">
            <v>4774</v>
          </cell>
          <cell r="L10214" t="str">
            <v>Capital Leases</v>
          </cell>
          <cell r="M10214" t="str">
            <v>Appalachian Power - Distr</v>
          </cell>
          <cell r="N10214">
            <v>-5970.71</v>
          </cell>
          <cell r="O10214">
            <v>5970.71</v>
          </cell>
          <cell r="P10214">
            <v>5970.71</v>
          </cell>
          <cell r="Q10214">
            <v>5401.08</v>
          </cell>
          <cell r="R10214">
            <v>5209.8900000000003</v>
          </cell>
          <cell r="S10214">
            <v>3062.64</v>
          </cell>
          <cell r="T10214">
            <v>2863.36</v>
          </cell>
          <cell r="U10214">
            <v>952.67</v>
          </cell>
          <cell r="V10214">
            <v>0</v>
          </cell>
          <cell r="W10214">
            <v>-383.04</v>
          </cell>
        </row>
        <row r="10215">
          <cell r="A10215">
            <v>1370376</v>
          </cell>
          <cell r="B10215">
            <v>202003</v>
          </cell>
          <cell r="C10215">
            <v>1</v>
          </cell>
          <cell r="D10215">
            <v>140</v>
          </cell>
          <cell r="E10215">
            <v>1370376</v>
          </cell>
          <cell r="F10215" t="str">
            <v>Retired</v>
          </cell>
          <cell r="G10215">
            <v>48183615</v>
          </cell>
          <cell r="H10215" t="str">
            <v>V341540</v>
          </cell>
          <cell r="I10215" t="str">
            <v>Retired</v>
          </cell>
          <cell r="J10215">
            <v>4774</v>
          </cell>
          <cell r="K10215">
            <v>4774</v>
          </cell>
          <cell r="L10215" t="str">
            <v>Capital Leases</v>
          </cell>
          <cell r="M10215" t="str">
            <v>Appalachian Power - Distr</v>
          </cell>
          <cell r="N10215">
            <v>-5677.68</v>
          </cell>
          <cell r="O10215">
            <v>5677.68</v>
          </cell>
          <cell r="P10215">
            <v>5677.68</v>
          </cell>
          <cell r="Q10215">
            <v>5136.01</v>
          </cell>
          <cell r="R10215">
            <v>4954.2</v>
          </cell>
          <cell r="S10215">
            <v>2912.33</v>
          </cell>
          <cell r="T10215">
            <v>2722.83</v>
          </cell>
          <cell r="U10215">
            <v>1827.61</v>
          </cell>
          <cell r="V10215">
            <v>0</v>
          </cell>
          <cell r="W10215">
            <v>-1285.94</v>
          </cell>
        </row>
        <row r="10216">
          <cell r="A10216">
            <v>1371842</v>
          </cell>
          <cell r="B10216">
            <v>202003</v>
          </cell>
          <cell r="C10216">
            <v>1</v>
          </cell>
          <cell r="D10216">
            <v>140</v>
          </cell>
          <cell r="E10216" t="str">
            <v>1315094 (TRF1)</v>
          </cell>
          <cell r="F10216" t="str">
            <v>Retired</v>
          </cell>
          <cell r="G10216">
            <v>317169</v>
          </cell>
          <cell r="H10216">
            <v>220882</v>
          </cell>
          <cell r="I10216" t="str">
            <v>Retired</v>
          </cell>
          <cell r="J10216">
            <v>4320</v>
          </cell>
          <cell r="K10216">
            <v>4320</v>
          </cell>
          <cell r="L10216" t="str">
            <v>842 Operating Leases</v>
          </cell>
          <cell r="M10216" t="str">
            <v>Appalachian Power - Distr</v>
          </cell>
          <cell r="N10216">
            <v>-8035.51</v>
          </cell>
          <cell r="O10216">
            <v>21803.5</v>
          </cell>
          <cell r="P10216">
            <v>21803.5</v>
          </cell>
          <cell r="Q10216">
            <v>2729.22</v>
          </cell>
          <cell r="R10216">
            <v>2342.48</v>
          </cell>
          <cell r="S10216">
            <v>0</v>
          </cell>
          <cell r="T10216">
            <v>0</v>
          </cell>
          <cell r="U10216">
            <v>7642.47</v>
          </cell>
          <cell r="V10216">
            <v>0</v>
          </cell>
          <cell r="W10216">
            <v>-2336.1799999999998</v>
          </cell>
        </row>
        <row r="10217">
          <cell r="A10217">
            <v>1371843</v>
          </cell>
          <cell r="B10217">
            <v>202003</v>
          </cell>
          <cell r="C10217">
            <v>1</v>
          </cell>
          <cell r="D10217">
            <v>140</v>
          </cell>
          <cell r="E10217" t="str">
            <v>1315123 (TRF1)</v>
          </cell>
          <cell r="F10217" t="str">
            <v>Retired</v>
          </cell>
          <cell r="G10217">
            <v>48150078</v>
          </cell>
          <cell r="H10217" t="str">
            <v xml:space="preserve">341605 (TRF1) </v>
          </cell>
          <cell r="I10217" t="str">
            <v>Retired</v>
          </cell>
          <cell r="J10217">
            <v>4320</v>
          </cell>
          <cell r="K10217">
            <v>4320</v>
          </cell>
          <cell r="L10217" t="str">
            <v>842 Operating Leases</v>
          </cell>
          <cell r="M10217" t="str">
            <v>Appalachian Power - Distr</v>
          </cell>
          <cell r="N10217">
            <v>-8789.7000000000007</v>
          </cell>
          <cell r="O10217">
            <v>23849.91</v>
          </cell>
          <cell r="P10217">
            <v>23849.91</v>
          </cell>
          <cell r="Q10217">
            <v>2985.37</v>
          </cell>
          <cell r="R10217">
            <v>2562.33</v>
          </cell>
          <cell r="S10217">
            <v>0</v>
          </cell>
          <cell r="T10217">
            <v>0</v>
          </cell>
          <cell r="U10217">
            <v>8359.76</v>
          </cell>
          <cell r="V10217">
            <v>0</v>
          </cell>
          <cell r="W10217">
            <v>-2555.4299999999998</v>
          </cell>
        </row>
        <row r="10218">
          <cell r="A10218">
            <v>1372108</v>
          </cell>
          <cell r="B10218">
            <v>202003</v>
          </cell>
          <cell r="C10218">
            <v>1</v>
          </cell>
          <cell r="D10218">
            <v>140</v>
          </cell>
          <cell r="E10218" t="str">
            <v>1338844 (TRF1)</v>
          </cell>
          <cell r="F10218" t="str">
            <v>Retired</v>
          </cell>
          <cell r="G10218">
            <v>48184653</v>
          </cell>
          <cell r="H10218" t="str">
            <v>V341160 (TRF1)</v>
          </cell>
          <cell r="I10218" t="str">
            <v>Retired</v>
          </cell>
          <cell r="J10218">
            <v>4774</v>
          </cell>
          <cell r="K10218">
            <v>4774</v>
          </cell>
          <cell r="L10218" t="str">
            <v>Capital Leases</v>
          </cell>
          <cell r="M10218" t="str">
            <v>Appalachian Power - Distr</v>
          </cell>
          <cell r="N10218">
            <v>-5708.79</v>
          </cell>
          <cell r="O10218">
            <v>5708.79</v>
          </cell>
          <cell r="P10218">
            <v>5708.79</v>
          </cell>
          <cell r="Q10218">
            <v>598.04999999999995</v>
          </cell>
          <cell r="R10218">
            <v>399.39</v>
          </cell>
          <cell r="S10218">
            <v>0</v>
          </cell>
          <cell r="T10218">
            <v>0</v>
          </cell>
          <cell r="U10218">
            <v>5508.75</v>
          </cell>
          <cell r="V10218">
            <v>0</v>
          </cell>
          <cell r="W10218">
            <v>-398.01</v>
          </cell>
        </row>
        <row r="10219">
          <cell r="A10219">
            <v>1373573</v>
          </cell>
          <cell r="B10219">
            <v>202003</v>
          </cell>
          <cell r="C10219">
            <v>1</v>
          </cell>
          <cell r="D10219">
            <v>140</v>
          </cell>
          <cell r="E10219" t="str">
            <v>1340654 (TRF2)</v>
          </cell>
          <cell r="F10219" t="str">
            <v>Retired</v>
          </cell>
          <cell r="G10219">
            <v>48158012</v>
          </cell>
          <cell r="H10219" t="str">
            <v>V220619</v>
          </cell>
          <cell r="I10219" t="str">
            <v>Retired</v>
          </cell>
          <cell r="J10219">
            <v>4774</v>
          </cell>
          <cell r="K10219">
            <v>4774</v>
          </cell>
          <cell r="L10219" t="str">
            <v>Capital Leases</v>
          </cell>
          <cell r="M10219" t="str">
            <v>Appalachian Power - Distr</v>
          </cell>
          <cell r="N10219">
            <v>-4416.1000000000004</v>
          </cell>
          <cell r="O10219">
            <v>4416.1000000000004</v>
          </cell>
          <cell r="P10219">
            <v>4416.1000000000004</v>
          </cell>
          <cell r="Q10219">
            <v>924.68</v>
          </cell>
          <cell r="R10219">
            <v>772.05</v>
          </cell>
          <cell r="S10219">
            <v>0</v>
          </cell>
          <cell r="T10219">
            <v>0</v>
          </cell>
          <cell r="U10219">
            <v>4260.49</v>
          </cell>
          <cell r="V10219">
            <v>0</v>
          </cell>
          <cell r="W10219">
            <v>-769.07</v>
          </cell>
        </row>
        <row r="10220">
          <cell r="A10220">
            <v>1377402</v>
          </cell>
          <cell r="B10220">
            <v>202003</v>
          </cell>
          <cell r="C10220">
            <v>1</v>
          </cell>
          <cell r="D10220">
            <v>140</v>
          </cell>
          <cell r="E10220">
            <v>1377402</v>
          </cell>
          <cell r="F10220" t="str">
            <v>Retired</v>
          </cell>
          <cell r="G10220">
            <v>48189956</v>
          </cell>
          <cell r="H10220" t="str">
            <v>V341350</v>
          </cell>
          <cell r="I10220" t="str">
            <v>Retired</v>
          </cell>
          <cell r="J10220">
            <v>4774</v>
          </cell>
          <cell r="K10220">
            <v>4774</v>
          </cell>
          <cell r="L10220" t="str">
            <v>Capital Leases</v>
          </cell>
          <cell r="M10220" t="str">
            <v>Appalachian Power - Distr</v>
          </cell>
          <cell r="N10220">
            <v>-8831.8700000000008</v>
          </cell>
          <cell r="O10220">
            <v>8831.8700000000008</v>
          </cell>
          <cell r="P10220">
            <v>8831.8700000000008</v>
          </cell>
          <cell r="Q10220">
            <v>8831.8700000000008</v>
          </cell>
          <cell r="R10220">
            <v>8551.0499999999993</v>
          </cell>
          <cell r="S10220">
            <v>5401.41</v>
          </cell>
          <cell r="T10220">
            <v>5109.49</v>
          </cell>
          <cell r="U10220">
            <v>1128.75</v>
          </cell>
          <cell r="V10220">
            <v>0</v>
          </cell>
          <cell r="W10220">
            <v>-1128.75</v>
          </cell>
        </row>
        <row r="10221">
          <cell r="A10221">
            <v>1377415</v>
          </cell>
          <cell r="B10221">
            <v>202003</v>
          </cell>
          <cell r="C10221">
            <v>1</v>
          </cell>
          <cell r="D10221">
            <v>140</v>
          </cell>
          <cell r="E10221">
            <v>1377415</v>
          </cell>
          <cell r="F10221" t="str">
            <v>Retired</v>
          </cell>
          <cell r="G10221">
            <v>48189969</v>
          </cell>
          <cell r="H10221" t="str">
            <v>V680749</v>
          </cell>
          <cell r="I10221" t="str">
            <v>Retired</v>
          </cell>
          <cell r="J10221">
            <v>4774</v>
          </cell>
          <cell r="K10221">
            <v>4774</v>
          </cell>
          <cell r="L10221" t="str">
            <v>Capital Leases</v>
          </cell>
          <cell r="M10221" t="str">
            <v>Appalachian Power - Distr</v>
          </cell>
          <cell r="N10221">
            <v>-20525.29</v>
          </cell>
          <cell r="O10221">
            <v>20525.29</v>
          </cell>
          <cell r="P10221">
            <v>20525.29</v>
          </cell>
          <cell r="Q10221">
            <v>20525.29</v>
          </cell>
          <cell r="R10221">
            <v>19872.66</v>
          </cell>
          <cell r="S10221">
            <v>12552.89</v>
          </cell>
          <cell r="T10221">
            <v>11874.47</v>
          </cell>
          <cell r="U10221">
            <v>1964.24</v>
          </cell>
          <cell r="V10221">
            <v>0</v>
          </cell>
          <cell r="W10221">
            <v>-1964.24</v>
          </cell>
        </row>
        <row r="10222">
          <cell r="A10222">
            <v>1379520</v>
          </cell>
          <cell r="B10222">
            <v>202003</v>
          </cell>
          <cell r="C10222">
            <v>1</v>
          </cell>
          <cell r="D10222">
            <v>140</v>
          </cell>
          <cell r="E10222" t="str">
            <v>1346545 (TRF1)</v>
          </cell>
          <cell r="F10222" t="str">
            <v>Retired</v>
          </cell>
          <cell r="G10222">
            <v>48165288</v>
          </cell>
          <cell r="H10222" t="str">
            <v>V680761</v>
          </cell>
          <cell r="I10222" t="str">
            <v>Retired</v>
          </cell>
          <cell r="J10222">
            <v>4774</v>
          </cell>
          <cell r="K10222">
            <v>4774</v>
          </cell>
          <cell r="L10222" t="str">
            <v>Capital Leases</v>
          </cell>
          <cell r="M10222" t="str">
            <v>Appalachian Power - Distr</v>
          </cell>
          <cell r="N10222">
            <v>-20199.14</v>
          </cell>
          <cell r="O10222">
            <v>0</v>
          </cell>
          <cell r="P10222">
            <v>20199.14</v>
          </cell>
          <cell r="Q10222">
            <v>10433.89</v>
          </cell>
          <cell r="R10222">
            <v>9759.59</v>
          </cell>
          <cell r="S10222">
            <v>2142.4299999999998</v>
          </cell>
          <cell r="T10222">
            <v>1431.44</v>
          </cell>
          <cell r="U10222">
            <v>11116.83</v>
          </cell>
          <cell r="V10222">
            <v>0</v>
          </cell>
          <cell r="W10222">
            <v>-1351.58</v>
          </cell>
        </row>
        <row r="10223">
          <cell r="A10223">
            <v>1365104</v>
          </cell>
          <cell r="B10223">
            <v>202003</v>
          </cell>
          <cell r="C10223">
            <v>1</v>
          </cell>
          <cell r="D10223">
            <v>150</v>
          </cell>
          <cell r="E10223">
            <v>1365104</v>
          </cell>
          <cell r="F10223" t="str">
            <v>Retired</v>
          </cell>
          <cell r="G10223">
            <v>48178079</v>
          </cell>
          <cell r="H10223">
            <v>48178079</v>
          </cell>
          <cell r="I10223" t="str">
            <v>Retired</v>
          </cell>
          <cell r="J10223">
            <v>5668</v>
          </cell>
          <cell r="K10223" t="str">
            <v>LPM1000730</v>
          </cell>
          <cell r="L10223" t="str">
            <v>842 Operating Leases</v>
          </cell>
          <cell r="M10223" t="str">
            <v>Appalachian Power - Transm</v>
          </cell>
          <cell r="N10223">
            <v>-21290.83</v>
          </cell>
          <cell r="O10223">
            <v>21290.83</v>
          </cell>
          <cell r="P10223">
            <v>0</v>
          </cell>
          <cell r="Q10223">
            <v>1796.01</v>
          </cell>
          <cell r="R10223">
            <v>0</v>
          </cell>
          <cell r="S10223">
            <v>0</v>
          </cell>
          <cell r="T10223">
            <v>0</v>
          </cell>
          <cell r="U10223">
            <v>15722.44</v>
          </cell>
          <cell r="V10223">
            <v>0</v>
          </cell>
          <cell r="W10223">
            <v>3772.38</v>
          </cell>
        </row>
        <row r="10224">
          <cell r="A10224">
            <v>1281930</v>
          </cell>
          <cell r="B10224">
            <v>202003</v>
          </cell>
          <cell r="C10224">
            <v>1</v>
          </cell>
          <cell r="D10224">
            <v>159</v>
          </cell>
          <cell r="E10224">
            <v>1281930</v>
          </cell>
          <cell r="F10224" t="str">
            <v>Retired</v>
          </cell>
          <cell r="G10224">
            <v>284299</v>
          </cell>
          <cell r="H10224">
            <v>960183</v>
          </cell>
          <cell r="I10224" t="str">
            <v>Retired</v>
          </cell>
          <cell r="J10224">
            <v>4224</v>
          </cell>
          <cell r="K10224">
            <v>4224</v>
          </cell>
          <cell r="L10224" t="str">
            <v>Capital Leases</v>
          </cell>
          <cell r="M10224" t="str">
            <v>Southwestern Electric Pwr - Distr</v>
          </cell>
          <cell r="N10224">
            <v>-19765.13</v>
          </cell>
          <cell r="O10224">
            <v>19765.13</v>
          </cell>
          <cell r="P10224">
            <v>19765.13</v>
          </cell>
          <cell r="Q10224">
            <v>2650.7</v>
          </cell>
          <cell r="R10224">
            <v>2389.58</v>
          </cell>
          <cell r="S10224">
            <v>0</v>
          </cell>
          <cell r="T10224">
            <v>0</v>
          </cell>
          <cell r="U10224">
            <v>19495.86</v>
          </cell>
          <cell r="V10224">
            <v>0</v>
          </cell>
          <cell r="W10224">
            <v>-2381.4299999999998</v>
          </cell>
        </row>
        <row r="10225">
          <cell r="A10225">
            <v>1282108</v>
          </cell>
          <cell r="B10225">
            <v>202003</v>
          </cell>
          <cell r="C10225">
            <v>1</v>
          </cell>
          <cell r="D10225">
            <v>159</v>
          </cell>
          <cell r="E10225">
            <v>1282108</v>
          </cell>
          <cell r="F10225" t="str">
            <v>Retired</v>
          </cell>
          <cell r="G10225">
            <v>285754</v>
          </cell>
          <cell r="H10225">
            <v>930667</v>
          </cell>
          <cell r="I10225" t="str">
            <v>Retired</v>
          </cell>
          <cell r="J10225">
            <v>4224</v>
          </cell>
          <cell r="K10225">
            <v>4224</v>
          </cell>
          <cell r="L10225" t="str">
            <v>Capital Leases</v>
          </cell>
          <cell r="M10225" t="str">
            <v>Southwestern Electric Pwr - Distr</v>
          </cell>
          <cell r="N10225">
            <v>-6760</v>
          </cell>
          <cell r="O10225">
            <v>6760</v>
          </cell>
          <cell r="P10225">
            <v>6760</v>
          </cell>
          <cell r="Q10225">
            <v>906.31</v>
          </cell>
          <cell r="R10225">
            <v>817</v>
          </cell>
          <cell r="S10225">
            <v>0</v>
          </cell>
          <cell r="T10225">
            <v>0</v>
          </cell>
          <cell r="U10225">
            <v>6668.21</v>
          </cell>
          <cell r="V10225">
            <v>0</v>
          </cell>
          <cell r="W10225">
            <v>-814.52</v>
          </cell>
        </row>
        <row r="10226">
          <cell r="A10226">
            <v>1283540</v>
          </cell>
          <cell r="B10226">
            <v>202003</v>
          </cell>
          <cell r="C10226">
            <v>1</v>
          </cell>
          <cell r="D10226">
            <v>159</v>
          </cell>
          <cell r="E10226">
            <v>1283540</v>
          </cell>
          <cell r="F10226" t="str">
            <v>Retired</v>
          </cell>
          <cell r="G10226">
            <v>292727</v>
          </cell>
          <cell r="H10226">
            <v>450476</v>
          </cell>
          <cell r="I10226" t="str">
            <v>Retired</v>
          </cell>
          <cell r="J10226">
            <v>4320</v>
          </cell>
          <cell r="K10226">
            <v>4320</v>
          </cell>
          <cell r="L10226" t="str">
            <v>842 Operating Leases</v>
          </cell>
          <cell r="M10226" t="str">
            <v>Southwestern Electric Pwr - Distr</v>
          </cell>
          <cell r="N10226">
            <v>-9034.4500000000007</v>
          </cell>
          <cell r="O10226">
            <v>9034.4500000000007</v>
          </cell>
          <cell r="P10226">
            <v>9034.4500000000007</v>
          </cell>
          <cell r="Q10226">
            <v>2046.89</v>
          </cell>
          <cell r="R10226">
            <v>1537.3</v>
          </cell>
          <cell r="S10226">
            <v>0</v>
          </cell>
          <cell r="T10226">
            <v>0</v>
          </cell>
          <cell r="U10226">
            <v>8520.59</v>
          </cell>
          <cell r="V10226">
            <v>0</v>
          </cell>
          <cell r="W10226">
            <v>-1533.03</v>
          </cell>
        </row>
        <row r="10227">
          <cell r="A10227">
            <v>1314128</v>
          </cell>
          <cell r="B10227">
            <v>202003</v>
          </cell>
          <cell r="C10227">
            <v>1</v>
          </cell>
          <cell r="D10227">
            <v>159</v>
          </cell>
          <cell r="E10227">
            <v>1314128</v>
          </cell>
          <cell r="F10227" t="str">
            <v>Retired</v>
          </cell>
          <cell r="G10227">
            <v>316222</v>
          </cell>
          <cell r="H10227">
            <v>331379</v>
          </cell>
          <cell r="I10227" t="str">
            <v>Retired</v>
          </cell>
          <cell r="J10227">
            <v>4320</v>
          </cell>
          <cell r="K10227">
            <v>4320</v>
          </cell>
          <cell r="L10227" t="str">
            <v>842 Operating Leases</v>
          </cell>
          <cell r="M10227" t="str">
            <v>Southwestern Electric Pwr - Distr</v>
          </cell>
          <cell r="N10227">
            <v>-6893.53</v>
          </cell>
          <cell r="O10227">
            <v>6893.53</v>
          </cell>
          <cell r="P10227">
            <v>0</v>
          </cell>
          <cell r="Q10227">
            <v>1849.53</v>
          </cell>
          <cell r="R10227">
            <v>0</v>
          </cell>
          <cell r="S10227">
            <v>0</v>
          </cell>
          <cell r="T10227">
            <v>0</v>
          </cell>
          <cell r="U10227">
            <v>5044</v>
          </cell>
          <cell r="V10227">
            <v>0</v>
          </cell>
          <cell r="W10227">
            <v>0</v>
          </cell>
        </row>
        <row r="10228">
          <cell r="A10228">
            <v>1314129</v>
          </cell>
          <cell r="B10228">
            <v>202003</v>
          </cell>
          <cell r="C10228">
            <v>1</v>
          </cell>
          <cell r="D10228">
            <v>159</v>
          </cell>
          <cell r="E10228">
            <v>1314129</v>
          </cell>
          <cell r="F10228" t="str">
            <v>Retired</v>
          </cell>
          <cell r="G10228">
            <v>317310</v>
          </cell>
          <cell r="H10228">
            <v>331377</v>
          </cell>
          <cell r="I10228" t="str">
            <v>Retired</v>
          </cell>
          <cell r="J10228">
            <v>4320</v>
          </cell>
          <cell r="K10228">
            <v>4320</v>
          </cell>
          <cell r="L10228" t="str">
            <v>842 Operating Leases</v>
          </cell>
          <cell r="M10228" t="str">
            <v>Southwestern Electric Pwr - Distr</v>
          </cell>
          <cell r="N10228">
            <v>-7183.22</v>
          </cell>
          <cell r="O10228">
            <v>7183.22</v>
          </cell>
          <cell r="P10228">
            <v>7183.22</v>
          </cell>
          <cell r="Q10228">
            <v>2197.04</v>
          </cell>
          <cell r="R10228">
            <v>1833.41</v>
          </cell>
          <cell r="S10228">
            <v>0</v>
          </cell>
          <cell r="T10228">
            <v>0</v>
          </cell>
          <cell r="U10228">
            <v>6814.5</v>
          </cell>
          <cell r="V10228">
            <v>0</v>
          </cell>
          <cell r="W10228">
            <v>-1828.32</v>
          </cell>
        </row>
        <row r="10229">
          <cell r="A10229">
            <v>1314158</v>
          </cell>
          <cell r="B10229">
            <v>202003</v>
          </cell>
          <cell r="C10229">
            <v>1</v>
          </cell>
          <cell r="D10229">
            <v>159</v>
          </cell>
          <cell r="E10229">
            <v>1314158</v>
          </cell>
          <cell r="F10229" t="str">
            <v>Retired</v>
          </cell>
          <cell r="G10229">
            <v>316220</v>
          </cell>
          <cell r="H10229">
            <v>210255</v>
          </cell>
          <cell r="I10229" t="str">
            <v>Retired</v>
          </cell>
          <cell r="J10229">
            <v>4320</v>
          </cell>
          <cell r="K10229">
            <v>4320</v>
          </cell>
          <cell r="L10229" t="str">
            <v>842 Operating Leases</v>
          </cell>
          <cell r="M10229" t="str">
            <v>Southwestern Electric Pwr - Distr</v>
          </cell>
          <cell r="N10229">
            <v>-5458.09</v>
          </cell>
          <cell r="O10229">
            <v>5458.09</v>
          </cell>
          <cell r="P10229">
            <v>5458.09</v>
          </cell>
          <cell r="Q10229">
            <v>1464.4</v>
          </cell>
          <cell r="R10229">
            <v>1173.1500000000001</v>
          </cell>
          <cell r="S10229">
            <v>0</v>
          </cell>
          <cell r="T10229">
            <v>0</v>
          </cell>
          <cell r="U10229">
            <v>5163.58</v>
          </cell>
          <cell r="V10229">
            <v>0</v>
          </cell>
          <cell r="W10229">
            <v>-1169.8900000000001</v>
          </cell>
        </row>
        <row r="10230">
          <cell r="A10230">
            <v>1314164</v>
          </cell>
          <cell r="B10230">
            <v>202003</v>
          </cell>
          <cell r="C10230">
            <v>1</v>
          </cell>
          <cell r="D10230">
            <v>159</v>
          </cell>
          <cell r="E10230">
            <v>1314164</v>
          </cell>
          <cell r="F10230" t="str">
            <v>Retired</v>
          </cell>
          <cell r="G10230">
            <v>316258</v>
          </cell>
          <cell r="H10230">
            <v>210254</v>
          </cell>
          <cell r="I10230" t="str">
            <v>Retired</v>
          </cell>
          <cell r="J10230">
            <v>4320</v>
          </cell>
          <cell r="K10230">
            <v>4320</v>
          </cell>
          <cell r="L10230" t="str">
            <v>842 Operating Leases</v>
          </cell>
          <cell r="M10230" t="str">
            <v>Southwestern Electric Pwr - Distr</v>
          </cell>
          <cell r="N10230">
            <v>-5458.09</v>
          </cell>
          <cell r="O10230">
            <v>5458.09</v>
          </cell>
          <cell r="P10230">
            <v>5458.09</v>
          </cell>
          <cell r="Q10230">
            <v>1464.4</v>
          </cell>
          <cell r="R10230">
            <v>1173.1500000000001</v>
          </cell>
          <cell r="S10230">
            <v>0</v>
          </cell>
          <cell r="T10230">
            <v>0</v>
          </cell>
          <cell r="U10230">
            <v>5163.58</v>
          </cell>
          <cell r="V10230">
            <v>0</v>
          </cell>
          <cell r="W10230">
            <v>-1169.8900000000001</v>
          </cell>
        </row>
        <row r="10231">
          <cell r="A10231">
            <v>1314171</v>
          </cell>
          <cell r="B10231">
            <v>202003</v>
          </cell>
          <cell r="C10231">
            <v>1</v>
          </cell>
          <cell r="D10231">
            <v>159</v>
          </cell>
          <cell r="E10231">
            <v>1314171</v>
          </cell>
          <cell r="F10231" t="str">
            <v>Retired</v>
          </cell>
          <cell r="G10231">
            <v>316221</v>
          </cell>
          <cell r="H10231">
            <v>331381</v>
          </cell>
          <cell r="I10231" t="str">
            <v>Retired</v>
          </cell>
          <cell r="J10231">
            <v>4320</v>
          </cell>
          <cell r="K10231">
            <v>4320</v>
          </cell>
          <cell r="L10231" t="str">
            <v>842 Operating Leases</v>
          </cell>
          <cell r="M10231" t="str">
            <v>Southwestern Electric Pwr - Distr</v>
          </cell>
          <cell r="N10231">
            <v>-7199.35</v>
          </cell>
          <cell r="O10231">
            <v>7199.35</v>
          </cell>
          <cell r="P10231">
            <v>7199.35</v>
          </cell>
          <cell r="Q10231">
            <v>2201.98</v>
          </cell>
          <cell r="R10231">
            <v>1837.53</v>
          </cell>
          <cell r="S10231">
            <v>0</v>
          </cell>
          <cell r="T10231">
            <v>0</v>
          </cell>
          <cell r="U10231">
            <v>6829.8</v>
          </cell>
          <cell r="V10231">
            <v>0</v>
          </cell>
          <cell r="W10231">
            <v>-1832.43</v>
          </cell>
        </row>
        <row r="10232">
          <cell r="A10232">
            <v>1314172</v>
          </cell>
          <cell r="B10232">
            <v>202003</v>
          </cell>
          <cell r="C10232">
            <v>1</v>
          </cell>
          <cell r="D10232">
            <v>159</v>
          </cell>
          <cell r="E10232">
            <v>1314172</v>
          </cell>
          <cell r="F10232" t="str">
            <v>Retired</v>
          </cell>
          <cell r="G10232">
            <v>316292</v>
          </cell>
          <cell r="H10232">
            <v>441587</v>
          </cell>
          <cell r="I10232" t="str">
            <v>Retired</v>
          </cell>
          <cell r="J10232">
            <v>4320</v>
          </cell>
          <cell r="K10232">
            <v>4320</v>
          </cell>
          <cell r="L10232" t="str">
            <v>842 Operating Leases</v>
          </cell>
          <cell r="M10232" t="str">
            <v>Southwestern Electric Pwr - Distr</v>
          </cell>
          <cell r="N10232">
            <v>-9769.7800000000007</v>
          </cell>
          <cell r="O10232">
            <v>9769.7800000000007</v>
          </cell>
          <cell r="P10232">
            <v>9769.7800000000007</v>
          </cell>
          <cell r="Q10232">
            <v>2621.23</v>
          </cell>
          <cell r="R10232">
            <v>2099.89</v>
          </cell>
          <cell r="S10232">
            <v>0</v>
          </cell>
          <cell r="T10232">
            <v>0</v>
          </cell>
          <cell r="U10232">
            <v>9242.61</v>
          </cell>
          <cell r="V10232">
            <v>0</v>
          </cell>
          <cell r="W10232">
            <v>-2094.06</v>
          </cell>
        </row>
        <row r="10233">
          <cell r="A10233">
            <v>1314173</v>
          </cell>
          <cell r="B10233">
            <v>202003</v>
          </cell>
          <cell r="C10233">
            <v>1</v>
          </cell>
          <cell r="D10233">
            <v>159</v>
          </cell>
          <cell r="E10233">
            <v>1314173</v>
          </cell>
          <cell r="F10233" t="str">
            <v>Retired</v>
          </cell>
          <cell r="G10233">
            <v>317295</v>
          </cell>
          <cell r="H10233">
            <v>441588</v>
          </cell>
          <cell r="I10233" t="str">
            <v>Retired</v>
          </cell>
          <cell r="J10233">
            <v>4320</v>
          </cell>
          <cell r="K10233">
            <v>4320</v>
          </cell>
          <cell r="L10233" t="str">
            <v>842 Operating Leases</v>
          </cell>
          <cell r="M10233" t="str">
            <v>Southwestern Electric Pwr - Distr</v>
          </cell>
          <cell r="N10233">
            <v>-11967.9</v>
          </cell>
          <cell r="O10233">
            <v>11967.9</v>
          </cell>
          <cell r="P10233">
            <v>11967.9</v>
          </cell>
          <cell r="Q10233">
            <v>4067.16</v>
          </cell>
          <cell r="R10233">
            <v>3490.98</v>
          </cell>
          <cell r="S10233">
            <v>0</v>
          </cell>
          <cell r="T10233">
            <v>0</v>
          </cell>
          <cell r="U10233">
            <v>11382.02</v>
          </cell>
          <cell r="V10233">
            <v>0</v>
          </cell>
          <cell r="W10233">
            <v>-3481.28</v>
          </cell>
        </row>
        <row r="10234">
          <cell r="A10234">
            <v>1314174</v>
          </cell>
          <cell r="B10234">
            <v>202003</v>
          </cell>
          <cell r="C10234">
            <v>1</v>
          </cell>
          <cell r="D10234">
            <v>159</v>
          </cell>
          <cell r="E10234">
            <v>1314174</v>
          </cell>
          <cell r="F10234" t="str">
            <v>Retired</v>
          </cell>
          <cell r="G10234">
            <v>316364</v>
          </cell>
          <cell r="H10234">
            <v>441586</v>
          </cell>
          <cell r="I10234" t="str">
            <v>Retired</v>
          </cell>
          <cell r="J10234">
            <v>4320</v>
          </cell>
          <cell r="K10234">
            <v>4320</v>
          </cell>
          <cell r="L10234" t="str">
            <v>842 Operating Leases</v>
          </cell>
          <cell r="M10234" t="str">
            <v>Southwestern Electric Pwr - Distr</v>
          </cell>
          <cell r="N10234">
            <v>-10268.459999999999</v>
          </cell>
          <cell r="O10234">
            <v>10268.459999999999</v>
          </cell>
          <cell r="P10234">
            <v>10268.459999999999</v>
          </cell>
          <cell r="Q10234">
            <v>3140.69</v>
          </cell>
          <cell r="R10234">
            <v>2620.87</v>
          </cell>
          <cell r="S10234">
            <v>0</v>
          </cell>
          <cell r="T10234">
            <v>0</v>
          </cell>
          <cell r="U10234">
            <v>9741.3700000000008</v>
          </cell>
          <cell r="V10234">
            <v>0</v>
          </cell>
          <cell r="W10234">
            <v>-2613.6</v>
          </cell>
        </row>
        <row r="10235">
          <cell r="A10235">
            <v>1315238</v>
          </cell>
          <cell r="B10235">
            <v>202003</v>
          </cell>
          <cell r="C10235">
            <v>1</v>
          </cell>
          <cell r="D10235">
            <v>159</v>
          </cell>
          <cell r="E10235">
            <v>1315238</v>
          </cell>
          <cell r="F10235" t="str">
            <v>Retired</v>
          </cell>
          <cell r="G10235">
            <v>315526</v>
          </cell>
          <cell r="H10235">
            <v>315526</v>
          </cell>
          <cell r="I10235" t="str">
            <v>Retired</v>
          </cell>
          <cell r="J10235">
            <v>4228</v>
          </cell>
          <cell r="K10235">
            <v>4228</v>
          </cell>
          <cell r="L10235" t="str">
            <v>Capital Leases</v>
          </cell>
          <cell r="M10235" t="str">
            <v>Southwestern Electric Pwr - Distr</v>
          </cell>
          <cell r="N10235">
            <v>-14454.67</v>
          </cell>
          <cell r="O10235">
            <v>14454.67</v>
          </cell>
          <cell r="P10235">
            <v>14454.67</v>
          </cell>
          <cell r="Q10235">
            <v>787.69</v>
          </cell>
          <cell r="R10235">
            <v>525.92999999999995</v>
          </cell>
          <cell r="S10235">
            <v>0</v>
          </cell>
          <cell r="T10235">
            <v>0</v>
          </cell>
          <cell r="U10235">
            <v>14191.3</v>
          </cell>
          <cell r="V10235">
            <v>0</v>
          </cell>
          <cell r="W10235">
            <v>-524.32000000000005</v>
          </cell>
        </row>
        <row r="10236">
          <cell r="A10236">
            <v>1316159</v>
          </cell>
          <cell r="B10236">
            <v>202003</v>
          </cell>
          <cell r="C10236">
            <v>1</v>
          </cell>
          <cell r="D10236">
            <v>159</v>
          </cell>
          <cell r="E10236">
            <v>1316159</v>
          </cell>
          <cell r="F10236" t="str">
            <v>Retired</v>
          </cell>
          <cell r="G10236">
            <v>318089</v>
          </cell>
          <cell r="H10236">
            <v>341714</v>
          </cell>
          <cell r="I10236" t="str">
            <v>Retired</v>
          </cell>
          <cell r="J10236">
            <v>4320</v>
          </cell>
          <cell r="K10236">
            <v>4320</v>
          </cell>
          <cell r="L10236" t="str">
            <v>842 Operating Leases</v>
          </cell>
          <cell r="M10236" t="str">
            <v>Southwestern Electric Pwr - Distr</v>
          </cell>
          <cell r="N10236">
            <v>-10573.35</v>
          </cell>
          <cell r="O10236">
            <v>10573.35</v>
          </cell>
          <cell r="P10236">
            <v>10573.35</v>
          </cell>
          <cell r="Q10236">
            <v>3919.86</v>
          </cell>
          <cell r="R10236">
            <v>3434.63</v>
          </cell>
          <cell r="S10236">
            <v>0</v>
          </cell>
          <cell r="T10236">
            <v>0</v>
          </cell>
          <cell r="U10236">
            <v>10078.59</v>
          </cell>
          <cell r="V10236">
            <v>0</v>
          </cell>
          <cell r="W10236">
            <v>-3425.1</v>
          </cell>
        </row>
        <row r="10237">
          <cell r="A10237">
            <v>1316901</v>
          </cell>
          <cell r="B10237">
            <v>202003</v>
          </cell>
          <cell r="C10237">
            <v>1</v>
          </cell>
          <cell r="D10237">
            <v>159</v>
          </cell>
          <cell r="E10237" t="str">
            <v>p2021785</v>
          </cell>
          <cell r="F10237" t="str">
            <v>Retired</v>
          </cell>
          <cell r="G10237">
            <v>316504</v>
          </cell>
          <cell r="H10237" t="str">
            <v>p2021785</v>
          </cell>
          <cell r="I10237" t="str">
            <v>Retired</v>
          </cell>
          <cell r="J10237">
            <v>4774</v>
          </cell>
          <cell r="K10237">
            <v>4774</v>
          </cell>
          <cell r="L10237" t="str">
            <v>Capital Leases</v>
          </cell>
          <cell r="M10237" t="str">
            <v>Southwestern Electric Pwr - Distr</v>
          </cell>
          <cell r="N10237">
            <v>-974.41</v>
          </cell>
          <cell r="O10237">
            <v>974.41</v>
          </cell>
          <cell r="P10237">
            <v>974.41</v>
          </cell>
          <cell r="Q10237">
            <v>35.14</v>
          </cell>
          <cell r="R10237">
            <v>17.45</v>
          </cell>
          <cell r="S10237">
            <v>0</v>
          </cell>
          <cell r="T10237">
            <v>0</v>
          </cell>
          <cell r="U10237">
            <v>956.96</v>
          </cell>
          <cell r="V10237">
            <v>0</v>
          </cell>
          <cell r="W10237">
            <v>-17.690000000000001</v>
          </cell>
        </row>
        <row r="10238">
          <cell r="A10238">
            <v>1317721</v>
          </cell>
          <cell r="B10238">
            <v>202003</v>
          </cell>
          <cell r="C10238">
            <v>1</v>
          </cell>
          <cell r="D10238">
            <v>159</v>
          </cell>
          <cell r="E10238">
            <v>1317721</v>
          </cell>
          <cell r="F10238" t="str">
            <v>Retired</v>
          </cell>
          <cell r="G10238">
            <v>317360</v>
          </cell>
          <cell r="H10238">
            <v>317360</v>
          </cell>
          <cell r="I10238" t="str">
            <v>Retired</v>
          </cell>
          <cell r="J10238">
            <v>4228</v>
          </cell>
          <cell r="K10238">
            <v>4228</v>
          </cell>
          <cell r="L10238" t="str">
            <v>Capital Leases</v>
          </cell>
          <cell r="M10238" t="str">
            <v>Southwestern Electric Pwr - Distr</v>
          </cell>
          <cell r="N10238">
            <v>-11648.57</v>
          </cell>
          <cell r="O10238">
            <v>11648.57</v>
          </cell>
          <cell r="P10238">
            <v>11648.57</v>
          </cell>
          <cell r="Q10238">
            <v>1056.4000000000001</v>
          </cell>
          <cell r="R10238">
            <v>846.44</v>
          </cell>
          <cell r="S10238">
            <v>0</v>
          </cell>
          <cell r="T10238">
            <v>0</v>
          </cell>
          <cell r="U10238">
            <v>11435.97</v>
          </cell>
          <cell r="V10238">
            <v>0</v>
          </cell>
          <cell r="W10238">
            <v>-843.8</v>
          </cell>
        </row>
        <row r="10239">
          <cell r="A10239">
            <v>1317766</v>
          </cell>
          <cell r="B10239">
            <v>202003</v>
          </cell>
          <cell r="C10239">
            <v>1</v>
          </cell>
          <cell r="D10239">
            <v>159</v>
          </cell>
          <cell r="E10239">
            <v>1317766</v>
          </cell>
          <cell r="F10239" t="str">
            <v>Retired</v>
          </cell>
          <cell r="G10239">
            <v>317358</v>
          </cell>
          <cell r="H10239">
            <v>317358</v>
          </cell>
          <cell r="I10239" t="str">
            <v>Retired</v>
          </cell>
          <cell r="J10239">
            <v>4228</v>
          </cell>
          <cell r="K10239">
            <v>4228</v>
          </cell>
          <cell r="L10239" t="str">
            <v>Capital Leases</v>
          </cell>
          <cell r="M10239" t="str">
            <v>Southwestern Electric Pwr - Distr</v>
          </cell>
          <cell r="N10239">
            <v>-7739.35</v>
          </cell>
          <cell r="O10239">
            <v>7739.35</v>
          </cell>
          <cell r="P10239">
            <v>7739.35</v>
          </cell>
          <cell r="Q10239">
            <v>701.81</v>
          </cell>
          <cell r="R10239">
            <v>562.32000000000005</v>
          </cell>
          <cell r="S10239">
            <v>0</v>
          </cell>
          <cell r="T10239">
            <v>0</v>
          </cell>
          <cell r="U10239">
            <v>7598.14</v>
          </cell>
          <cell r="V10239">
            <v>0</v>
          </cell>
          <cell r="W10239">
            <v>-560.6</v>
          </cell>
        </row>
        <row r="10240">
          <cell r="A10240">
            <v>1317785</v>
          </cell>
          <cell r="B10240">
            <v>202003</v>
          </cell>
          <cell r="C10240">
            <v>1</v>
          </cell>
          <cell r="D10240">
            <v>159</v>
          </cell>
          <cell r="E10240">
            <v>1317785</v>
          </cell>
          <cell r="F10240" t="str">
            <v>Retired</v>
          </cell>
          <cell r="G10240">
            <v>317366</v>
          </cell>
          <cell r="H10240">
            <v>317366</v>
          </cell>
          <cell r="I10240" t="str">
            <v>Retired</v>
          </cell>
          <cell r="J10240">
            <v>4228</v>
          </cell>
          <cell r="K10240">
            <v>4228</v>
          </cell>
          <cell r="L10240" t="str">
            <v>Capital Leases</v>
          </cell>
          <cell r="M10240" t="str">
            <v>Southwestern Electric Pwr - Distr</v>
          </cell>
          <cell r="N10240">
            <v>-8223.19</v>
          </cell>
          <cell r="O10240">
            <v>8223.19</v>
          </cell>
          <cell r="P10240">
            <v>8223.19</v>
          </cell>
          <cell r="Q10240">
            <v>745.74</v>
          </cell>
          <cell r="R10240">
            <v>597.53</v>
          </cell>
          <cell r="S10240">
            <v>0</v>
          </cell>
          <cell r="T10240">
            <v>0</v>
          </cell>
          <cell r="U10240">
            <v>8073.09</v>
          </cell>
          <cell r="V10240">
            <v>0</v>
          </cell>
          <cell r="W10240">
            <v>-595.64</v>
          </cell>
        </row>
        <row r="10241">
          <cell r="A10241">
            <v>1317923</v>
          </cell>
          <cell r="B10241">
            <v>202003</v>
          </cell>
          <cell r="C10241">
            <v>1</v>
          </cell>
          <cell r="D10241">
            <v>159</v>
          </cell>
          <cell r="E10241">
            <v>1317923</v>
          </cell>
          <cell r="F10241" t="str">
            <v>Retired</v>
          </cell>
          <cell r="G10241">
            <v>317603</v>
          </cell>
          <cell r="H10241">
            <v>317603</v>
          </cell>
          <cell r="I10241" t="str">
            <v>Retired</v>
          </cell>
          <cell r="J10241">
            <v>4228</v>
          </cell>
          <cell r="K10241">
            <v>4228</v>
          </cell>
          <cell r="L10241" t="str">
            <v>Capital Leases</v>
          </cell>
          <cell r="M10241" t="str">
            <v>Southwestern Electric Pwr - Distr</v>
          </cell>
          <cell r="N10241">
            <v>-5798.87</v>
          </cell>
          <cell r="O10241">
            <v>5798.87</v>
          </cell>
          <cell r="P10241">
            <v>5798.87</v>
          </cell>
          <cell r="Q10241">
            <v>525.87</v>
          </cell>
          <cell r="R10241">
            <v>421.35</v>
          </cell>
          <cell r="S10241">
            <v>0</v>
          </cell>
          <cell r="T10241">
            <v>0</v>
          </cell>
          <cell r="U10241">
            <v>5693.06</v>
          </cell>
          <cell r="V10241">
            <v>0</v>
          </cell>
          <cell r="W10241">
            <v>-420.06</v>
          </cell>
        </row>
        <row r="10242">
          <cell r="A10242">
            <v>1318191</v>
          </cell>
          <cell r="B10242">
            <v>202003</v>
          </cell>
          <cell r="C10242">
            <v>1</v>
          </cell>
          <cell r="D10242">
            <v>159</v>
          </cell>
          <cell r="E10242">
            <v>1318191</v>
          </cell>
          <cell r="F10242" t="str">
            <v>Retired</v>
          </cell>
          <cell r="G10242">
            <v>318213</v>
          </cell>
          <cell r="H10242">
            <v>318213</v>
          </cell>
          <cell r="I10242" t="str">
            <v>Retired</v>
          </cell>
          <cell r="J10242">
            <v>4228</v>
          </cell>
          <cell r="K10242">
            <v>4228</v>
          </cell>
          <cell r="L10242" t="str">
            <v>Capital Leases</v>
          </cell>
          <cell r="M10242" t="str">
            <v>Southwestern Electric Pwr - Distr</v>
          </cell>
          <cell r="N10242">
            <v>-10697.48</v>
          </cell>
          <cell r="O10242">
            <v>10697.48</v>
          </cell>
          <cell r="P10242">
            <v>10697.48</v>
          </cell>
          <cell r="Q10242">
            <v>1346.15</v>
          </cell>
          <cell r="R10242">
            <v>1155.51</v>
          </cell>
          <cell r="S10242">
            <v>0</v>
          </cell>
          <cell r="T10242">
            <v>0</v>
          </cell>
          <cell r="U10242">
            <v>10503.49</v>
          </cell>
          <cell r="V10242">
            <v>0</v>
          </cell>
          <cell r="W10242">
            <v>-1152.1600000000001</v>
          </cell>
        </row>
        <row r="10243">
          <cell r="A10243">
            <v>1318506</v>
          </cell>
          <cell r="B10243">
            <v>202003</v>
          </cell>
          <cell r="C10243">
            <v>1</v>
          </cell>
          <cell r="D10243">
            <v>159</v>
          </cell>
          <cell r="E10243">
            <v>1318506</v>
          </cell>
          <cell r="F10243" t="str">
            <v>Retired</v>
          </cell>
          <cell r="G10243">
            <v>318514</v>
          </cell>
          <cell r="H10243">
            <v>318514</v>
          </cell>
          <cell r="I10243" t="str">
            <v>Retired</v>
          </cell>
          <cell r="J10243">
            <v>4228</v>
          </cell>
          <cell r="K10243">
            <v>4228</v>
          </cell>
          <cell r="L10243" t="str">
            <v>Capital Leases</v>
          </cell>
          <cell r="M10243" t="str">
            <v>Southwestern Electric Pwr - Distr</v>
          </cell>
          <cell r="N10243">
            <v>-23539.49</v>
          </cell>
          <cell r="O10243">
            <v>23539.49</v>
          </cell>
          <cell r="P10243">
            <v>23539.49</v>
          </cell>
          <cell r="Q10243">
            <v>2962.16</v>
          </cell>
          <cell r="R10243">
            <v>2542.67</v>
          </cell>
          <cell r="S10243">
            <v>0</v>
          </cell>
          <cell r="T10243">
            <v>0</v>
          </cell>
          <cell r="U10243">
            <v>23112.63</v>
          </cell>
          <cell r="V10243">
            <v>0</v>
          </cell>
          <cell r="W10243">
            <v>-2535.3000000000002</v>
          </cell>
        </row>
        <row r="10244">
          <cell r="A10244">
            <v>1318507</v>
          </cell>
          <cell r="B10244">
            <v>202003</v>
          </cell>
          <cell r="C10244">
            <v>1</v>
          </cell>
          <cell r="D10244">
            <v>159</v>
          </cell>
          <cell r="E10244">
            <v>1318507</v>
          </cell>
          <cell r="F10244" t="str">
            <v>Retired</v>
          </cell>
          <cell r="G10244">
            <v>318516</v>
          </cell>
          <cell r="H10244">
            <v>318516</v>
          </cell>
          <cell r="I10244" t="str">
            <v>Retired</v>
          </cell>
          <cell r="J10244">
            <v>4228</v>
          </cell>
          <cell r="K10244">
            <v>4228</v>
          </cell>
          <cell r="L10244" t="str">
            <v>Capital Leases</v>
          </cell>
          <cell r="M10244" t="str">
            <v>Southwestern Electric Pwr - Distr</v>
          </cell>
          <cell r="N10244">
            <v>-7981.14</v>
          </cell>
          <cell r="O10244">
            <v>7981.14</v>
          </cell>
          <cell r="P10244">
            <v>7981.14</v>
          </cell>
          <cell r="Q10244">
            <v>1004.34</v>
          </cell>
          <cell r="R10244">
            <v>862.11</v>
          </cell>
          <cell r="S10244">
            <v>0</v>
          </cell>
          <cell r="T10244">
            <v>0</v>
          </cell>
          <cell r="U10244">
            <v>7836.41</v>
          </cell>
          <cell r="V10244">
            <v>0</v>
          </cell>
          <cell r="W10244">
            <v>-859.61</v>
          </cell>
        </row>
        <row r="10245">
          <cell r="A10245">
            <v>1318641</v>
          </cell>
          <cell r="B10245">
            <v>202003</v>
          </cell>
          <cell r="C10245">
            <v>1</v>
          </cell>
          <cell r="D10245">
            <v>159</v>
          </cell>
          <cell r="E10245" t="str">
            <v>p2022137</v>
          </cell>
          <cell r="F10245" t="str">
            <v>Retired</v>
          </cell>
          <cell r="G10245">
            <v>318605</v>
          </cell>
          <cell r="H10245" t="str">
            <v>p2022137</v>
          </cell>
          <cell r="I10245" t="str">
            <v>Retired</v>
          </cell>
          <cell r="J10245">
            <v>4228</v>
          </cell>
          <cell r="K10245">
            <v>4228</v>
          </cell>
          <cell r="L10245" t="str">
            <v>Capital Leases</v>
          </cell>
          <cell r="M10245" t="str">
            <v>Southwestern Electric Pwr - Distr</v>
          </cell>
          <cell r="N10245">
            <v>-952.8</v>
          </cell>
          <cell r="O10245">
            <v>952.8</v>
          </cell>
          <cell r="P10245">
            <v>952.8</v>
          </cell>
          <cell r="Q10245">
            <v>86.42</v>
          </cell>
          <cell r="R10245">
            <v>69.25</v>
          </cell>
          <cell r="S10245">
            <v>0</v>
          </cell>
          <cell r="T10245">
            <v>0</v>
          </cell>
          <cell r="U10245">
            <v>935.38</v>
          </cell>
          <cell r="V10245">
            <v>0</v>
          </cell>
          <cell r="W10245">
            <v>-69</v>
          </cell>
        </row>
        <row r="10246">
          <cell r="A10246">
            <v>1318664</v>
          </cell>
          <cell r="B10246">
            <v>202003</v>
          </cell>
          <cell r="C10246">
            <v>1</v>
          </cell>
          <cell r="D10246">
            <v>159</v>
          </cell>
          <cell r="E10246" t="str">
            <v>p2021771</v>
          </cell>
          <cell r="F10246" t="str">
            <v>Retired</v>
          </cell>
          <cell r="G10246">
            <v>318624</v>
          </cell>
          <cell r="H10246" t="str">
            <v>p2021771</v>
          </cell>
          <cell r="I10246" t="str">
            <v>Retired</v>
          </cell>
          <cell r="J10246">
            <v>4228</v>
          </cell>
          <cell r="K10246">
            <v>4228</v>
          </cell>
          <cell r="L10246" t="str">
            <v>Capital Leases</v>
          </cell>
          <cell r="M10246" t="str">
            <v>Southwestern Electric Pwr - Distr</v>
          </cell>
          <cell r="N10246">
            <v>-970.77</v>
          </cell>
          <cell r="O10246">
            <v>970.77</v>
          </cell>
          <cell r="P10246">
            <v>970.77</v>
          </cell>
          <cell r="Q10246">
            <v>88.05</v>
          </cell>
          <cell r="R10246">
            <v>70.56</v>
          </cell>
          <cell r="S10246">
            <v>0</v>
          </cell>
          <cell r="T10246">
            <v>0</v>
          </cell>
          <cell r="U10246">
            <v>953.02</v>
          </cell>
          <cell r="V10246">
            <v>0</v>
          </cell>
          <cell r="W10246">
            <v>-70.3</v>
          </cell>
        </row>
        <row r="10247">
          <cell r="A10247">
            <v>1318685</v>
          </cell>
          <cell r="B10247">
            <v>202003</v>
          </cell>
          <cell r="C10247">
            <v>1</v>
          </cell>
          <cell r="D10247">
            <v>159</v>
          </cell>
          <cell r="E10247" t="str">
            <v>p2022229</v>
          </cell>
          <cell r="F10247" t="str">
            <v>Retired</v>
          </cell>
          <cell r="G10247">
            <v>318645</v>
          </cell>
          <cell r="H10247" t="str">
            <v>p2022229</v>
          </cell>
          <cell r="I10247" t="str">
            <v>Retired</v>
          </cell>
          <cell r="J10247">
            <v>4228</v>
          </cell>
          <cell r="K10247">
            <v>4228</v>
          </cell>
          <cell r="L10247" t="str">
            <v>Capital Leases</v>
          </cell>
          <cell r="M10247" t="str">
            <v>Southwestern Electric Pwr - Distr</v>
          </cell>
          <cell r="N10247">
            <v>-952.12</v>
          </cell>
          <cell r="O10247">
            <v>952.12</v>
          </cell>
          <cell r="P10247">
            <v>952.12</v>
          </cell>
          <cell r="Q10247">
            <v>86.33</v>
          </cell>
          <cell r="R10247">
            <v>69.17</v>
          </cell>
          <cell r="S10247">
            <v>0</v>
          </cell>
          <cell r="T10247">
            <v>0</v>
          </cell>
          <cell r="U10247">
            <v>934.75</v>
          </cell>
          <cell r="V10247">
            <v>0</v>
          </cell>
          <cell r="W10247">
            <v>-68.959999999999994</v>
          </cell>
        </row>
        <row r="10248">
          <cell r="A10248">
            <v>1318728</v>
          </cell>
          <cell r="B10248">
            <v>202003</v>
          </cell>
          <cell r="C10248">
            <v>1</v>
          </cell>
          <cell r="D10248">
            <v>159</v>
          </cell>
          <cell r="E10248">
            <v>1318728</v>
          </cell>
          <cell r="F10248" t="str">
            <v>Retired</v>
          </cell>
          <cell r="G10248">
            <v>318710</v>
          </cell>
          <cell r="H10248">
            <v>318710</v>
          </cell>
          <cell r="I10248" t="str">
            <v>Retired</v>
          </cell>
          <cell r="J10248">
            <v>4228</v>
          </cell>
          <cell r="K10248">
            <v>4228</v>
          </cell>
          <cell r="L10248" t="str">
            <v>Capital Leases</v>
          </cell>
          <cell r="M10248" t="str">
            <v>Southwestern Electric Pwr - Distr</v>
          </cell>
          <cell r="N10248">
            <v>-1228.71</v>
          </cell>
          <cell r="O10248">
            <v>1228.71</v>
          </cell>
          <cell r="P10248">
            <v>1228.71</v>
          </cell>
          <cell r="Q10248">
            <v>154.63999999999999</v>
          </cell>
          <cell r="R10248">
            <v>132.74</v>
          </cell>
          <cell r="S10248">
            <v>0</v>
          </cell>
          <cell r="T10248">
            <v>0</v>
          </cell>
          <cell r="U10248">
            <v>1206.42</v>
          </cell>
          <cell r="V10248">
            <v>0</v>
          </cell>
          <cell r="W10248">
            <v>-132.35</v>
          </cell>
        </row>
        <row r="10249">
          <cell r="A10249">
            <v>1318732</v>
          </cell>
          <cell r="B10249">
            <v>202003</v>
          </cell>
          <cell r="C10249">
            <v>1</v>
          </cell>
          <cell r="D10249">
            <v>159</v>
          </cell>
          <cell r="E10249">
            <v>1318732</v>
          </cell>
          <cell r="F10249" t="str">
            <v>Retired</v>
          </cell>
          <cell r="G10249">
            <v>318709</v>
          </cell>
          <cell r="H10249">
            <v>318709</v>
          </cell>
          <cell r="I10249" t="str">
            <v>Retired</v>
          </cell>
          <cell r="J10249">
            <v>4228</v>
          </cell>
          <cell r="K10249">
            <v>4228</v>
          </cell>
          <cell r="L10249" t="str">
            <v>Capital Leases</v>
          </cell>
          <cell r="M10249" t="str">
            <v>Southwestern Electric Pwr - Distr</v>
          </cell>
          <cell r="N10249">
            <v>-3257.4</v>
          </cell>
          <cell r="O10249">
            <v>3257.4</v>
          </cell>
          <cell r="P10249">
            <v>3257.4</v>
          </cell>
          <cell r="Q10249">
            <v>409.9</v>
          </cell>
          <cell r="R10249">
            <v>351.85</v>
          </cell>
          <cell r="S10249">
            <v>0</v>
          </cell>
          <cell r="T10249">
            <v>0</v>
          </cell>
          <cell r="U10249">
            <v>3198.33</v>
          </cell>
          <cell r="V10249">
            <v>0</v>
          </cell>
          <cell r="W10249">
            <v>-350.83</v>
          </cell>
        </row>
        <row r="10250">
          <cell r="A10250">
            <v>1318773</v>
          </cell>
          <cell r="B10250">
            <v>202003</v>
          </cell>
          <cell r="C10250">
            <v>1</v>
          </cell>
          <cell r="D10250">
            <v>159</v>
          </cell>
          <cell r="E10250">
            <v>1318773</v>
          </cell>
          <cell r="F10250" t="str">
            <v>Retired</v>
          </cell>
          <cell r="G10250">
            <v>318814</v>
          </cell>
          <cell r="H10250">
            <v>318814</v>
          </cell>
          <cell r="I10250" t="str">
            <v>Retired</v>
          </cell>
          <cell r="J10250">
            <v>4228</v>
          </cell>
          <cell r="K10250">
            <v>4228</v>
          </cell>
          <cell r="L10250" t="str">
            <v>Capital Leases</v>
          </cell>
          <cell r="M10250" t="str">
            <v>Southwestern Electric Pwr - Distr</v>
          </cell>
          <cell r="N10250">
            <v>-1449.01</v>
          </cell>
          <cell r="O10250">
            <v>1449.01</v>
          </cell>
          <cell r="P10250">
            <v>1449.01</v>
          </cell>
          <cell r="Q10250">
            <v>182.33</v>
          </cell>
          <cell r="R10250">
            <v>156.51</v>
          </cell>
          <cell r="S10250">
            <v>0</v>
          </cell>
          <cell r="T10250">
            <v>0</v>
          </cell>
          <cell r="U10250">
            <v>1422.74</v>
          </cell>
          <cell r="V10250">
            <v>0</v>
          </cell>
          <cell r="W10250">
            <v>-156.06</v>
          </cell>
        </row>
        <row r="10251">
          <cell r="A10251">
            <v>1318875</v>
          </cell>
          <cell r="B10251">
            <v>202003</v>
          </cell>
          <cell r="C10251">
            <v>1</v>
          </cell>
          <cell r="D10251">
            <v>159</v>
          </cell>
          <cell r="E10251">
            <v>1318875</v>
          </cell>
          <cell r="F10251" t="str">
            <v>Retired</v>
          </cell>
          <cell r="G10251">
            <v>318873</v>
          </cell>
          <cell r="H10251">
            <v>318873</v>
          </cell>
          <cell r="I10251" t="str">
            <v>Retired</v>
          </cell>
          <cell r="J10251">
            <v>4228</v>
          </cell>
          <cell r="K10251">
            <v>4228</v>
          </cell>
          <cell r="L10251" t="str">
            <v>Capital Leases</v>
          </cell>
          <cell r="M10251" t="str">
            <v>Southwestern Electric Pwr - Distr</v>
          </cell>
          <cell r="N10251">
            <v>-14194.04</v>
          </cell>
          <cell r="O10251">
            <v>14194.04</v>
          </cell>
          <cell r="P10251">
            <v>14194.04</v>
          </cell>
          <cell r="Q10251">
            <v>1786.15</v>
          </cell>
          <cell r="R10251">
            <v>1533.2</v>
          </cell>
          <cell r="S10251">
            <v>0</v>
          </cell>
          <cell r="T10251">
            <v>0</v>
          </cell>
          <cell r="U10251">
            <v>13936.65</v>
          </cell>
          <cell r="V10251">
            <v>0</v>
          </cell>
          <cell r="W10251">
            <v>-1528.76</v>
          </cell>
        </row>
        <row r="10252">
          <cell r="A10252">
            <v>1319088</v>
          </cell>
          <cell r="B10252">
            <v>202003</v>
          </cell>
          <cell r="C10252">
            <v>1</v>
          </cell>
          <cell r="D10252">
            <v>159</v>
          </cell>
          <cell r="E10252">
            <v>1319088</v>
          </cell>
          <cell r="F10252" t="str">
            <v>Retired</v>
          </cell>
          <cell r="G10252">
            <v>319281</v>
          </cell>
          <cell r="H10252">
            <v>319281</v>
          </cell>
          <cell r="I10252" t="str">
            <v>Retired</v>
          </cell>
          <cell r="J10252">
            <v>4228</v>
          </cell>
          <cell r="K10252">
            <v>4228</v>
          </cell>
          <cell r="L10252" t="str">
            <v>Capital Leases</v>
          </cell>
          <cell r="M10252" t="str">
            <v>Southwestern Electric Pwr - Distr</v>
          </cell>
          <cell r="N10252">
            <v>-11219.5</v>
          </cell>
          <cell r="O10252">
            <v>11219.5</v>
          </cell>
          <cell r="P10252">
            <v>11219.5</v>
          </cell>
          <cell r="Q10252">
            <v>1813.28</v>
          </cell>
          <cell r="R10252">
            <v>1614.19</v>
          </cell>
          <cell r="S10252">
            <v>0</v>
          </cell>
          <cell r="T10252">
            <v>0</v>
          </cell>
          <cell r="U10252">
            <v>11015.62</v>
          </cell>
          <cell r="V10252">
            <v>0</v>
          </cell>
          <cell r="W10252">
            <v>-1609.4</v>
          </cell>
        </row>
        <row r="10253">
          <cell r="A10253">
            <v>1319284</v>
          </cell>
          <cell r="B10253">
            <v>202003</v>
          </cell>
          <cell r="C10253">
            <v>1</v>
          </cell>
          <cell r="D10253">
            <v>159</v>
          </cell>
          <cell r="E10253">
            <v>1319284</v>
          </cell>
          <cell r="F10253" t="str">
            <v>Retired</v>
          </cell>
          <cell r="G10253">
            <v>319279</v>
          </cell>
          <cell r="H10253">
            <v>319279</v>
          </cell>
          <cell r="I10253" t="str">
            <v>Retired</v>
          </cell>
          <cell r="J10253">
            <v>4228</v>
          </cell>
          <cell r="K10253">
            <v>4228</v>
          </cell>
          <cell r="L10253" t="str">
            <v>Capital Leases</v>
          </cell>
          <cell r="M10253" t="str">
            <v>Southwestern Electric Pwr - Distr</v>
          </cell>
          <cell r="N10253">
            <v>-2746.49</v>
          </cell>
          <cell r="O10253">
            <v>2746.49</v>
          </cell>
          <cell r="P10253">
            <v>2746.49</v>
          </cell>
          <cell r="Q10253">
            <v>443.9</v>
          </cell>
          <cell r="R10253">
            <v>395.16</v>
          </cell>
          <cell r="S10253">
            <v>0</v>
          </cell>
          <cell r="T10253">
            <v>0</v>
          </cell>
          <cell r="U10253">
            <v>2696.58</v>
          </cell>
          <cell r="V10253">
            <v>0</v>
          </cell>
          <cell r="W10253">
            <v>-393.99</v>
          </cell>
        </row>
        <row r="10254">
          <cell r="A10254">
            <v>1319289</v>
          </cell>
          <cell r="B10254">
            <v>202003</v>
          </cell>
          <cell r="C10254">
            <v>1</v>
          </cell>
          <cell r="D10254">
            <v>159</v>
          </cell>
          <cell r="E10254">
            <v>1319289</v>
          </cell>
          <cell r="F10254" t="str">
            <v>Retired</v>
          </cell>
          <cell r="G10254">
            <v>321581</v>
          </cell>
          <cell r="H10254">
            <v>321581</v>
          </cell>
          <cell r="I10254" t="str">
            <v>Retired</v>
          </cell>
          <cell r="J10254">
            <v>4228</v>
          </cell>
          <cell r="K10254">
            <v>4228</v>
          </cell>
          <cell r="L10254" t="str">
            <v>Capital Leases</v>
          </cell>
          <cell r="M10254" t="str">
            <v>Southwestern Electric Pwr - Distr</v>
          </cell>
          <cell r="N10254">
            <v>-3810.42</v>
          </cell>
          <cell r="O10254">
            <v>3810.42</v>
          </cell>
          <cell r="P10254">
            <v>3810.42</v>
          </cell>
          <cell r="Q10254">
            <v>615.83000000000004</v>
          </cell>
          <cell r="R10254">
            <v>548.22</v>
          </cell>
          <cell r="S10254">
            <v>0</v>
          </cell>
          <cell r="T10254">
            <v>0</v>
          </cell>
          <cell r="U10254">
            <v>3741.18</v>
          </cell>
          <cell r="V10254">
            <v>0</v>
          </cell>
          <cell r="W10254">
            <v>-546.59</v>
          </cell>
        </row>
        <row r="10255">
          <cell r="A10255">
            <v>1319290</v>
          </cell>
          <cell r="B10255">
            <v>202003</v>
          </cell>
          <cell r="C10255">
            <v>1</v>
          </cell>
          <cell r="D10255">
            <v>159</v>
          </cell>
          <cell r="E10255">
            <v>1319290</v>
          </cell>
          <cell r="F10255" t="str">
            <v>Retired</v>
          </cell>
          <cell r="G10255">
            <v>321582</v>
          </cell>
          <cell r="H10255">
            <v>321582</v>
          </cell>
          <cell r="I10255" t="str">
            <v>Retired</v>
          </cell>
          <cell r="J10255">
            <v>4228</v>
          </cell>
          <cell r="K10255">
            <v>4228</v>
          </cell>
          <cell r="L10255" t="str">
            <v>Capital Leases</v>
          </cell>
          <cell r="M10255" t="str">
            <v>Southwestern Electric Pwr - Distr</v>
          </cell>
          <cell r="N10255">
            <v>-3810.64</v>
          </cell>
          <cell r="O10255">
            <v>3810.64</v>
          </cell>
          <cell r="P10255">
            <v>3810.64</v>
          </cell>
          <cell r="Q10255">
            <v>615.84</v>
          </cell>
          <cell r="R10255">
            <v>548.23</v>
          </cell>
          <cell r="S10255">
            <v>0</v>
          </cell>
          <cell r="T10255">
            <v>0</v>
          </cell>
          <cell r="U10255">
            <v>3741.4</v>
          </cell>
          <cell r="V10255">
            <v>0</v>
          </cell>
          <cell r="W10255">
            <v>-546.6</v>
          </cell>
        </row>
        <row r="10256">
          <cell r="A10256">
            <v>1319322</v>
          </cell>
          <cell r="B10256">
            <v>202003</v>
          </cell>
          <cell r="C10256">
            <v>1</v>
          </cell>
          <cell r="D10256">
            <v>159</v>
          </cell>
          <cell r="E10256">
            <v>1319322</v>
          </cell>
          <cell r="F10256" t="str">
            <v>Retired</v>
          </cell>
          <cell r="G10256">
            <v>321580</v>
          </cell>
          <cell r="H10256">
            <v>321580</v>
          </cell>
          <cell r="I10256" t="str">
            <v>Retired</v>
          </cell>
          <cell r="J10256">
            <v>4228</v>
          </cell>
          <cell r="K10256">
            <v>4228</v>
          </cell>
          <cell r="L10256" t="str">
            <v>Capital Leases</v>
          </cell>
          <cell r="M10256" t="str">
            <v>Southwestern Electric Pwr - Distr</v>
          </cell>
          <cell r="N10256">
            <v>-1617.56</v>
          </cell>
          <cell r="O10256">
            <v>1617.56</v>
          </cell>
          <cell r="P10256">
            <v>1617.56</v>
          </cell>
          <cell r="Q10256">
            <v>261.41000000000003</v>
          </cell>
          <cell r="R10256">
            <v>232.71</v>
          </cell>
          <cell r="S10256">
            <v>0</v>
          </cell>
          <cell r="T10256">
            <v>0</v>
          </cell>
          <cell r="U10256">
            <v>1588.17</v>
          </cell>
          <cell r="V10256">
            <v>0</v>
          </cell>
          <cell r="W10256">
            <v>-232.02</v>
          </cell>
        </row>
        <row r="10257">
          <cell r="A10257">
            <v>1321585</v>
          </cell>
          <cell r="B10257">
            <v>202003</v>
          </cell>
          <cell r="C10257">
            <v>1</v>
          </cell>
          <cell r="D10257">
            <v>159</v>
          </cell>
          <cell r="E10257">
            <v>1321585</v>
          </cell>
          <cell r="F10257" t="str">
            <v>Retired</v>
          </cell>
          <cell r="G10257">
            <v>48142695</v>
          </cell>
          <cell r="H10257">
            <v>48142695</v>
          </cell>
          <cell r="I10257" t="str">
            <v>Retired</v>
          </cell>
          <cell r="J10257">
            <v>4228</v>
          </cell>
          <cell r="K10257">
            <v>4228</v>
          </cell>
          <cell r="L10257" t="str">
            <v>Capital Leases</v>
          </cell>
          <cell r="M10257" t="str">
            <v>Southwestern Electric Pwr - Distr</v>
          </cell>
          <cell r="N10257">
            <v>-952.51</v>
          </cell>
          <cell r="O10257">
            <v>952.51</v>
          </cell>
          <cell r="P10257">
            <v>952.51</v>
          </cell>
          <cell r="Q10257">
            <v>153.94</v>
          </cell>
          <cell r="R10257">
            <v>137.04</v>
          </cell>
          <cell r="S10257">
            <v>0</v>
          </cell>
          <cell r="T10257">
            <v>0</v>
          </cell>
          <cell r="U10257">
            <v>935.2</v>
          </cell>
          <cell r="V10257">
            <v>0</v>
          </cell>
          <cell r="W10257">
            <v>-136.63</v>
          </cell>
        </row>
        <row r="10258">
          <cell r="A10258">
            <v>1321632</v>
          </cell>
          <cell r="B10258">
            <v>202003</v>
          </cell>
          <cell r="C10258">
            <v>1</v>
          </cell>
          <cell r="D10258">
            <v>159</v>
          </cell>
          <cell r="E10258">
            <v>1321632</v>
          </cell>
          <cell r="F10258" t="str">
            <v>Retired</v>
          </cell>
          <cell r="G10258">
            <v>321598</v>
          </cell>
          <cell r="H10258">
            <v>321598</v>
          </cell>
          <cell r="I10258" t="str">
            <v>Retired</v>
          </cell>
          <cell r="J10258">
            <v>4228</v>
          </cell>
          <cell r="K10258">
            <v>4228</v>
          </cell>
          <cell r="L10258" t="str">
            <v>Capital Leases</v>
          </cell>
          <cell r="M10258" t="str">
            <v>Southwestern Electric Pwr - Distr</v>
          </cell>
          <cell r="N10258">
            <v>-20250.759999999998</v>
          </cell>
          <cell r="O10258">
            <v>20250.759999999998</v>
          </cell>
          <cell r="P10258">
            <v>20250.759999999998</v>
          </cell>
          <cell r="Q10258">
            <v>3272.92</v>
          </cell>
          <cell r="R10258">
            <v>2913.58</v>
          </cell>
          <cell r="S10258">
            <v>0</v>
          </cell>
          <cell r="T10258">
            <v>0</v>
          </cell>
          <cell r="U10258">
            <v>19882.759999999998</v>
          </cell>
          <cell r="V10258">
            <v>0</v>
          </cell>
          <cell r="W10258">
            <v>-2904.92</v>
          </cell>
        </row>
        <row r="10259">
          <cell r="A10259">
            <v>1321657</v>
          </cell>
          <cell r="B10259">
            <v>202003</v>
          </cell>
          <cell r="C10259">
            <v>1</v>
          </cell>
          <cell r="D10259">
            <v>159</v>
          </cell>
          <cell r="E10259">
            <v>1321657</v>
          </cell>
          <cell r="F10259" t="str">
            <v>Retired</v>
          </cell>
          <cell r="G10259">
            <v>48142532</v>
          </cell>
          <cell r="H10259">
            <v>48142532</v>
          </cell>
          <cell r="I10259" t="str">
            <v>Retired</v>
          </cell>
          <cell r="J10259">
            <v>4228</v>
          </cell>
          <cell r="K10259">
            <v>4228</v>
          </cell>
          <cell r="L10259" t="str">
            <v>Capital Leases</v>
          </cell>
          <cell r="M10259" t="str">
            <v>Southwestern Electric Pwr - Distr</v>
          </cell>
          <cell r="N10259">
            <v>-2746.49</v>
          </cell>
          <cell r="O10259">
            <v>2746.49</v>
          </cell>
          <cell r="P10259">
            <v>2746.49</v>
          </cell>
          <cell r="Q10259">
            <v>443.9</v>
          </cell>
          <cell r="R10259">
            <v>395.16</v>
          </cell>
          <cell r="S10259">
            <v>0</v>
          </cell>
          <cell r="T10259">
            <v>0</v>
          </cell>
          <cell r="U10259">
            <v>2696.58</v>
          </cell>
          <cell r="V10259">
            <v>0</v>
          </cell>
          <cell r="W10259">
            <v>-393.99</v>
          </cell>
        </row>
        <row r="10260">
          <cell r="A10260">
            <v>1321898</v>
          </cell>
          <cell r="B10260">
            <v>202003</v>
          </cell>
          <cell r="C10260">
            <v>1</v>
          </cell>
          <cell r="D10260">
            <v>159</v>
          </cell>
          <cell r="E10260">
            <v>1321898</v>
          </cell>
          <cell r="F10260" t="str">
            <v>Retired</v>
          </cell>
          <cell r="G10260">
            <v>48142696</v>
          </cell>
          <cell r="H10260">
            <v>48142696</v>
          </cell>
          <cell r="I10260" t="str">
            <v>Retired</v>
          </cell>
          <cell r="J10260">
            <v>4228</v>
          </cell>
          <cell r="K10260">
            <v>4228</v>
          </cell>
          <cell r="L10260" t="str">
            <v>Capital Leases</v>
          </cell>
          <cell r="M10260" t="str">
            <v>Southwestern Electric Pwr - Distr</v>
          </cell>
          <cell r="N10260">
            <v>-12836.85</v>
          </cell>
          <cell r="O10260">
            <v>12836.85</v>
          </cell>
          <cell r="P10260">
            <v>12836.85</v>
          </cell>
          <cell r="Q10260">
            <v>2074.6799999999998</v>
          </cell>
          <cell r="R10260">
            <v>1846.9</v>
          </cell>
          <cell r="S10260">
            <v>0</v>
          </cell>
          <cell r="T10260">
            <v>0</v>
          </cell>
          <cell r="U10260">
            <v>12603.58</v>
          </cell>
          <cell r="V10260">
            <v>0</v>
          </cell>
          <cell r="W10260">
            <v>-1841.41</v>
          </cell>
        </row>
        <row r="10261">
          <cell r="A10261">
            <v>1321936</v>
          </cell>
          <cell r="B10261">
            <v>202003</v>
          </cell>
          <cell r="C10261">
            <v>1</v>
          </cell>
          <cell r="D10261">
            <v>159</v>
          </cell>
          <cell r="E10261">
            <v>1321936</v>
          </cell>
          <cell r="F10261" t="str">
            <v>Retired</v>
          </cell>
          <cell r="G10261">
            <v>48142708</v>
          </cell>
          <cell r="H10261">
            <v>48142708</v>
          </cell>
          <cell r="I10261" t="str">
            <v>Retired</v>
          </cell>
          <cell r="J10261">
            <v>4228</v>
          </cell>
          <cell r="K10261">
            <v>4228</v>
          </cell>
          <cell r="L10261" t="str">
            <v>Capital Leases</v>
          </cell>
          <cell r="M10261" t="str">
            <v>Southwestern Electric Pwr - Distr</v>
          </cell>
          <cell r="N10261">
            <v>-1228.71</v>
          </cell>
          <cell r="O10261">
            <v>1228.71</v>
          </cell>
          <cell r="P10261">
            <v>1228.71</v>
          </cell>
          <cell r="Q10261">
            <v>198.55</v>
          </cell>
          <cell r="R10261">
            <v>176.75</v>
          </cell>
          <cell r="S10261">
            <v>0</v>
          </cell>
          <cell r="T10261">
            <v>0</v>
          </cell>
          <cell r="U10261">
            <v>1206.3900000000001</v>
          </cell>
          <cell r="V10261">
            <v>0</v>
          </cell>
          <cell r="W10261">
            <v>-176.23</v>
          </cell>
        </row>
        <row r="10262">
          <cell r="A10262">
            <v>1322684</v>
          </cell>
          <cell r="B10262">
            <v>202003</v>
          </cell>
          <cell r="C10262">
            <v>1</v>
          </cell>
          <cell r="D10262">
            <v>159</v>
          </cell>
          <cell r="E10262" t="str">
            <v>p2022587</v>
          </cell>
          <cell r="F10262" t="str">
            <v>Retired</v>
          </cell>
          <cell r="G10262">
            <v>48143349</v>
          </cell>
          <cell r="H10262" t="str">
            <v>p2022587</v>
          </cell>
          <cell r="I10262" t="str">
            <v>Retired</v>
          </cell>
          <cell r="J10262">
            <v>4228</v>
          </cell>
          <cell r="K10262">
            <v>4228</v>
          </cell>
          <cell r="L10262" t="str">
            <v>Capital Leases</v>
          </cell>
          <cell r="M10262" t="str">
            <v>Southwestern Electric Pwr - Distr</v>
          </cell>
          <cell r="N10262">
            <v>-783.54</v>
          </cell>
          <cell r="O10262">
            <v>783.54</v>
          </cell>
          <cell r="P10262">
            <v>783.54</v>
          </cell>
          <cell r="Q10262">
            <v>126.63</v>
          </cell>
          <cell r="R10262">
            <v>112.72</v>
          </cell>
          <cell r="S10262">
            <v>0</v>
          </cell>
          <cell r="T10262">
            <v>0</v>
          </cell>
          <cell r="U10262">
            <v>769.3</v>
          </cell>
          <cell r="V10262">
            <v>0</v>
          </cell>
          <cell r="W10262">
            <v>-112.39</v>
          </cell>
        </row>
        <row r="10263">
          <cell r="A10263">
            <v>1322918</v>
          </cell>
          <cell r="B10263">
            <v>202003</v>
          </cell>
          <cell r="C10263">
            <v>1</v>
          </cell>
          <cell r="D10263">
            <v>159</v>
          </cell>
          <cell r="E10263">
            <v>1322918</v>
          </cell>
          <cell r="F10263" t="str">
            <v>Retired</v>
          </cell>
          <cell r="G10263">
            <v>48144159</v>
          </cell>
          <cell r="H10263">
            <v>48144159</v>
          </cell>
          <cell r="I10263" t="str">
            <v>Retired</v>
          </cell>
          <cell r="J10263">
            <v>3794</v>
          </cell>
          <cell r="K10263" t="str">
            <v>LPM10099</v>
          </cell>
          <cell r="L10263" t="str">
            <v>842 Operating Leases</v>
          </cell>
          <cell r="M10263" t="str">
            <v>Southwestern Electric Pwr - Distr</v>
          </cell>
          <cell r="N10263">
            <v>-79324.160000000003</v>
          </cell>
          <cell r="O10263">
            <v>79324.160000000003</v>
          </cell>
          <cell r="P10263">
            <v>79324.160000000003</v>
          </cell>
          <cell r="Q10263">
            <v>31983.22</v>
          </cell>
          <cell r="R10263">
            <v>28468.91</v>
          </cell>
          <cell r="S10263">
            <v>0</v>
          </cell>
          <cell r="T10263">
            <v>0</v>
          </cell>
          <cell r="U10263">
            <v>75768.34</v>
          </cell>
          <cell r="V10263">
            <v>0</v>
          </cell>
          <cell r="W10263">
            <v>-28427.4</v>
          </cell>
        </row>
        <row r="10264">
          <cell r="A10264">
            <v>1327864</v>
          </cell>
          <cell r="B10264">
            <v>202003</v>
          </cell>
          <cell r="C10264">
            <v>1</v>
          </cell>
          <cell r="D10264">
            <v>159</v>
          </cell>
          <cell r="E10264">
            <v>1327864</v>
          </cell>
          <cell r="F10264" t="str">
            <v>Retired</v>
          </cell>
          <cell r="G10264">
            <v>48146721</v>
          </cell>
          <cell r="H10264">
            <v>48146721</v>
          </cell>
          <cell r="I10264" t="str">
            <v>Retired</v>
          </cell>
          <cell r="J10264">
            <v>4228</v>
          </cell>
          <cell r="K10264">
            <v>4228</v>
          </cell>
          <cell r="L10264" t="str">
            <v>Capital Leases</v>
          </cell>
          <cell r="M10264" t="str">
            <v>Southwestern Electric Pwr - Distr</v>
          </cell>
          <cell r="N10264">
            <v>-17073.490000000002</v>
          </cell>
          <cell r="O10264">
            <v>17073.490000000002</v>
          </cell>
          <cell r="P10264">
            <v>17073.490000000002</v>
          </cell>
          <cell r="Q10264">
            <v>1878.89</v>
          </cell>
          <cell r="R10264">
            <v>1505.05</v>
          </cell>
          <cell r="S10264">
            <v>0</v>
          </cell>
          <cell r="T10264">
            <v>0</v>
          </cell>
          <cell r="U10264">
            <v>16695.77</v>
          </cell>
          <cell r="V10264">
            <v>0</v>
          </cell>
          <cell r="W10264">
            <v>-1501.17</v>
          </cell>
        </row>
        <row r="10265">
          <cell r="A10265">
            <v>1330191</v>
          </cell>
          <cell r="B10265">
            <v>202003</v>
          </cell>
          <cell r="C10265">
            <v>1</v>
          </cell>
          <cell r="D10265">
            <v>159</v>
          </cell>
          <cell r="E10265">
            <v>1330191</v>
          </cell>
          <cell r="F10265" t="str">
            <v>Retired</v>
          </cell>
          <cell r="G10265">
            <v>48149155</v>
          </cell>
          <cell r="H10265">
            <v>48149155</v>
          </cell>
          <cell r="I10265" t="str">
            <v>Retired</v>
          </cell>
          <cell r="J10265">
            <v>4228</v>
          </cell>
          <cell r="K10265">
            <v>4228</v>
          </cell>
          <cell r="L10265" t="str">
            <v>Capital Leases</v>
          </cell>
          <cell r="M10265" t="str">
            <v>Southwestern Electric Pwr - Distr</v>
          </cell>
          <cell r="N10265">
            <v>-1647.87</v>
          </cell>
          <cell r="O10265">
            <v>1647.87</v>
          </cell>
          <cell r="P10265">
            <v>1647.87</v>
          </cell>
          <cell r="Q10265">
            <v>579.72</v>
          </cell>
          <cell r="R10265">
            <v>551.48</v>
          </cell>
          <cell r="S10265">
            <v>235.71</v>
          </cell>
          <cell r="T10265">
            <v>206.53</v>
          </cell>
          <cell r="U10265">
            <v>1296.23</v>
          </cell>
          <cell r="V10265">
            <v>0</v>
          </cell>
          <cell r="W10265">
            <v>-228.08</v>
          </cell>
        </row>
        <row r="10266">
          <cell r="A10266">
            <v>1330794</v>
          </cell>
          <cell r="B10266">
            <v>202003</v>
          </cell>
          <cell r="C10266">
            <v>1</v>
          </cell>
          <cell r="D10266">
            <v>159</v>
          </cell>
          <cell r="E10266">
            <v>1330794</v>
          </cell>
          <cell r="F10266" t="str">
            <v>Retired</v>
          </cell>
          <cell r="G10266">
            <v>48149787</v>
          </cell>
          <cell r="H10266">
            <v>48149787</v>
          </cell>
          <cell r="I10266" t="str">
            <v>Retired</v>
          </cell>
          <cell r="J10266">
            <v>4228</v>
          </cell>
          <cell r="K10266">
            <v>4228</v>
          </cell>
          <cell r="L10266" t="str">
            <v>Capital Leases</v>
          </cell>
          <cell r="M10266" t="str">
            <v>Southwestern Electric Pwr - Distr</v>
          </cell>
          <cell r="N10266">
            <v>-3581.44</v>
          </cell>
          <cell r="O10266">
            <v>3581.44</v>
          </cell>
          <cell r="P10266">
            <v>3581.44</v>
          </cell>
          <cell r="Q10266">
            <v>1329.86</v>
          </cell>
          <cell r="R10266">
            <v>1268.48</v>
          </cell>
          <cell r="S10266">
            <v>580.54999999999995</v>
          </cell>
          <cell r="T10266">
            <v>516.84</v>
          </cell>
          <cell r="U10266">
            <v>2560.41</v>
          </cell>
          <cell r="V10266">
            <v>0</v>
          </cell>
          <cell r="W10266">
            <v>-308.83</v>
          </cell>
        </row>
        <row r="10267">
          <cell r="A10267">
            <v>1332028</v>
          </cell>
          <cell r="B10267">
            <v>202003</v>
          </cell>
          <cell r="C10267">
            <v>1</v>
          </cell>
          <cell r="D10267">
            <v>159</v>
          </cell>
          <cell r="E10267">
            <v>1332028</v>
          </cell>
          <cell r="F10267" t="str">
            <v>Retired</v>
          </cell>
          <cell r="G10267">
            <v>48150860</v>
          </cell>
          <cell r="H10267">
            <v>48150860</v>
          </cell>
          <cell r="I10267" t="str">
            <v>Retired</v>
          </cell>
          <cell r="J10267">
            <v>4228</v>
          </cell>
          <cell r="K10267">
            <v>4228</v>
          </cell>
          <cell r="L10267" t="str">
            <v>Capital Leases</v>
          </cell>
          <cell r="M10267" t="str">
            <v>Southwestern Electric Pwr - Distr</v>
          </cell>
          <cell r="N10267">
            <v>-1713.61</v>
          </cell>
          <cell r="O10267">
            <v>1713.61</v>
          </cell>
          <cell r="P10267">
            <v>1713.61</v>
          </cell>
          <cell r="Q10267">
            <v>696.96</v>
          </cell>
          <cell r="R10267">
            <v>667.74</v>
          </cell>
          <cell r="S10267">
            <v>339.88</v>
          </cell>
          <cell r="T10267">
            <v>309.49</v>
          </cell>
          <cell r="U10267">
            <v>1223.24</v>
          </cell>
          <cell r="V10267">
            <v>0</v>
          </cell>
          <cell r="W10267">
            <v>-206.59</v>
          </cell>
        </row>
        <row r="10268">
          <cell r="A10268">
            <v>1335656</v>
          </cell>
          <cell r="B10268">
            <v>202003</v>
          </cell>
          <cell r="C10268">
            <v>1</v>
          </cell>
          <cell r="D10268">
            <v>159</v>
          </cell>
          <cell r="E10268">
            <v>1335656</v>
          </cell>
          <cell r="F10268" t="str">
            <v>Retired</v>
          </cell>
          <cell r="G10268">
            <v>48154832</v>
          </cell>
          <cell r="H10268">
            <v>48154832</v>
          </cell>
          <cell r="I10268" t="str">
            <v>Retired</v>
          </cell>
          <cell r="J10268">
            <v>5471</v>
          </cell>
          <cell r="K10268">
            <v>5471</v>
          </cell>
          <cell r="L10268" t="str">
            <v>842 Operating Leases</v>
          </cell>
          <cell r="M10268" t="str">
            <v>Southwestern Electric Pwr - Distr</v>
          </cell>
          <cell r="N10268">
            <v>-9417.27</v>
          </cell>
          <cell r="O10268">
            <v>9417.27</v>
          </cell>
          <cell r="P10268">
            <v>9417.27</v>
          </cell>
          <cell r="Q10268">
            <v>5951.54</v>
          </cell>
          <cell r="R10268">
            <v>5700.67</v>
          </cell>
          <cell r="S10268">
            <v>2894.23</v>
          </cell>
          <cell r="T10268">
            <v>2634.79</v>
          </cell>
          <cell r="U10268">
            <v>5738.76</v>
          </cell>
          <cell r="V10268">
            <v>0</v>
          </cell>
          <cell r="W10268">
            <v>-2273.0300000000002</v>
          </cell>
        </row>
        <row r="10269">
          <cell r="A10269">
            <v>1336297</v>
          </cell>
          <cell r="B10269">
            <v>202003</v>
          </cell>
          <cell r="C10269">
            <v>1</v>
          </cell>
          <cell r="D10269">
            <v>159</v>
          </cell>
          <cell r="E10269">
            <v>1336297</v>
          </cell>
          <cell r="F10269" t="str">
            <v>Retired</v>
          </cell>
          <cell r="G10269">
            <v>48154461</v>
          </cell>
          <cell r="H10269">
            <v>48154461</v>
          </cell>
          <cell r="I10269" t="str">
            <v>Retired</v>
          </cell>
          <cell r="J10269">
            <v>4228</v>
          </cell>
          <cell r="K10269">
            <v>4228</v>
          </cell>
          <cell r="L10269" t="str">
            <v>Capital Leases</v>
          </cell>
          <cell r="M10269" t="str">
            <v>Southwestern Electric Pwr - Distr</v>
          </cell>
          <cell r="N10269">
            <v>-2637.7</v>
          </cell>
          <cell r="O10269">
            <v>2637.7</v>
          </cell>
          <cell r="P10269">
            <v>2637.7</v>
          </cell>
          <cell r="Q10269">
            <v>1338.91</v>
          </cell>
          <cell r="R10269">
            <v>1294.8</v>
          </cell>
          <cell r="S10269">
            <v>800.09</v>
          </cell>
          <cell r="T10269">
            <v>754.23</v>
          </cell>
          <cell r="U10269">
            <v>1655.67</v>
          </cell>
          <cell r="V10269">
            <v>0</v>
          </cell>
          <cell r="W10269">
            <v>-356.88</v>
          </cell>
        </row>
        <row r="10270">
          <cell r="A10270">
            <v>1337205</v>
          </cell>
          <cell r="B10270">
            <v>202003</v>
          </cell>
          <cell r="C10270">
            <v>1</v>
          </cell>
          <cell r="D10270">
            <v>159</v>
          </cell>
          <cell r="E10270">
            <v>1337205</v>
          </cell>
          <cell r="F10270" t="str">
            <v>Retired</v>
          </cell>
          <cell r="G10270">
            <v>48154857</v>
          </cell>
          <cell r="H10270">
            <v>48154857</v>
          </cell>
          <cell r="I10270" t="str">
            <v>Retired</v>
          </cell>
          <cell r="J10270">
            <v>4228</v>
          </cell>
          <cell r="K10270">
            <v>4228</v>
          </cell>
          <cell r="L10270" t="str">
            <v>Capital Leases</v>
          </cell>
          <cell r="M10270" t="str">
            <v>Southwestern Electric Pwr - Distr</v>
          </cell>
          <cell r="N10270">
            <v>-1620.69</v>
          </cell>
          <cell r="O10270">
            <v>1620.69</v>
          </cell>
          <cell r="P10270">
            <v>1620.69</v>
          </cell>
          <cell r="Q10270">
            <v>848.73</v>
          </cell>
          <cell r="R10270">
            <v>821.71</v>
          </cell>
          <cell r="S10270">
            <v>518.86</v>
          </cell>
          <cell r="T10270">
            <v>490.8</v>
          </cell>
          <cell r="U10270">
            <v>826.08</v>
          </cell>
          <cell r="V10270">
            <v>0</v>
          </cell>
          <cell r="W10270">
            <v>-54.12</v>
          </cell>
        </row>
        <row r="10271">
          <cell r="A10271">
            <v>1337869</v>
          </cell>
          <cell r="B10271">
            <v>202003</v>
          </cell>
          <cell r="C10271">
            <v>1</v>
          </cell>
          <cell r="D10271">
            <v>159</v>
          </cell>
          <cell r="E10271" t="str">
            <v xml:space="preserve">1314119 (TRF1) </v>
          </cell>
          <cell r="F10271" t="str">
            <v>Retired</v>
          </cell>
          <cell r="G10271">
            <v>48155721</v>
          </cell>
          <cell r="H10271" t="str">
            <v xml:space="preserve">331376 (TRF1) </v>
          </cell>
          <cell r="I10271" t="str">
            <v>Retired</v>
          </cell>
          <cell r="J10271">
            <v>4320</v>
          </cell>
          <cell r="K10271">
            <v>4320</v>
          </cell>
          <cell r="L10271" t="str">
            <v>842 Operating Leases</v>
          </cell>
          <cell r="M10271" t="str">
            <v>Southwestern Electric Pwr - Distr</v>
          </cell>
          <cell r="N10271">
            <v>-7740.59</v>
          </cell>
          <cell r="O10271">
            <v>7740.59</v>
          </cell>
          <cell r="P10271">
            <v>7740.59</v>
          </cell>
          <cell r="Q10271">
            <v>2367.52</v>
          </cell>
          <cell r="R10271">
            <v>1975.67</v>
          </cell>
          <cell r="S10271">
            <v>0</v>
          </cell>
          <cell r="T10271">
            <v>0</v>
          </cell>
          <cell r="U10271">
            <v>7343.26</v>
          </cell>
          <cell r="V10271">
            <v>0</v>
          </cell>
          <cell r="W10271">
            <v>-1970.19</v>
          </cell>
        </row>
        <row r="10272">
          <cell r="A10272">
            <v>1338889</v>
          </cell>
          <cell r="B10272">
            <v>202003</v>
          </cell>
          <cell r="C10272">
            <v>1</v>
          </cell>
          <cell r="D10272">
            <v>159</v>
          </cell>
          <cell r="E10272">
            <v>1338889</v>
          </cell>
          <cell r="F10272" t="str">
            <v>Retired</v>
          </cell>
          <cell r="G10272">
            <v>48156502</v>
          </cell>
          <cell r="H10272" t="str">
            <v>V331268</v>
          </cell>
          <cell r="I10272" t="str">
            <v>Retired</v>
          </cell>
          <cell r="J10272">
            <v>4774</v>
          </cell>
          <cell r="K10272">
            <v>4774</v>
          </cell>
          <cell r="L10272" t="str">
            <v>Capital Leases</v>
          </cell>
          <cell r="M10272" t="str">
            <v>Southwestern Electric Pwr - Distr</v>
          </cell>
          <cell r="N10272">
            <v>-4083.8</v>
          </cell>
          <cell r="O10272">
            <v>4083.8</v>
          </cell>
          <cell r="P10272">
            <v>4083.8</v>
          </cell>
          <cell r="Q10272">
            <v>427.81</v>
          </cell>
          <cell r="R10272">
            <v>285.7</v>
          </cell>
          <cell r="S10272">
            <v>0</v>
          </cell>
          <cell r="T10272">
            <v>0</v>
          </cell>
          <cell r="U10272">
            <v>3940.7</v>
          </cell>
          <cell r="V10272">
            <v>0</v>
          </cell>
          <cell r="W10272">
            <v>-284.70999999999998</v>
          </cell>
        </row>
        <row r="10273">
          <cell r="A10273">
            <v>1338890</v>
          </cell>
          <cell r="B10273">
            <v>202003</v>
          </cell>
          <cell r="C10273">
            <v>1</v>
          </cell>
          <cell r="D10273">
            <v>159</v>
          </cell>
          <cell r="E10273">
            <v>1338890</v>
          </cell>
          <cell r="F10273" t="str">
            <v>Retired</v>
          </cell>
          <cell r="G10273">
            <v>48156503</v>
          </cell>
          <cell r="H10273" t="str">
            <v>V331269</v>
          </cell>
          <cell r="I10273" t="str">
            <v>Retired</v>
          </cell>
          <cell r="J10273">
            <v>4774</v>
          </cell>
          <cell r="K10273">
            <v>4774</v>
          </cell>
          <cell r="L10273" t="str">
            <v>Capital Leases</v>
          </cell>
          <cell r="M10273" t="str">
            <v>Southwestern Electric Pwr - Distr</v>
          </cell>
          <cell r="N10273">
            <v>-4083.8</v>
          </cell>
          <cell r="O10273">
            <v>4083.8</v>
          </cell>
          <cell r="P10273">
            <v>4083.8</v>
          </cell>
          <cell r="Q10273">
            <v>427.81</v>
          </cell>
          <cell r="R10273">
            <v>285.7</v>
          </cell>
          <cell r="S10273">
            <v>0</v>
          </cell>
          <cell r="T10273">
            <v>0</v>
          </cell>
          <cell r="U10273">
            <v>3940.7</v>
          </cell>
          <cell r="V10273">
            <v>0</v>
          </cell>
          <cell r="W10273">
            <v>-284.70999999999998</v>
          </cell>
        </row>
        <row r="10274">
          <cell r="A10274">
            <v>1338891</v>
          </cell>
          <cell r="B10274">
            <v>202003</v>
          </cell>
          <cell r="C10274">
            <v>1</v>
          </cell>
          <cell r="D10274">
            <v>159</v>
          </cell>
          <cell r="E10274">
            <v>1338891</v>
          </cell>
          <cell r="F10274" t="str">
            <v>Retired</v>
          </cell>
          <cell r="G10274">
            <v>48156504</v>
          </cell>
          <cell r="H10274" t="str">
            <v>V331270</v>
          </cell>
          <cell r="I10274" t="str">
            <v>Retired</v>
          </cell>
          <cell r="J10274">
            <v>4774</v>
          </cell>
          <cell r="K10274">
            <v>4774</v>
          </cell>
          <cell r="L10274" t="str">
            <v>Capital Leases</v>
          </cell>
          <cell r="M10274" t="str">
            <v>Southwestern Electric Pwr - Distr</v>
          </cell>
          <cell r="N10274">
            <v>-3586.13</v>
          </cell>
          <cell r="O10274">
            <v>3586.13</v>
          </cell>
          <cell r="P10274">
            <v>3586.13</v>
          </cell>
          <cell r="Q10274">
            <v>375.68</v>
          </cell>
          <cell r="R10274">
            <v>250.89</v>
          </cell>
          <cell r="S10274">
            <v>0</v>
          </cell>
          <cell r="T10274">
            <v>0</v>
          </cell>
          <cell r="U10274">
            <v>3460.46</v>
          </cell>
          <cell r="V10274">
            <v>0</v>
          </cell>
          <cell r="W10274">
            <v>-250.01</v>
          </cell>
        </row>
        <row r="10275">
          <cell r="A10275">
            <v>1338893</v>
          </cell>
          <cell r="B10275">
            <v>202003</v>
          </cell>
          <cell r="C10275">
            <v>1</v>
          </cell>
          <cell r="D10275">
            <v>159</v>
          </cell>
          <cell r="E10275">
            <v>1338893</v>
          </cell>
          <cell r="F10275" t="str">
            <v>Retired</v>
          </cell>
          <cell r="G10275">
            <v>48156506</v>
          </cell>
          <cell r="H10275" t="str">
            <v>V341178</v>
          </cell>
          <cell r="I10275" t="str">
            <v>Retired</v>
          </cell>
          <cell r="J10275">
            <v>4774</v>
          </cell>
          <cell r="K10275">
            <v>4774</v>
          </cell>
          <cell r="L10275" t="str">
            <v>Capital Leases</v>
          </cell>
          <cell r="M10275" t="str">
            <v>Southwestern Electric Pwr - Distr</v>
          </cell>
          <cell r="N10275">
            <v>-5869.76</v>
          </cell>
          <cell r="O10275">
            <v>5869.76</v>
          </cell>
          <cell r="P10275">
            <v>5869.76</v>
          </cell>
          <cell r="Q10275">
            <v>614.91</v>
          </cell>
          <cell r="R10275">
            <v>410.66</v>
          </cell>
          <cell r="S10275">
            <v>0</v>
          </cell>
          <cell r="T10275">
            <v>0</v>
          </cell>
          <cell r="U10275">
            <v>5664.07</v>
          </cell>
          <cell r="V10275">
            <v>0</v>
          </cell>
          <cell r="W10275">
            <v>-409.22</v>
          </cell>
        </row>
        <row r="10276">
          <cell r="A10276">
            <v>1338895</v>
          </cell>
          <cell r="B10276">
            <v>202003</v>
          </cell>
          <cell r="C10276">
            <v>1</v>
          </cell>
          <cell r="D10276">
            <v>159</v>
          </cell>
          <cell r="E10276">
            <v>1338895</v>
          </cell>
          <cell r="F10276" t="str">
            <v>Retired</v>
          </cell>
          <cell r="G10276">
            <v>48156508</v>
          </cell>
          <cell r="H10276" t="str">
            <v>V341180</v>
          </cell>
          <cell r="I10276" t="str">
            <v>Retired</v>
          </cell>
          <cell r="J10276">
            <v>4774</v>
          </cell>
          <cell r="K10276">
            <v>4774</v>
          </cell>
          <cell r="L10276" t="str">
            <v>Capital Leases</v>
          </cell>
          <cell r="M10276" t="str">
            <v>Southwestern Electric Pwr - Distr</v>
          </cell>
          <cell r="N10276">
            <v>-5930.05</v>
          </cell>
          <cell r="O10276">
            <v>5930.05</v>
          </cell>
          <cell r="P10276">
            <v>5930.05</v>
          </cell>
          <cell r="Q10276">
            <v>621.23</v>
          </cell>
          <cell r="R10276">
            <v>414.87</v>
          </cell>
          <cell r="S10276">
            <v>0</v>
          </cell>
          <cell r="T10276">
            <v>0</v>
          </cell>
          <cell r="U10276">
            <v>5722.25</v>
          </cell>
          <cell r="V10276">
            <v>0</v>
          </cell>
          <cell r="W10276">
            <v>-413.43</v>
          </cell>
        </row>
        <row r="10277">
          <cell r="A10277">
            <v>1338896</v>
          </cell>
          <cell r="B10277">
            <v>202003</v>
          </cell>
          <cell r="C10277">
            <v>1</v>
          </cell>
          <cell r="D10277">
            <v>159</v>
          </cell>
          <cell r="E10277">
            <v>1338896</v>
          </cell>
          <cell r="F10277" t="str">
            <v>Retired</v>
          </cell>
          <cell r="G10277">
            <v>48156509</v>
          </cell>
          <cell r="H10277" t="str">
            <v>V341183</v>
          </cell>
          <cell r="I10277" t="str">
            <v>Retired</v>
          </cell>
          <cell r="J10277">
            <v>4774</v>
          </cell>
          <cell r="K10277">
            <v>4774</v>
          </cell>
          <cell r="L10277" t="str">
            <v>Capital Leases</v>
          </cell>
          <cell r="M10277" t="str">
            <v>Southwestern Electric Pwr - Distr</v>
          </cell>
          <cell r="N10277">
            <v>-5773.63</v>
          </cell>
          <cell r="O10277">
            <v>5773.63</v>
          </cell>
          <cell r="P10277">
            <v>5773.63</v>
          </cell>
          <cell r="Q10277">
            <v>604.84</v>
          </cell>
          <cell r="R10277">
            <v>403.92</v>
          </cell>
          <cell r="S10277">
            <v>0</v>
          </cell>
          <cell r="T10277">
            <v>0</v>
          </cell>
          <cell r="U10277">
            <v>5571.32</v>
          </cell>
          <cell r="V10277">
            <v>0</v>
          </cell>
          <cell r="W10277">
            <v>-402.53</v>
          </cell>
        </row>
        <row r="10278">
          <cell r="A10278">
            <v>1340635</v>
          </cell>
          <cell r="B10278">
            <v>202003</v>
          </cell>
          <cell r="C10278">
            <v>1</v>
          </cell>
          <cell r="D10278">
            <v>159</v>
          </cell>
          <cell r="E10278">
            <v>1340635</v>
          </cell>
          <cell r="F10278" t="str">
            <v>Retired</v>
          </cell>
          <cell r="G10278">
            <v>48158000</v>
          </cell>
          <cell r="H10278" t="str">
            <v>V790124</v>
          </cell>
          <cell r="I10278" t="str">
            <v>Retired</v>
          </cell>
          <cell r="J10278">
            <v>4774</v>
          </cell>
          <cell r="K10278">
            <v>4774</v>
          </cell>
          <cell r="L10278" t="str">
            <v>Capital Leases</v>
          </cell>
          <cell r="M10278" t="str">
            <v>Southwestern Electric Pwr - Distr</v>
          </cell>
          <cell r="N10278">
            <v>-17082.32</v>
          </cell>
          <cell r="O10278">
            <v>17082.32</v>
          </cell>
          <cell r="P10278">
            <v>17082.32</v>
          </cell>
          <cell r="Q10278">
            <v>3576.83</v>
          </cell>
          <cell r="R10278">
            <v>2986.44</v>
          </cell>
          <cell r="S10278">
            <v>0</v>
          </cell>
          <cell r="T10278">
            <v>0</v>
          </cell>
          <cell r="U10278">
            <v>16480.400000000001</v>
          </cell>
          <cell r="V10278">
            <v>0</v>
          </cell>
          <cell r="W10278">
            <v>-2974.91</v>
          </cell>
        </row>
        <row r="10279">
          <cell r="A10279">
            <v>1340636</v>
          </cell>
          <cell r="B10279">
            <v>202003</v>
          </cell>
          <cell r="C10279">
            <v>1</v>
          </cell>
          <cell r="D10279">
            <v>159</v>
          </cell>
          <cell r="E10279">
            <v>1340636</v>
          </cell>
          <cell r="F10279" t="str">
            <v>Retired</v>
          </cell>
          <cell r="G10279">
            <v>48158001</v>
          </cell>
          <cell r="H10279" t="str">
            <v>V810324</v>
          </cell>
          <cell r="I10279" t="str">
            <v>Retired</v>
          </cell>
          <cell r="J10279">
            <v>4774</v>
          </cell>
          <cell r="K10279">
            <v>4774</v>
          </cell>
          <cell r="L10279" t="str">
            <v>Capital Leases</v>
          </cell>
          <cell r="M10279" t="str">
            <v>Southwestern Electric Pwr - Distr</v>
          </cell>
          <cell r="N10279">
            <v>-34618.660000000003</v>
          </cell>
          <cell r="O10279">
            <v>34618.660000000003</v>
          </cell>
          <cell r="P10279">
            <v>0</v>
          </cell>
          <cell r="Q10279">
            <v>7248.73</v>
          </cell>
          <cell r="R10279">
            <v>0</v>
          </cell>
          <cell r="S10279">
            <v>0</v>
          </cell>
          <cell r="T10279">
            <v>0</v>
          </cell>
          <cell r="U10279">
            <v>27369.93</v>
          </cell>
          <cell r="V10279">
            <v>0</v>
          </cell>
          <cell r="W10279">
            <v>0</v>
          </cell>
        </row>
        <row r="10280">
          <cell r="A10280">
            <v>1340637</v>
          </cell>
          <cell r="B10280">
            <v>202003</v>
          </cell>
          <cell r="C10280">
            <v>1</v>
          </cell>
          <cell r="D10280">
            <v>159</v>
          </cell>
          <cell r="E10280">
            <v>1340637</v>
          </cell>
          <cell r="F10280" t="str">
            <v>Retired</v>
          </cell>
          <cell r="G10280">
            <v>48158002</v>
          </cell>
          <cell r="H10280" t="str">
            <v>V930499</v>
          </cell>
          <cell r="I10280" t="str">
            <v>Retired</v>
          </cell>
          <cell r="J10280">
            <v>4774</v>
          </cell>
          <cell r="K10280">
            <v>4774</v>
          </cell>
          <cell r="L10280" t="str">
            <v>Capital Leases</v>
          </cell>
          <cell r="M10280" t="str">
            <v>Southwestern Electric Pwr - Distr</v>
          </cell>
          <cell r="N10280">
            <v>-7169.63</v>
          </cell>
          <cell r="O10280">
            <v>7169.63</v>
          </cell>
          <cell r="P10280">
            <v>7169.63</v>
          </cell>
          <cell r="Q10280">
            <v>1501.24</v>
          </cell>
          <cell r="R10280">
            <v>1253.45</v>
          </cell>
          <cell r="S10280">
            <v>0</v>
          </cell>
          <cell r="T10280">
            <v>0</v>
          </cell>
          <cell r="U10280">
            <v>6916.99</v>
          </cell>
          <cell r="V10280">
            <v>0</v>
          </cell>
          <cell r="W10280">
            <v>-1248.5999999999999</v>
          </cell>
        </row>
        <row r="10281">
          <cell r="A10281">
            <v>1340648</v>
          </cell>
          <cell r="B10281">
            <v>202003</v>
          </cell>
          <cell r="C10281">
            <v>1</v>
          </cell>
          <cell r="D10281">
            <v>159</v>
          </cell>
          <cell r="E10281">
            <v>1340648</v>
          </cell>
          <cell r="F10281" t="str">
            <v>Retired</v>
          </cell>
          <cell r="G10281">
            <v>48157999</v>
          </cell>
          <cell r="H10281" t="str">
            <v>V450466</v>
          </cell>
          <cell r="I10281" t="str">
            <v>Retired</v>
          </cell>
          <cell r="J10281">
            <v>4774</v>
          </cell>
          <cell r="K10281">
            <v>4774</v>
          </cell>
          <cell r="L10281" t="str">
            <v>Capital Leases</v>
          </cell>
          <cell r="M10281" t="str">
            <v>Southwestern Electric Pwr - Distr</v>
          </cell>
          <cell r="N10281">
            <v>-8348.5</v>
          </cell>
          <cell r="O10281">
            <v>8348.5</v>
          </cell>
          <cell r="P10281">
            <v>0</v>
          </cell>
          <cell r="Q10281">
            <v>1748.08</v>
          </cell>
          <cell r="R10281">
            <v>0</v>
          </cell>
          <cell r="S10281">
            <v>0</v>
          </cell>
          <cell r="T10281">
            <v>0</v>
          </cell>
          <cell r="U10281">
            <v>6600.42</v>
          </cell>
          <cell r="V10281">
            <v>0</v>
          </cell>
          <cell r="W10281">
            <v>0</v>
          </cell>
        </row>
        <row r="10282">
          <cell r="A10282">
            <v>1340650</v>
          </cell>
          <cell r="B10282">
            <v>202003</v>
          </cell>
          <cell r="C10282">
            <v>1</v>
          </cell>
          <cell r="D10282">
            <v>159</v>
          </cell>
          <cell r="E10282">
            <v>1340650</v>
          </cell>
          <cell r="F10282" t="str">
            <v>Retired</v>
          </cell>
          <cell r="G10282">
            <v>48157997</v>
          </cell>
          <cell r="H10282" t="str">
            <v>V680720</v>
          </cell>
          <cell r="I10282" t="str">
            <v>Retired</v>
          </cell>
          <cell r="J10282">
            <v>4774</v>
          </cell>
          <cell r="K10282">
            <v>4774</v>
          </cell>
          <cell r="L10282" t="str">
            <v>Capital Leases</v>
          </cell>
          <cell r="M10282" t="str">
            <v>Southwestern Electric Pwr - Distr</v>
          </cell>
          <cell r="N10282">
            <v>-13258.76</v>
          </cell>
          <cell r="O10282">
            <v>13258.76</v>
          </cell>
          <cell r="P10282">
            <v>13258.76</v>
          </cell>
          <cell r="Q10282">
            <v>2776.22</v>
          </cell>
          <cell r="R10282">
            <v>2317.98</v>
          </cell>
          <cell r="S10282">
            <v>0</v>
          </cell>
          <cell r="T10282">
            <v>0</v>
          </cell>
          <cell r="U10282">
            <v>11862.6</v>
          </cell>
          <cell r="V10282">
            <v>0</v>
          </cell>
          <cell r="W10282">
            <v>-1380.06</v>
          </cell>
        </row>
        <row r="10283">
          <cell r="A10283">
            <v>1340651</v>
          </cell>
          <cell r="B10283">
            <v>202003</v>
          </cell>
          <cell r="C10283">
            <v>1</v>
          </cell>
          <cell r="D10283">
            <v>159</v>
          </cell>
          <cell r="E10283">
            <v>1340651</v>
          </cell>
          <cell r="F10283" t="str">
            <v>Retired</v>
          </cell>
          <cell r="G10283">
            <v>48157996</v>
          </cell>
          <cell r="H10283" t="str">
            <v>V680719</v>
          </cell>
          <cell r="I10283" t="str">
            <v>Retired</v>
          </cell>
          <cell r="J10283">
            <v>4774</v>
          </cell>
          <cell r="K10283">
            <v>4774</v>
          </cell>
          <cell r="L10283" t="str">
            <v>Capital Leases</v>
          </cell>
          <cell r="M10283" t="str">
            <v>Southwestern Electric Pwr - Distr</v>
          </cell>
          <cell r="N10283">
            <v>-12785.52</v>
          </cell>
          <cell r="O10283">
            <v>12785.52</v>
          </cell>
          <cell r="P10283">
            <v>12785.52</v>
          </cell>
          <cell r="Q10283">
            <v>2677.14</v>
          </cell>
          <cell r="R10283">
            <v>2235.25</v>
          </cell>
          <cell r="S10283">
            <v>0</v>
          </cell>
          <cell r="T10283">
            <v>0</v>
          </cell>
          <cell r="U10283">
            <v>12335</v>
          </cell>
          <cell r="V10283">
            <v>0</v>
          </cell>
          <cell r="W10283">
            <v>-2226.62</v>
          </cell>
        </row>
        <row r="10284">
          <cell r="A10284">
            <v>1340653</v>
          </cell>
          <cell r="B10284">
            <v>202003</v>
          </cell>
          <cell r="C10284">
            <v>1</v>
          </cell>
          <cell r="D10284">
            <v>159</v>
          </cell>
          <cell r="E10284">
            <v>1340653</v>
          </cell>
          <cell r="F10284" t="str">
            <v>Retired</v>
          </cell>
          <cell r="G10284">
            <v>48157994</v>
          </cell>
          <cell r="H10284" t="str">
            <v>V670471</v>
          </cell>
          <cell r="I10284" t="str">
            <v>Retired</v>
          </cell>
          <cell r="J10284">
            <v>4774</v>
          </cell>
          <cell r="K10284">
            <v>4774</v>
          </cell>
          <cell r="L10284" t="str">
            <v>Capital Leases</v>
          </cell>
          <cell r="M10284" t="str">
            <v>Southwestern Electric Pwr - Distr</v>
          </cell>
          <cell r="N10284">
            <v>-11805.67</v>
          </cell>
          <cell r="O10284">
            <v>11805.67</v>
          </cell>
          <cell r="P10284">
            <v>11805.67</v>
          </cell>
          <cell r="Q10284">
            <v>2471.9699999999998</v>
          </cell>
          <cell r="R10284">
            <v>2063.94</v>
          </cell>
          <cell r="S10284">
            <v>0</v>
          </cell>
          <cell r="T10284">
            <v>0</v>
          </cell>
          <cell r="U10284">
            <v>9741.73</v>
          </cell>
          <cell r="V10284">
            <v>0</v>
          </cell>
          <cell r="W10284">
            <v>-408.03</v>
          </cell>
        </row>
        <row r="10285">
          <cell r="A10285">
            <v>1343620</v>
          </cell>
          <cell r="B10285">
            <v>202003</v>
          </cell>
          <cell r="C10285">
            <v>1</v>
          </cell>
          <cell r="D10285">
            <v>159</v>
          </cell>
          <cell r="E10285">
            <v>1343620</v>
          </cell>
          <cell r="F10285" t="str">
            <v>Retired</v>
          </cell>
          <cell r="G10285">
            <v>48160009</v>
          </cell>
          <cell r="H10285" t="str">
            <v>V331308</v>
          </cell>
          <cell r="I10285" t="str">
            <v>Retired</v>
          </cell>
          <cell r="J10285">
            <v>4774</v>
          </cell>
          <cell r="K10285">
            <v>4774</v>
          </cell>
          <cell r="L10285" t="str">
            <v>Capital Leases</v>
          </cell>
          <cell r="M10285" t="str">
            <v>Southwestern Electric Pwr - Distr</v>
          </cell>
          <cell r="N10285">
            <v>-4727.08</v>
          </cell>
          <cell r="O10285">
            <v>4727.08</v>
          </cell>
          <cell r="P10285">
            <v>4727.08</v>
          </cell>
          <cell r="Q10285">
            <v>1480.54</v>
          </cell>
          <cell r="R10285">
            <v>1318.76</v>
          </cell>
          <cell r="S10285">
            <v>0</v>
          </cell>
          <cell r="T10285">
            <v>0</v>
          </cell>
          <cell r="U10285">
            <v>4559.82</v>
          </cell>
          <cell r="V10285">
            <v>0</v>
          </cell>
          <cell r="W10285">
            <v>-1313.28</v>
          </cell>
        </row>
        <row r="10286">
          <cell r="A10286">
            <v>1343621</v>
          </cell>
          <cell r="B10286">
            <v>202003</v>
          </cell>
          <cell r="C10286">
            <v>1</v>
          </cell>
          <cell r="D10286">
            <v>159</v>
          </cell>
          <cell r="E10286">
            <v>1343621</v>
          </cell>
          <cell r="F10286" t="str">
            <v>Retired</v>
          </cell>
          <cell r="G10286">
            <v>48160008</v>
          </cell>
          <cell r="H10286" t="str">
            <v>V441287</v>
          </cell>
          <cell r="I10286" t="str">
            <v>Retired</v>
          </cell>
          <cell r="J10286">
            <v>4774</v>
          </cell>
          <cell r="K10286">
            <v>4774</v>
          </cell>
          <cell r="L10286" t="str">
            <v>Capital Leases</v>
          </cell>
          <cell r="M10286" t="str">
            <v>Southwestern Electric Pwr - Distr</v>
          </cell>
          <cell r="N10286">
            <v>-6396.96</v>
          </cell>
          <cell r="O10286">
            <v>6396.96</v>
          </cell>
          <cell r="P10286">
            <v>6396.96</v>
          </cell>
          <cell r="Q10286">
            <v>2003.55</v>
          </cell>
          <cell r="R10286">
            <v>1784.61</v>
          </cell>
          <cell r="S10286">
            <v>0</v>
          </cell>
          <cell r="T10286">
            <v>0</v>
          </cell>
          <cell r="U10286">
            <v>6170.63</v>
          </cell>
          <cell r="V10286">
            <v>0</v>
          </cell>
          <cell r="W10286">
            <v>-1777.22</v>
          </cell>
        </row>
        <row r="10287">
          <cell r="A10287">
            <v>1343622</v>
          </cell>
          <cell r="B10287">
            <v>202003</v>
          </cell>
          <cell r="C10287">
            <v>1</v>
          </cell>
          <cell r="D10287">
            <v>159</v>
          </cell>
          <cell r="E10287">
            <v>1343622</v>
          </cell>
          <cell r="F10287" t="str">
            <v>Retired</v>
          </cell>
          <cell r="G10287">
            <v>48160007</v>
          </cell>
          <cell r="H10287" t="str">
            <v>V670484</v>
          </cell>
          <cell r="I10287" t="str">
            <v>Retired</v>
          </cell>
          <cell r="J10287">
            <v>4774</v>
          </cell>
          <cell r="K10287">
            <v>4774</v>
          </cell>
          <cell r="L10287" t="str">
            <v>Capital Leases</v>
          </cell>
          <cell r="M10287" t="str">
            <v>Southwestern Electric Pwr - Distr</v>
          </cell>
          <cell r="N10287">
            <v>-17966.55</v>
          </cell>
          <cell r="O10287">
            <v>17966.55</v>
          </cell>
          <cell r="P10287">
            <v>17966.55</v>
          </cell>
          <cell r="Q10287">
            <v>5627.18</v>
          </cell>
          <cell r="R10287">
            <v>5012.29</v>
          </cell>
          <cell r="S10287">
            <v>0</v>
          </cell>
          <cell r="T10287">
            <v>0</v>
          </cell>
          <cell r="U10287">
            <v>17330.86</v>
          </cell>
          <cell r="V10287">
            <v>0</v>
          </cell>
          <cell r="W10287">
            <v>-4991.49</v>
          </cell>
        </row>
        <row r="10288">
          <cell r="A10288">
            <v>1343623</v>
          </cell>
          <cell r="B10288">
            <v>202003</v>
          </cell>
          <cell r="C10288">
            <v>1</v>
          </cell>
          <cell r="D10288">
            <v>159</v>
          </cell>
          <cell r="E10288">
            <v>1343623</v>
          </cell>
          <cell r="F10288" t="str">
            <v>Retired</v>
          </cell>
          <cell r="G10288">
            <v>48160006</v>
          </cell>
          <cell r="H10288" t="str">
            <v>V670485</v>
          </cell>
          <cell r="I10288" t="str">
            <v>Retired</v>
          </cell>
          <cell r="J10288">
            <v>4774</v>
          </cell>
          <cell r="K10288">
            <v>4774</v>
          </cell>
          <cell r="L10288" t="str">
            <v>Capital Leases</v>
          </cell>
          <cell r="M10288" t="str">
            <v>Southwestern Electric Pwr - Distr</v>
          </cell>
          <cell r="N10288">
            <v>-17966.55</v>
          </cell>
          <cell r="O10288">
            <v>17966.55</v>
          </cell>
          <cell r="P10288">
            <v>17966.55</v>
          </cell>
          <cell r="Q10288">
            <v>5627.18</v>
          </cell>
          <cell r="R10288">
            <v>5012.29</v>
          </cell>
          <cell r="S10288">
            <v>0</v>
          </cell>
          <cell r="T10288">
            <v>0</v>
          </cell>
          <cell r="U10288">
            <v>17330.86</v>
          </cell>
          <cell r="V10288">
            <v>0</v>
          </cell>
          <cell r="W10288">
            <v>-4991.49</v>
          </cell>
        </row>
        <row r="10289">
          <cell r="A10289">
            <v>1343624</v>
          </cell>
          <cell r="B10289">
            <v>202003</v>
          </cell>
          <cell r="C10289">
            <v>1</v>
          </cell>
          <cell r="D10289">
            <v>159</v>
          </cell>
          <cell r="E10289">
            <v>1343624</v>
          </cell>
          <cell r="F10289" t="str">
            <v>Retired</v>
          </cell>
          <cell r="G10289">
            <v>48160005</v>
          </cell>
          <cell r="H10289" t="str">
            <v>V670486</v>
          </cell>
          <cell r="I10289" t="str">
            <v>Retired</v>
          </cell>
          <cell r="J10289">
            <v>4774</v>
          </cell>
          <cell r="K10289">
            <v>4774</v>
          </cell>
          <cell r="L10289" t="str">
            <v>Capital Leases</v>
          </cell>
          <cell r="M10289" t="str">
            <v>Southwestern Electric Pwr - Distr</v>
          </cell>
          <cell r="N10289">
            <v>-17966.55</v>
          </cell>
          <cell r="O10289">
            <v>17966.55</v>
          </cell>
          <cell r="P10289">
            <v>17966.55</v>
          </cell>
          <cell r="Q10289">
            <v>5627.18</v>
          </cell>
          <cell r="R10289">
            <v>5012.29</v>
          </cell>
          <cell r="S10289">
            <v>0</v>
          </cell>
          <cell r="T10289">
            <v>0</v>
          </cell>
          <cell r="U10289">
            <v>17330.86</v>
          </cell>
          <cell r="V10289">
            <v>0</v>
          </cell>
          <cell r="W10289">
            <v>-4991.49</v>
          </cell>
        </row>
        <row r="10290">
          <cell r="A10290">
            <v>1343625</v>
          </cell>
          <cell r="B10290">
            <v>202003</v>
          </cell>
          <cell r="C10290">
            <v>1</v>
          </cell>
          <cell r="D10290">
            <v>159</v>
          </cell>
          <cell r="E10290">
            <v>1343625</v>
          </cell>
          <cell r="F10290" t="str">
            <v>Retired</v>
          </cell>
          <cell r="G10290">
            <v>48160004</v>
          </cell>
          <cell r="H10290" t="str">
            <v>V680718</v>
          </cell>
          <cell r="I10290" t="str">
            <v>Retired</v>
          </cell>
          <cell r="J10290">
            <v>4774</v>
          </cell>
          <cell r="K10290">
            <v>4774</v>
          </cell>
          <cell r="L10290" t="str">
            <v>Capital Leases</v>
          </cell>
          <cell r="M10290" t="str">
            <v>Southwestern Electric Pwr - Distr</v>
          </cell>
          <cell r="N10290">
            <v>-12910.17</v>
          </cell>
          <cell r="O10290">
            <v>12910.17</v>
          </cell>
          <cell r="P10290">
            <v>12910.17</v>
          </cell>
          <cell r="Q10290">
            <v>4043.51</v>
          </cell>
          <cell r="R10290">
            <v>3601.67</v>
          </cell>
          <cell r="S10290">
            <v>0</v>
          </cell>
          <cell r="T10290">
            <v>0</v>
          </cell>
          <cell r="U10290">
            <v>9752.19</v>
          </cell>
          <cell r="V10290">
            <v>0</v>
          </cell>
          <cell r="W10290">
            <v>-885.53</v>
          </cell>
        </row>
        <row r="10291">
          <cell r="A10291">
            <v>1343626</v>
          </cell>
          <cell r="B10291">
            <v>202003</v>
          </cell>
          <cell r="C10291">
            <v>1</v>
          </cell>
          <cell r="D10291">
            <v>159</v>
          </cell>
          <cell r="E10291">
            <v>1343626</v>
          </cell>
          <cell r="F10291" t="str">
            <v>Retired</v>
          </cell>
          <cell r="G10291">
            <v>48160003</v>
          </cell>
          <cell r="H10291" t="str">
            <v>V680731</v>
          </cell>
          <cell r="I10291" t="str">
            <v>Retired</v>
          </cell>
          <cell r="J10291">
            <v>4774</v>
          </cell>
          <cell r="K10291">
            <v>4774</v>
          </cell>
          <cell r="L10291" t="str">
            <v>Capital Leases</v>
          </cell>
          <cell r="M10291" t="str">
            <v>Southwestern Electric Pwr - Distr</v>
          </cell>
          <cell r="N10291">
            <v>-18705.09</v>
          </cell>
          <cell r="O10291">
            <v>18705.09</v>
          </cell>
          <cell r="P10291">
            <v>18705.09</v>
          </cell>
          <cell r="Q10291">
            <v>5858.49</v>
          </cell>
          <cell r="R10291">
            <v>5218.32</v>
          </cell>
          <cell r="S10291">
            <v>0</v>
          </cell>
          <cell r="T10291">
            <v>0</v>
          </cell>
          <cell r="U10291">
            <v>18043.27</v>
          </cell>
          <cell r="V10291">
            <v>0</v>
          </cell>
          <cell r="W10291">
            <v>-5196.67</v>
          </cell>
        </row>
        <row r="10292">
          <cell r="A10292">
            <v>1343627</v>
          </cell>
          <cell r="B10292">
            <v>202003</v>
          </cell>
          <cell r="C10292">
            <v>1</v>
          </cell>
          <cell r="D10292">
            <v>159</v>
          </cell>
          <cell r="E10292">
            <v>1343627</v>
          </cell>
          <cell r="F10292" t="str">
            <v>Retired</v>
          </cell>
          <cell r="G10292">
            <v>48160002</v>
          </cell>
          <cell r="H10292" t="str">
            <v>V680732</v>
          </cell>
          <cell r="I10292" t="str">
            <v>Retired</v>
          </cell>
          <cell r="J10292">
            <v>4774</v>
          </cell>
          <cell r="K10292">
            <v>4774</v>
          </cell>
          <cell r="L10292" t="str">
            <v>Capital Leases</v>
          </cell>
          <cell r="M10292" t="str">
            <v>Southwestern Electric Pwr - Distr</v>
          </cell>
          <cell r="N10292">
            <v>-19887.77</v>
          </cell>
          <cell r="O10292">
            <v>19887.77</v>
          </cell>
          <cell r="P10292">
            <v>19887.77</v>
          </cell>
          <cell r="Q10292">
            <v>6228.91</v>
          </cell>
          <cell r="R10292">
            <v>5548.26</v>
          </cell>
          <cell r="S10292">
            <v>0</v>
          </cell>
          <cell r="T10292">
            <v>0</v>
          </cell>
          <cell r="U10292">
            <v>19184.11</v>
          </cell>
          <cell r="V10292">
            <v>0</v>
          </cell>
          <cell r="W10292">
            <v>-5525.25</v>
          </cell>
        </row>
        <row r="10293">
          <cell r="A10293">
            <v>1343628</v>
          </cell>
          <cell r="B10293">
            <v>202003</v>
          </cell>
          <cell r="C10293">
            <v>1</v>
          </cell>
          <cell r="D10293">
            <v>159</v>
          </cell>
          <cell r="E10293">
            <v>1343628</v>
          </cell>
          <cell r="F10293" t="str">
            <v>Retired</v>
          </cell>
          <cell r="G10293">
            <v>48160001</v>
          </cell>
          <cell r="H10293" t="str">
            <v>V680733</v>
          </cell>
          <cell r="I10293" t="str">
            <v>Retired</v>
          </cell>
          <cell r="J10293">
            <v>4774</v>
          </cell>
          <cell r="K10293">
            <v>4774</v>
          </cell>
          <cell r="L10293" t="str">
            <v>Capital Leases</v>
          </cell>
          <cell r="M10293" t="str">
            <v>Southwestern Electric Pwr - Distr</v>
          </cell>
          <cell r="N10293">
            <v>-19887.77</v>
          </cell>
          <cell r="O10293">
            <v>19887.77</v>
          </cell>
          <cell r="P10293">
            <v>19887.77</v>
          </cell>
          <cell r="Q10293">
            <v>6228.91</v>
          </cell>
          <cell r="R10293">
            <v>5548.26</v>
          </cell>
          <cell r="S10293">
            <v>0</v>
          </cell>
          <cell r="T10293">
            <v>0</v>
          </cell>
          <cell r="U10293">
            <v>19184.11</v>
          </cell>
          <cell r="V10293">
            <v>0</v>
          </cell>
          <cell r="W10293">
            <v>-5525.25</v>
          </cell>
        </row>
        <row r="10294">
          <cell r="A10294">
            <v>1345134</v>
          </cell>
          <cell r="B10294">
            <v>202003</v>
          </cell>
          <cell r="C10294">
            <v>1</v>
          </cell>
          <cell r="D10294">
            <v>159</v>
          </cell>
          <cell r="E10294" t="str">
            <v xml:space="preserve">1340646  (TRF1) </v>
          </cell>
          <cell r="F10294" t="str">
            <v>Retired</v>
          </cell>
          <cell r="G10294">
            <v>48161380</v>
          </cell>
          <cell r="H10294" t="str">
            <v xml:space="preserve">V670467 (TRF1) </v>
          </cell>
          <cell r="I10294" t="str">
            <v>Retired</v>
          </cell>
          <cell r="J10294">
            <v>4774</v>
          </cell>
          <cell r="K10294">
            <v>4774</v>
          </cell>
          <cell r="L10294" t="str">
            <v>Capital Leases</v>
          </cell>
          <cell r="M10294" t="str">
            <v>Southwestern Electric Pwr - Distr</v>
          </cell>
          <cell r="N10294">
            <v>-11471.8</v>
          </cell>
          <cell r="O10294">
            <v>11471.8</v>
          </cell>
          <cell r="P10294">
            <v>11471.8</v>
          </cell>
          <cell r="Q10294">
            <v>2402.06</v>
          </cell>
          <cell r="R10294">
            <v>2005.58</v>
          </cell>
          <cell r="S10294">
            <v>0</v>
          </cell>
          <cell r="T10294">
            <v>0</v>
          </cell>
          <cell r="U10294">
            <v>11067.57</v>
          </cell>
          <cell r="V10294">
            <v>0</v>
          </cell>
          <cell r="W10294">
            <v>-1997.83</v>
          </cell>
        </row>
        <row r="10295">
          <cell r="A10295">
            <v>1345171</v>
          </cell>
          <cell r="B10295">
            <v>202003</v>
          </cell>
          <cell r="C10295">
            <v>1</v>
          </cell>
          <cell r="D10295">
            <v>159</v>
          </cell>
          <cell r="E10295" t="str">
            <v xml:space="preserve">1338894 (TRF1) </v>
          </cell>
          <cell r="F10295" t="str">
            <v>Retired</v>
          </cell>
          <cell r="G10295">
            <v>48156507</v>
          </cell>
          <cell r="H10295" t="str">
            <v>V341179</v>
          </cell>
          <cell r="I10295" t="str">
            <v>Retired</v>
          </cell>
          <cell r="J10295">
            <v>4774</v>
          </cell>
          <cell r="K10295">
            <v>4774</v>
          </cell>
          <cell r="L10295" t="str">
            <v>Capital Leases</v>
          </cell>
          <cell r="M10295" t="str">
            <v>Southwestern Electric Pwr - Distr</v>
          </cell>
          <cell r="N10295">
            <v>-5716.47</v>
          </cell>
          <cell r="O10295">
            <v>5716.47</v>
          </cell>
          <cell r="P10295">
            <v>5716.47</v>
          </cell>
          <cell r="Q10295">
            <v>598.85</v>
          </cell>
          <cell r="R10295">
            <v>399.93</v>
          </cell>
          <cell r="S10295">
            <v>0</v>
          </cell>
          <cell r="T10295">
            <v>0</v>
          </cell>
          <cell r="U10295">
            <v>5516.16</v>
          </cell>
          <cell r="V10295">
            <v>0</v>
          </cell>
          <cell r="W10295">
            <v>-398.54</v>
          </cell>
        </row>
        <row r="10296">
          <cell r="A10296">
            <v>1345172</v>
          </cell>
          <cell r="B10296">
            <v>202003</v>
          </cell>
          <cell r="C10296">
            <v>1</v>
          </cell>
          <cell r="D10296">
            <v>159</v>
          </cell>
          <cell r="E10296" t="str">
            <v xml:space="preserve">1338892 (TRF1) </v>
          </cell>
          <cell r="F10296" t="str">
            <v>Retired</v>
          </cell>
          <cell r="G10296">
            <v>48156505</v>
          </cell>
          <cell r="H10296" t="str">
            <v>V331296</v>
          </cell>
          <cell r="I10296" t="str">
            <v>Retired</v>
          </cell>
          <cell r="J10296">
            <v>4774</v>
          </cell>
          <cell r="K10296">
            <v>4774</v>
          </cell>
          <cell r="L10296" t="str">
            <v>Capital Leases</v>
          </cell>
          <cell r="M10296" t="str">
            <v>Southwestern Electric Pwr - Distr</v>
          </cell>
          <cell r="N10296">
            <v>-4063.9</v>
          </cell>
          <cell r="O10296">
            <v>4063.9</v>
          </cell>
          <cell r="P10296">
            <v>4063.9</v>
          </cell>
          <cell r="Q10296">
            <v>425.73</v>
          </cell>
          <cell r="R10296">
            <v>284.32</v>
          </cell>
          <cell r="S10296">
            <v>0</v>
          </cell>
          <cell r="T10296">
            <v>0</v>
          </cell>
          <cell r="U10296">
            <v>3921.49</v>
          </cell>
          <cell r="V10296">
            <v>0</v>
          </cell>
          <cell r="W10296">
            <v>-283.32</v>
          </cell>
        </row>
        <row r="10297">
          <cell r="A10297">
            <v>1355531</v>
          </cell>
          <cell r="B10297">
            <v>202003</v>
          </cell>
          <cell r="C10297">
            <v>1</v>
          </cell>
          <cell r="D10297">
            <v>159</v>
          </cell>
          <cell r="E10297">
            <v>1355531</v>
          </cell>
          <cell r="F10297" t="str">
            <v>Retired</v>
          </cell>
          <cell r="G10297">
            <v>48168224</v>
          </cell>
          <cell r="H10297" t="str">
            <v>V460269</v>
          </cell>
          <cell r="I10297" t="str">
            <v>Retired</v>
          </cell>
          <cell r="J10297">
            <v>4774</v>
          </cell>
          <cell r="K10297">
            <v>4774</v>
          </cell>
          <cell r="L10297" t="str">
            <v>Capital Leases</v>
          </cell>
          <cell r="M10297" t="str">
            <v>Southwestern Electric Pwr - Distr</v>
          </cell>
          <cell r="N10297">
            <v>-8715.2199999999993</v>
          </cell>
          <cell r="O10297">
            <v>8715.2199999999993</v>
          </cell>
          <cell r="P10297">
            <v>0</v>
          </cell>
          <cell r="Q10297">
            <v>6210.69</v>
          </cell>
          <cell r="R10297">
            <v>0</v>
          </cell>
          <cell r="S10297">
            <v>2726.4</v>
          </cell>
          <cell r="T10297">
            <v>0</v>
          </cell>
          <cell r="U10297">
            <v>2504.5300000000002</v>
          </cell>
          <cell r="V10297">
            <v>0</v>
          </cell>
          <cell r="W10297">
            <v>0</v>
          </cell>
        </row>
        <row r="10298">
          <cell r="A10298">
            <v>1359638</v>
          </cell>
          <cell r="B10298">
            <v>202003</v>
          </cell>
          <cell r="C10298">
            <v>1</v>
          </cell>
          <cell r="D10298">
            <v>159</v>
          </cell>
          <cell r="E10298" t="str">
            <v>1314160 (TRF1)</v>
          </cell>
          <cell r="F10298" t="str">
            <v>Retired</v>
          </cell>
          <cell r="G10298">
            <v>316257</v>
          </cell>
          <cell r="H10298">
            <v>220777</v>
          </cell>
          <cell r="I10298" t="str">
            <v>Retired</v>
          </cell>
          <cell r="J10298">
            <v>4320</v>
          </cell>
          <cell r="K10298">
            <v>4320</v>
          </cell>
          <cell r="L10298" t="str">
            <v>842 Operating Leases</v>
          </cell>
          <cell r="M10298" t="str">
            <v>Southwestern Electric Pwr - Distr</v>
          </cell>
          <cell r="N10298">
            <v>-6242.8</v>
          </cell>
          <cell r="O10298">
            <v>18641.650000000001</v>
          </cell>
          <cell r="P10298">
            <v>18641.650000000001</v>
          </cell>
          <cell r="Q10298">
            <v>1674.94</v>
          </cell>
          <cell r="R10298">
            <v>1341.81</v>
          </cell>
          <cell r="S10298">
            <v>0</v>
          </cell>
          <cell r="T10298">
            <v>0</v>
          </cell>
          <cell r="U10298">
            <v>5905.94</v>
          </cell>
          <cell r="V10298">
            <v>0</v>
          </cell>
          <cell r="W10298">
            <v>-1338.08</v>
          </cell>
        </row>
        <row r="10299">
          <cell r="A10299">
            <v>1317746</v>
          </cell>
          <cell r="B10299">
            <v>202003</v>
          </cell>
          <cell r="C10299">
            <v>1</v>
          </cell>
          <cell r="D10299">
            <v>160</v>
          </cell>
          <cell r="E10299">
            <v>1317746</v>
          </cell>
          <cell r="F10299" t="str">
            <v>Retired</v>
          </cell>
          <cell r="G10299">
            <v>317606</v>
          </cell>
          <cell r="H10299">
            <v>317606</v>
          </cell>
          <cell r="I10299" t="str">
            <v>Retired</v>
          </cell>
          <cell r="J10299">
            <v>4228</v>
          </cell>
          <cell r="K10299">
            <v>4228</v>
          </cell>
          <cell r="L10299" t="str">
            <v>Capital Leases</v>
          </cell>
          <cell r="M10299" t="str">
            <v>Ohio Power - Transm</v>
          </cell>
          <cell r="N10299">
            <v>-21951.8</v>
          </cell>
          <cell r="O10299">
            <v>21951.8</v>
          </cell>
          <cell r="P10299">
            <v>21951.8</v>
          </cell>
          <cell r="Q10299">
            <v>1990.7</v>
          </cell>
          <cell r="R10299">
            <v>1595.04</v>
          </cell>
          <cell r="S10299">
            <v>0</v>
          </cell>
          <cell r="T10299">
            <v>0</v>
          </cell>
          <cell r="U10299">
            <v>21551.200000000001</v>
          </cell>
          <cell r="V10299">
            <v>0</v>
          </cell>
          <cell r="W10299">
            <v>-1590.1</v>
          </cell>
        </row>
        <row r="10300">
          <cell r="A10300">
            <v>1318423</v>
          </cell>
          <cell r="B10300">
            <v>202003</v>
          </cell>
          <cell r="C10300">
            <v>1</v>
          </cell>
          <cell r="D10300">
            <v>160</v>
          </cell>
          <cell r="E10300">
            <v>1318423</v>
          </cell>
          <cell r="F10300" t="str">
            <v>Retired</v>
          </cell>
          <cell r="G10300">
            <v>318765</v>
          </cell>
          <cell r="H10300">
            <v>318765</v>
          </cell>
          <cell r="I10300" t="str">
            <v>Retired</v>
          </cell>
          <cell r="J10300">
            <v>4228</v>
          </cell>
          <cell r="K10300">
            <v>4228</v>
          </cell>
          <cell r="L10300" t="str">
            <v>Capital Leases</v>
          </cell>
          <cell r="M10300" t="str">
            <v>Ohio Power - Transm</v>
          </cell>
          <cell r="N10300">
            <v>-3117.5</v>
          </cell>
          <cell r="O10300">
            <v>3117.5</v>
          </cell>
          <cell r="P10300">
            <v>3117.5</v>
          </cell>
          <cell r="Q10300">
            <v>392.32</v>
          </cell>
          <cell r="R10300">
            <v>336.76</v>
          </cell>
          <cell r="S10300">
            <v>0</v>
          </cell>
          <cell r="T10300">
            <v>0</v>
          </cell>
          <cell r="U10300">
            <v>3060.96</v>
          </cell>
          <cell r="V10300">
            <v>0</v>
          </cell>
          <cell r="W10300">
            <v>-335.78</v>
          </cell>
        </row>
        <row r="10301">
          <cell r="A10301">
            <v>1318942</v>
          </cell>
          <cell r="B10301">
            <v>202003</v>
          </cell>
          <cell r="C10301">
            <v>1</v>
          </cell>
          <cell r="D10301">
            <v>160</v>
          </cell>
          <cell r="E10301">
            <v>1318942</v>
          </cell>
          <cell r="F10301" t="str">
            <v>Retired</v>
          </cell>
          <cell r="G10301">
            <v>318917</v>
          </cell>
          <cell r="H10301">
            <v>318917</v>
          </cell>
          <cell r="I10301" t="str">
            <v>Retired</v>
          </cell>
          <cell r="J10301">
            <v>4228</v>
          </cell>
          <cell r="K10301">
            <v>4228</v>
          </cell>
          <cell r="L10301" t="str">
            <v>Capital Leases</v>
          </cell>
          <cell r="M10301" t="str">
            <v>Ohio Power - Transm</v>
          </cell>
          <cell r="N10301">
            <v>-5830.27</v>
          </cell>
          <cell r="O10301">
            <v>5830.27</v>
          </cell>
          <cell r="P10301">
            <v>5830.27</v>
          </cell>
          <cell r="Q10301">
            <v>733.66</v>
          </cell>
          <cell r="R10301">
            <v>629.76</v>
          </cell>
          <cell r="S10301">
            <v>0</v>
          </cell>
          <cell r="T10301">
            <v>0</v>
          </cell>
          <cell r="U10301">
            <v>5724.55</v>
          </cell>
          <cell r="V10301">
            <v>0</v>
          </cell>
          <cell r="W10301">
            <v>-627.94000000000005</v>
          </cell>
        </row>
        <row r="10302">
          <cell r="A10302">
            <v>1319247</v>
          </cell>
          <cell r="B10302">
            <v>202003</v>
          </cell>
          <cell r="C10302">
            <v>1</v>
          </cell>
          <cell r="D10302">
            <v>160</v>
          </cell>
          <cell r="E10302">
            <v>1319247</v>
          </cell>
          <cell r="F10302" t="str">
            <v>Retired</v>
          </cell>
          <cell r="G10302">
            <v>319258</v>
          </cell>
          <cell r="H10302">
            <v>319258</v>
          </cell>
          <cell r="I10302" t="str">
            <v>Retired</v>
          </cell>
          <cell r="J10302">
            <v>4228</v>
          </cell>
          <cell r="K10302">
            <v>4228</v>
          </cell>
          <cell r="L10302" t="str">
            <v>Capital Leases</v>
          </cell>
          <cell r="M10302" t="str">
            <v>Ohio Power - Transm</v>
          </cell>
          <cell r="N10302">
            <v>-10707</v>
          </cell>
          <cell r="O10302">
            <v>10707</v>
          </cell>
          <cell r="P10302">
            <v>10707</v>
          </cell>
          <cell r="Q10302">
            <v>1730.45</v>
          </cell>
          <cell r="R10302">
            <v>1540.46</v>
          </cell>
          <cell r="S10302">
            <v>0</v>
          </cell>
          <cell r="T10302">
            <v>0</v>
          </cell>
          <cell r="U10302">
            <v>10512.43</v>
          </cell>
          <cell r="V10302">
            <v>0</v>
          </cell>
          <cell r="W10302">
            <v>-1535.88</v>
          </cell>
        </row>
        <row r="10303">
          <cell r="A10303">
            <v>1343262</v>
          </cell>
          <cell r="B10303">
            <v>202003</v>
          </cell>
          <cell r="C10303">
            <v>1</v>
          </cell>
          <cell r="D10303">
            <v>160</v>
          </cell>
          <cell r="E10303">
            <v>1343262</v>
          </cell>
          <cell r="F10303" t="str">
            <v>Retired</v>
          </cell>
          <cell r="G10303">
            <v>48159740</v>
          </cell>
          <cell r="H10303">
            <v>48159740</v>
          </cell>
          <cell r="I10303" t="str">
            <v>Retired</v>
          </cell>
          <cell r="J10303">
            <v>5664</v>
          </cell>
          <cell r="K10303" t="str">
            <v>LPM1000627</v>
          </cell>
          <cell r="L10303" t="str">
            <v>842 Operating Leases</v>
          </cell>
          <cell r="M10303" t="str">
            <v>Ohio Power - Transm</v>
          </cell>
          <cell r="N10303">
            <v>-20415.45</v>
          </cell>
          <cell r="O10303">
            <v>20415.45</v>
          </cell>
          <cell r="P10303">
            <v>20415.45</v>
          </cell>
          <cell r="Q10303">
            <v>6928.3</v>
          </cell>
          <cell r="R10303">
            <v>5946.18</v>
          </cell>
          <cell r="S10303">
            <v>0</v>
          </cell>
          <cell r="T10303">
            <v>0</v>
          </cell>
          <cell r="U10303">
            <v>19418.02</v>
          </cell>
          <cell r="V10303">
            <v>0</v>
          </cell>
          <cell r="W10303">
            <v>-5930.87</v>
          </cell>
        </row>
        <row r="10304">
          <cell r="A10304">
            <v>1346666</v>
          </cell>
          <cell r="B10304">
            <v>202003</v>
          </cell>
          <cell r="C10304">
            <v>1</v>
          </cell>
          <cell r="D10304">
            <v>160</v>
          </cell>
          <cell r="E10304">
            <v>1346666</v>
          </cell>
          <cell r="F10304" t="str">
            <v>Retired</v>
          </cell>
          <cell r="G10304">
            <v>48163313</v>
          </cell>
          <cell r="H10304">
            <v>48163313</v>
          </cell>
          <cell r="I10304" t="str">
            <v>Retired</v>
          </cell>
          <cell r="J10304">
            <v>5068</v>
          </cell>
          <cell r="K10304" t="str">
            <v>LPM10642</v>
          </cell>
          <cell r="L10304" t="str">
            <v>842 Operating Leases</v>
          </cell>
          <cell r="M10304" t="str">
            <v>Ohio Power - Transm</v>
          </cell>
          <cell r="N10304">
            <v>-703802.95</v>
          </cell>
          <cell r="O10304">
            <v>703802.95</v>
          </cell>
          <cell r="P10304">
            <v>703802.95</v>
          </cell>
          <cell r="Q10304">
            <v>590708.64</v>
          </cell>
          <cell r="R10304">
            <v>582450.67000000004</v>
          </cell>
          <cell r="S10304">
            <v>489989.72</v>
          </cell>
          <cell r="T10304">
            <v>481434.72</v>
          </cell>
          <cell r="U10304">
            <v>121352.28</v>
          </cell>
          <cell r="V10304">
            <v>0</v>
          </cell>
          <cell r="W10304">
            <v>-8257.9699999999993</v>
          </cell>
        </row>
        <row r="10305">
          <cell r="A10305">
            <v>1239138</v>
          </cell>
          <cell r="B10305">
            <v>202003</v>
          </cell>
          <cell r="C10305">
            <v>1</v>
          </cell>
          <cell r="D10305">
            <v>161</v>
          </cell>
          <cell r="E10305">
            <v>1239138</v>
          </cell>
          <cell r="F10305" t="str">
            <v>Retired</v>
          </cell>
          <cell r="G10305">
            <v>249203</v>
          </cell>
          <cell r="H10305">
            <v>670492</v>
          </cell>
          <cell r="I10305" t="str">
            <v>Retired</v>
          </cell>
          <cell r="J10305">
            <v>4320</v>
          </cell>
          <cell r="K10305">
            <v>4320</v>
          </cell>
          <cell r="L10305" t="str">
            <v>842 Operating Leases</v>
          </cell>
          <cell r="M10305" t="str">
            <v>Southwestern Electric Pwr-TX-Distr</v>
          </cell>
          <cell r="N10305">
            <v>-27816.33</v>
          </cell>
          <cell r="O10305">
            <v>27816.33</v>
          </cell>
          <cell r="P10305">
            <v>27816.33</v>
          </cell>
          <cell r="Q10305">
            <v>16332.96</v>
          </cell>
          <cell r="R10305">
            <v>15495.12</v>
          </cell>
          <cell r="S10305">
            <v>6120.15</v>
          </cell>
          <cell r="T10305">
            <v>5253.27</v>
          </cell>
          <cell r="U10305">
            <v>14004.04</v>
          </cell>
          <cell r="V10305">
            <v>0</v>
          </cell>
          <cell r="W10305">
            <v>-2520.67</v>
          </cell>
        </row>
        <row r="10306">
          <cell r="A10306">
            <v>1239140</v>
          </cell>
          <cell r="B10306">
            <v>202003</v>
          </cell>
          <cell r="C10306">
            <v>1</v>
          </cell>
          <cell r="D10306">
            <v>161</v>
          </cell>
          <cell r="E10306">
            <v>1239140</v>
          </cell>
          <cell r="F10306" t="str">
            <v>Retired</v>
          </cell>
          <cell r="G10306">
            <v>249204</v>
          </cell>
          <cell r="H10306">
            <v>670494</v>
          </cell>
          <cell r="I10306" t="str">
            <v>Retired</v>
          </cell>
          <cell r="J10306">
            <v>4320</v>
          </cell>
          <cell r="K10306">
            <v>4320</v>
          </cell>
          <cell r="L10306" t="str">
            <v>842 Operating Leases</v>
          </cell>
          <cell r="M10306" t="str">
            <v>Southwestern Electric Pwr-TX-Distr</v>
          </cell>
          <cell r="N10306">
            <v>-25297.119999999999</v>
          </cell>
          <cell r="O10306">
            <v>25297.119999999999</v>
          </cell>
          <cell r="P10306">
            <v>25297.119999999999</v>
          </cell>
          <cell r="Q10306">
            <v>13759.66</v>
          </cell>
          <cell r="R10306">
            <v>12917.87</v>
          </cell>
          <cell r="S10306">
            <v>3498.74</v>
          </cell>
          <cell r="T10306">
            <v>2627.78</v>
          </cell>
          <cell r="U10306">
            <v>14070.01</v>
          </cell>
          <cell r="V10306">
            <v>0</v>
          </cell>
          <cell r="W10306">
            <v>-2532.5500000000002</v>
          </cell>
        </row>
        <row r="10307">
          <cell r="A10307">
            <v>1279176</v>
          </cell>
          <cell r="B10307">
            <v>202003</v>
          </cell>
          <cell r="C10307">
            <v>1</v>
          </cell>
          <cell r="D10307">
            <v>161</v>
          </cell>
          <cell r="E10307">
            <v>1279176</v>
          </cell>
          <cell r="F10307" t="str">
            <v>Retired</v>
          </cell>
          <cell r="G10307">
            <v>291557</v>
          </cell>
          <cell r="H10307">
            <v>700781</v>
          </cell>
          <cell r="I10307" t="str">
            <v>Retired</v>
          </cell>
          <cell r="J10307">
            <v>4320</v>
          </cell>
          <cell r="K10307">
            <v>4320</v>
          </cell>
          <cell r="L10307" t="str">
            <v>842 Operating Leases</v>
          </cell>
          <cell r="M10307" t="str">
            <v>Southwestern Electric Pwr-TX-Distr</v>
          </cell>
          <cell r="N10307">
            <v>-97752.7</v>
          </cell>
          <cell r="O10307">
            <v>97752.7</v>
          </cell>
          <cell r="P10307">
            <v>97752.7</v>
          </cell>
          <cell r="Q10307">
            <v>74814.36</v>
          </cell>
          <cell r="R10307">
            <v>73139.179999999993</v>
          </cell>
          <cell r="S10307">
            <v>54380.73</v>
          </cell>
          <cell r="T10307">
            <v>52644.88</v>
          </cell>
          <cell r="U10307">
            <v>34769.53</v>
          </cell>
          <cell r="V10307">
            <v>0</v>
          </cell>
          <cell r="W10307">
            <v>-11831.19</v>
          </cell>
        </row>
        <row r="10308">
          <cell r="A10308">
            <v>1314165</v>
          </cell>
          <cell r="B10308">
            <v>202003</v>
          </cell>
          <cell r="C10308">
            <v>1</v>
          </cell>
          <cell r="D10308">
            <v>161</v>
          </cell>
          <cell r="E10308">
            <v>1314165</v>
          </cell>
          <cell r="F10308" t="str">
            <v>Retired</v>
          </cell>
          <cell r="G10308">
            <v>316259</v>
          </cell>
          <cell r="H10308">
            <v>210253</v>
          </cell>
          <cell r="I10308" t="str">
            <v>Retired</v>
          </cell>
          <cell r="J10308">
            <v>4320</v>
          </cell>
          <cell r="K10308">
            <v>4320</v>
          </cell>
          <cell r="L10308" t="str">
            <v>842 Operating Leases</v>
          </cell>
          <cell r="M10308" t="str">
            <v>Southwestern Electric Pwr-TX-Distr</v>
          </cell>
          <cell r="N10308">
            <v>-5863.75</v>
          </cell>
          <cell r="O10308">
            <v>5863.75</v>
          </cell>
          <cell r="P10308">
            <v>5863.75</v>
          </cell>
          <cell r="Q10308">
            <v>1573.24</v>
          </cell>
          <cell r="R10308">
            <v>1260.3399999999999</v>
          </cell>
          <cell r="S10308">
            <v>0</v>
          </cell>
          <cell r="T10308">
            <v>0</v>
          </cell>
          <cell r="U10308">
            <v>5547.35</v>
          </cell>
          <cell r="V10308">
            <v>0</v>
          </cell>
          <cell r="W10308">
            <v>-1256.8399999999999</v>
          </cell>
        </row>
        <row r="10309">
          <cell r="A10309">
            <v>1314166</v>
          </cell>
          <cell r="B10309">
            <v>202003</v>
          </cell>
          <cell r="C10309">
            <v>1</v>
          </cell>
          <cell r="D10309">
            <v>161</v>
          </cell>
          <cell r="E10309">
            <v>1314166</v>
          </cell>
          <cell r="F10309" t="str">
            <v>Retired</v>
          </cell>
          <cell r="G10309">
            <v>316223</v>
          </cell>
          <cell r="H10309">
            <v>331378</v>
          </cell>
          <cell r="I10309" t="str">
            <v>Retired</v>
          </cell>
          <cell r="J10309">
            <v>4320</v>
          </cell>
          <cell r="K10309">
            <v>4320</v>
          </cell>
          <cell r="L10309" t="str">
            <v>842 Operating Leases</v>
          </cell>
          <cell r="M10309" t="str">
            <v>Southwestern Electric Pwr-TX-Distr</v>
          </cell>
          <cell r="N10309">
            <v>-7576.41</v>
          </cell>
          <cell r="O10309">
            <v>7576.41</v>
          </cell>
          <cell r="P10309">
            <v>7576.41</v>
          </cell>
          <cell r="Q10309">
            <v>2032.74</v>
          </cell>
          <cell r="R10309">
            <v>1628.45</v>
          </cell>
          <cell r="S10309">
            <v>0</v>
          </cell>
          <cell r="T10309">
            <v>0</v>
          </cell>
          <cell r="U10309">
            <v>7167.6</v>
          </cell>
          <cell r="V10309">
            <v>0</v>
          </cell>
          <cell r="W10309">
            <v>-1623.93</v>
          </cell>
        </row>
        <row r="10310">
          <cell r="A10310">
            <v>1314169</v>
          </cell>
          <cell r="B10310">
            <v>202003</v>
          </cell>
          <cell r="C10310">
            <v>1</v>
          </cell>
          <cell r="D10310">
            <v>161</v>
          </cell>
          <cell r="E10310">
            <v>1314169</v>
          </cell>
          <cell r="F10310" t="str">
            <v>Retired</v>
          </cell>
          <cell r="G10310">
            <v>317301</v>
          </cell>
          <cell r="H10310">
            <v>341549</v>
          </cell>
          <cell r="I10310" t="str">
            <v>Retired</v>
          </cell>
          <cell r="J10310">
            <v>4320</v>
          </cell>
          <cell r="K10310">
            <v>4320</v>
          </cell>
          <cell r="L10310" t="str">
            <v>842 Operating Leases</v>
          </cell>
          <cell r="M10310" t="str">
            <v>Southwestern Electric Pwr-TX-Distr</v>
          </cell>
          <cell r="N10310">
            <v>-9992.9699999999993</v>
          </cell>
          <cell r="O10310">
            <v>9992.9699999999993</v>
          </cell>
          <cell r="P10310">
            <v>9992.9699999999993</v>
          </cell>
          <cell r="Q10310">
            <v>3396</v>
          </cell>
          <cell r="R10310">
            <v>2914.89</v>
          </cell>
          <cell r="S10310">
            <v>0</v>
          </cell>
          <cell r="T10310">
            <v>0</v>
          </cell>
          <cell r="U10310">
            <v>9503.7800000000007</v>
          </cell>
          <cell r="V10310">
            <v>0</v>
          </cell>
          <cell r="W10310">
            <v>-2906.81</v>
          </cell>
        </row>
        <row r="10311">
          <cell r="A10311">
            <v>1317922</v>
          </cell>
          <cell r="B10311">
            <v>202003</v>
          </cell>
          <cell r="C10311">
            <v>1</v>
          </cell>
          <cell r="D10311">
            <v>161</v>
          </cell>
          <cell r="E10311">
            <v>1317922</v>
          </cell>
          <cell r="F10311" t="str">
            <v>Retired</v>
          </cell>
          <cell r="G10311">
            <v>317598</v>
          </cell>
          <cell r="H10311">
            <v>317598</v>
          </cell>
          <cell r="I10311" t="str">
            <v>Retired</v>
          </cell>
          <cell r="J10311">
            <v>4228</v>
          </cell>
          <cell r="K10311">
            <v>4228</v>
          </cell>
          <cell r="L10311" t="str">
            <v>Capital Leases</v>
          </cell>
          <cell r="M10311" t="str">
            <v>Southwestern Electric Pwr-TX-Distr</v>
          </cell>
          <cell r="N10311">
            <v>-1920.79</v>
          </cell>
          <cell r="O10311">
            <v>1920.79</v>
          </cell>
          <cell r="P10311">
            <v>1920.79</v>
          </cell>
          <cell r="Q10311">
            <v>174.16</v>
          </cell>
          <cell r="R10311">
            <v>139.54</v>
          </cell>
          <cell r="S10311">
            <v>0</v>
          </cell>
          <cell r="T10311">
            <v>0</v>
          </cell>
          <cell r="U10311">
            <v>1885.77</v>
          </cell>
          <cell r="V10311">
            <v>0</v>
          </cell>
          <cell r="W10311">
            <v>-139.13999999999999</v>
          </cell>
        </row>
        <row r="10312">
          <cell r="A10312">
            <v>1318727</v>
          </cell>
          <cell r="B10312">
            <v>202003</v>
          </cell>
          <cell r="C10312">
            <v>1</v>
          </cell>
          <cell r="D10312">
            <v>161</v>
          </cell>
          <cell r="E10312">
            <v>1318727</v>
          </cell>
          <cell r="F10312" t="str">
            <v>Retired</v>
          </cell>
          <cell r="G10312">
            <v>318708</v>
          </cell>
          <cell r="H10312">
            <v>318708</v>
          </cell>
          <cell r="I10312" t="str">
            <v>Retired</v>
          </cell>
          <cell r="J10312">
            <v>4228</v>
          </cell>
          <cell r="K10312">
            <v>4228</v>
          </cell>
          <cell r="L10312" t="str">
            <v>Capital Leases</v>
          </cell>
          <cell r="M10312" t="str">
            <v>Southwestern Electric Pwr-TX-Distr</v>
          </cell>
          <cell r="N10312">
            <v>-1214.68</v>
          </cell>
          <cell r="O10312">
            <v>1214.68</v>
          </cell>
          <cell r="P10312">
            <v>1214.68</v>
          </cell>
          <cell r="Q10312">
            <v>152.85</v>
          </cell>
          <cell r="R10312">
            <v>131.19999999999999</v>
          </cell>
          <cell r="S10312">
            <v>0</v>
          </cell>
          <cell r="T10312">
            <v>0</v>
          </cell>
          <cell r="U10312">
            <v>1192.6500000000001</v>
          </cell>
          <cell r="V10312">
            <v>0</v>
          </cell>
          <cell r="W10312">
            <v>-130.82</v>
          </cell>
        </row>
        <row r="10313">
          <cell r="A10313">
            <v>1318803</v>
          </cell>
          <cell r="B10313">
            <v>202003</v>
          </cell>
          <cell r="C10313">
            <v>1</v>
          </cell>
          <cell r="D10313">
            <v>161</v>
          </cell>
          <cell r="E10313">
            <v>1318803</v>
          </cell>
          <cell r="F10313" t="str">
            <v>Retired</v>
          </cell>
          <cell r="G10313">
            <v>318864</v>
          </cell>
          <cell r="H10313">
            <v>318864</v>
          </cell>
          <cell r="I10313" t="str">
            <v>Retired</v>
          </cell>
          <cell r="J10313">
            <v>4228</v>
          </cell>
          <cell r="K10313">
            <v>4228</v>
          </cell>
          <cell r="L10313" t="str">
            <v>Capital Leases</v>
          </cell>
          <cell r="M10313" t="str">
            <v>Southwestern Electric Pwr-TX-Distr</v>
          </cell>
          <cell r="N10313">
            <v>-3161.69</v>
          </cell>
          <cell r="O10313">
            <v>3161.69</v>
          </cell>
          <cell r="P10313">
            <v>3161.69</v>
          </cell>
          <cell r="Q10313">
            <v>397.86</v>
          </cell>
          <cell r="R10313">
            <v>341.52</v>
          </cell>
          <cell r="S10313">
            <v>0</v>
          </cell>
          <cell r="T10313">
            <v>0</v>
          </cell>
          <cell r="U10313">
            <v>3104.36</v>
          </cell>
          <cell r="V10313">
            <v>0</v>
          </cell>
          <cell r="W10313">
            <v>-340.53</v>
          </cell>
        </row>
        <row r="10314">
          <cell r="A10314">
            <v>1321736</v>
          </cell>
          <cell r="B10314">
            <v>202003</v>
          </cell>
          <cell r="C10314">
            <v>1</v>
          </cell>
          <cell r="D10314">
            <v>161</v>
          </cell>
          <cell r="E10314" t="str">
            <v>p2022319</v>
          </cell>
          <cell r="F10314" t="str">
            <v>Retired</v>
          </cell>
          <cell r="G10314">
            <v>48142427</v>
          </cell>
          <cell r="H10314" t="str">
            <v>p2022319</v>
          </cell>
          <cell r="I10314" t="str">
            <v>Retired</v>
          </cell>
          <cell r="J10314">
            <v>4228</v>
          </cell>
          <cell r="K10314">
            <v>4228</v>
          </cell>
          <cell r="L10314" t="str">
            <v>Capital Leases</v>
          </cell>
          <cell r="M10314" t="str">
            <v>Southwestern Electric Pwr-TX-Distr</v>
          </cell>
          <cell r="N10314">
            <v>-1617.5</v>
          </cell>
          <cell r="O10314">
            <v>1617.5</v>
          </cell>
          <cell r="P10314">
            <v>1617.5</v>
          </cell>
          <cell r="Q10314">
            <v>203.56</v>
          </cell>
          <cell r="R10314">
            <v>174.74</v>
          </cell>
          <cell r="S10314">
            <v>0</v>
          </cell>
          <cell r="T10314">
            <v>0</v>
          </cell>
          <cell r="U10314">
            <v>1588.17</v>
          </cell>
          <cell r="V10314">
            <v>0</v>
          </cell>
          <cell r="W10314">
            <v>-174.23</v>
          </cell>
        </row>
        <row r="10315">
          <cell r="A10315">
            <v>1321928</v>
          </cell>
          <cell r="B10315">
            <v>202003</v>
          </cell>
          <cell r="C10315">
            <v>1</v>
          </cell>
          <cell r="D10315">
            <v>161</v>
          </cell>
          <cell r="E10315">
            <v>1321928</v>
          </cell>
          <cell r="F10315" t="str">
            <v>Retired</v>
          </cell>
          <cell r="G10315">
            <v>48142709</v>
          </cell>
          <cell r="H10315">
            <v>48142709</v>
          </cell>
          <cell r="I10315" t="str">
            <v>Retired</v>
          </cell>
          <cell r="J10315">
            <v>4228</v>
          </cell>
          <cell r="K10315">
            <v>4228</v>
          </cell>
          <cell r="L10315" t="str">
            <v>Capital Leases</v>
          </cell>
          <cell r="M10315" t="str">
            <v>Southwestern Electric Pwr-TX-Distr</v>
          </cell>
          <cell r="N10315">
            <v>-3242.36</v>
          </cell>
          <cell r="O10315">
            <v>3242.36</v>
          </cell>
          <cell r="P10315">
            <v>3242.36</v>
          </cell>
          <cell r="Q10315">
            <v>524.04999999999995</v>
          </cell>
          <cell r="R10315">
            <v>466.52</v>
          </cell>
          <cell r="S10315">
            <v>0</v>
          </cell>
          <cell r="T10315">
            <v>0</v>
          </cell>
          <cell r="U10315">
            <v>3183.44</v>
          </cell>
          <cell r="V10315">
            <v>0</v>
          </cell>
          <cell r="W10315">
            <v>-465.13</v>
          </cell>
        </row>
        <row r="10316">
          <cell r="A10316">
            <v>1322717</v>
          </cell>
          <cell r="B10316">
            <v>202003</v>
          </cell>
          <cell r="C10316">
            <v>1</v>
          </cell>
          <cell r="D10316">
            <v>161</v>
          </cell>
          <cell r="E10316" t="str">
            <v>p2022617</v>
          </cell>
          <cell r="F10316" t="str">
            <v>Retired</v>
          </cell>
          <cell r="G10316">
            <v>48143319</v>
          </cell>
          <cell r="H10316" t="str">
            <v>p2022617</v>
          </cell>
          <cell r="I10316" t="str">
            <v>Retired</v>
          </cell>
          <cell r="J10316">
            <v>4228</v>
          </cell>
          <cell r="K10316">
            <v>4228</v>
          </cell>
          <cell r="L10316" t="str">
            <v>Capital Leases</v>
          </cell>
          <cell r="M10316" t="str">
            <v>Southwestern Electric Pwr-TX-Distr</v>
          </cell>
          <cell r="N10316">
            <v>-1446.81</v>
          </cell>
          <cell r="O10316">
            <v>1446.81</v>
          </cell>
          <cell r="P10316">
            <v>1446.81</v>
          </cell>
          <cell r="Q10316">
            <v>233.83</v>
          </cell>
          <cell r="R10316">
            <v>208.16</v>
          </cell>
          <cell r="S10316">
            <v>0</v>
          </cell>
          <cell r="T10316">
            <v>0</v>
          </cell>
          <cell r="U10316">
            <v>1420.52</v>
          </cell>
          <cell r="V10316">
            <v>0</v>
          </cell>
          <cell r="W10316">
            <v>-207.54</v>
          </cell>
        </row>
        <row r="10317">
          <cell r="A10317">
            <v>1338888</v>
          </cell>
          <cell r="B10317">
            <v>202003</v>
          </cell>
          <cell r="C10317">
            <v>1</v>
          </cell>
          <cell r="D10317">
            <v>161</v>
          </cell>
          <cell r="E10317">
            <v>1338888</v>
          </cell>
          <cell r="F10317" t="str">
            <v>Retired</v>
          </cell>
          <cell r="G10317">
            <v>48156501</v>
          </cell>
          <cell r="H10317" t="str">
            <v>V670478</v>
          </cell>
          <cell r="I10317" t="str">
            <v>Retired</v>
          </cell>
          <cell r="J10317">
            <v>4774</v>
          </cell>
          <cell r="K10317">
            <v>4774</v>
          </cell>
          <cell r="L10317" t="str">
            <v>Capital Leases</v>
          </cell>
          <cell r="M10317" t="str">
            <v>Southwestern Electric Pwr-TX-Distr</v>
          </cell>
          <cell r="N10317">
            <v>-12570.78</v>
          </cell>
          <cell r="O10317">
            <v>12570.78</v>
          </cell>
          <cell r="P10317">
            <v>12570.78</v>
          </cell>
          <cell r="Q10317">
            <v>1316.91</v>
          </cell>
          <cell r="R10317">
            <v>879.46</v>
          </cell>
          <cell r="S10317">
            <v>0</v>
          </cell>
          <cell r="T10317">
            <v>0</v>
          </cell>
          <cell r="U10317">
            <v>12130.28</v>
          </cell>
          <cell r="V10317">
            <v>0</v>
          </cell>
          <cell r="W10317">
            <v>-876.41</v>
          </cell>
        </row>
        <row r="10318">
          <cell r="A10318">
            <v>1338898</v>
          </cell>
          <cell r="B10318">
            <v>202003</v>
          </cell>
          <cell r="C10318">
            <v>1</v>
          </cell>
          <cell r="D10318">
            <v>161</v>
          </cell>
          <cell r="E10318">
            <v>1338898</v>
          </cell>
          <cell r="F10318" t="str">
            <v>Retired</v>
          </cell>
          <cell r="G10318">
            <v>48156511</v>
          </cell>
          <cell r="H10318" t="str">
            <v>V331249</v>
          </cell>
          <cell r="I10318" t="str">
            <v>Retired</v>
          </cell>
          <cell r="J10318">
            <v>4774</v>
          </cell>
          <cell r="K10318">
            <v>4774</v>
          </cell>
          <cell r="L10318" t="str">
            <v>Capital Leases</v>
          </cell>
          <cell r="M10318" t="str">
            <v>Southwestern Electric Pwr-TX-Distr</v>
          </cell>
          <cell r="N10318">
            <v>-3726.33</v>
          </cell>
          <cell r="O10318">
            <v>3726.33</v>
          </cell>
          <cell r="P10318">
            <v>3726.33</v>
          </cell>
          <cell r="Q10318">
            <v>390.37</v>
          </cell>
          <cell r="R10318">
            <v>260.7</v>
          </cell>
          <cell r="S10318">
            <v>0</v>
          </cell>
          <cell r="T10318">
            <v>0</v>
          </cell>
          <cell r="U10318">
            <v>3595.75</v>
          </cell>
          <cell r="V10318">
            <v>0</v>
          </cell>
          <cell r="W10318">
            <v>-259.79000000000002</v>
          </cell>
        </row>
        <row r="10319">
          <cell r="A10319">
            <v>1338900</v>
          </cell>
          <cell r="B10319">
            <v>202003</v>
          </cell>
          <cell r="C10319">
            <v>1</v>
          </cell>
          <cell r="D10319">
            <v>161</v>
          </cell>
          <cell r="E10319">
            <v>1338900</v>
          </cell>
          <cell r="F10319" t="str">
            <v>Retired</v>
          </cell>
          <cell r="G10319">
            <v>48156513</v>
          </cell>
          <cell r="H10319" t="str">
            <v>V331275</v>
          </cell>
          <cell r="I10319" t="str">
            <v>Retired</v>
          </cell>
          <cell r="J10319">
            <v>4774</v>
          </cell>
          <cell r="K10319">
            <v>4774</v>
          </cell>
          <cell r="L10319" t="str">
            <v>Capital Leases</v>
          </cell>
          <cell r="M10319" t="str">
            <v>Southwestern Electric Pwr-TX-Distr</v>
          </cell>
          <cell r="N10319">
            <v>-3591.24</v>
          </cell>
          <cell r="O10319">
            <v>3591.24</v>
          </cell>
          <cell r="P10319">
            <v>3591.24</v>
          </cell>
          <cell r="Q10319">
            <v>376.21</v>
          </cell>
          <cell r="R10319">
            <v>251.24</v>
          </cell>
          <cell r="S10319">
            <v>0</v>
          </cell>
          <cell r="T10319">
            <v>0</v>
          </cell>
          <cell r="U10319">
            <v>3465.4</v>
          </cell>
          <cell r="V10319">
            <v>0</v>
          </cell>
          <cell r="W10319">
            <v>-250.37</v>
          </cell>
        </row>
        <row r="10320">
          <cell r="A10320">
            <v>1338901</v>
          </cell>
          <cell r="B10320">
            <v>202003</v>
          </cell>
          <cell r="C10320">
            <v>1</v>
          </cell>
          <cell r="D10320">
            <v>161</v>
          </cell>
          <cell r="E10320">
            <v>1338901</v>
          </cell>
          <cell r="F10320" t="str">
            <v>Retired</v>
          </cell>
          <cell r="G10320">
            <v>48156514</v>
          </cell>
          <cell r="H10320" t="str">
            <v>V331303</v>
          </cell>
          <cell r="I10320" t="str">
            <v>Retired</v>
          </cell>
          <cell r="J10320">
            <v>4774</v>
          </cell>
          <cell r="K10320">
            <v>4774</v>
          </cell>
          <cell r="L10320" t="str">
            <v>Capital Leases</v>
          </cell>
          <cell r="M10320" t="str">
            <v>Southwestern Electric Pwr-TX-Distr</v>
          </cell>
          <cell r="N10320">
            <v>-4982.18</v>
          </cell>
          <cell r="O10320">
            <v>4982.18</v>
          </cell>
          <cell r="P10320">
            <v>4982.18</v>
          </cell>
          <cell r="Q10320">
            <v>521.92999999999995</v>
          </cell>
          <cell r="R10320">
            <v>348.55</v>
          </cell>
          <cell r="S10320">
            <v>0</v>
          </cell>
          <cell r="T10320">
            <v>0</v>
          </cell>
          <cell r="U10320">
            <v>4807.6000000000004</v>
          </cell>
          <cell r="V10320">
            <v>0</v>
          </cell>
          <cell r="W10320">
            <v>-347.35</v>
          </cell>
        </row>
        <row r="10321">
          <cell r="A10321">
            <v>1340638</v>
          </cell>
          <cell r="B10321">
            <v>202003</v>
          </cell>
          <cell r="C10321">
            <v>1</v>
          </cell>
          <cell r="D10321">
            <v>161</v>
          </cell>
          <cell r="E10321">
            <v>1340638</v>
          </cell>
          <cell r="F10321" t="str">
            <v>Retired</v>
          </cell>
          <cell r="G10321">
            <v>48158006</v>
          </cell>
          <cell r="H10321" t="str">
            <v>V911514</v>
          </cell>
          <cell r="I10321" t="str">
            <v>Retired</v>
          </cell>
          <cell r="J10321">
            <v>4774</v>
          </cell>
          <cell r="K10321">
            <v>4774</v>
          </cell>
          <cell r="L10321" t="str">
            <v>Capital Leases</v>
          </cell>
          <cell r="M10321" t="str">
            <v>Southwestern Electric Pwr-TX-Distr</v>
          </cell>
          <cell r="N10321">
            <v>-1731.27</v>
          </cell>
          <cell r="O10321">
            <v>1731.27</v>
          </cell>
          <cell r="P10321">
            <v>0</v>
          </cell>
          <cell r="Q10321">
            <v>362.51</v>
          </cell>
          <cell r="R10321">
            <v>0</v>
          </cell>
          <cell r="S10321">
            <v>0</v>
          </cell>
          <cell r="T10321">
            <v>0</v>
          </cell>
          <cell r="U10321">
            <v>1368.76</v>
          </cell>
          <cell r="V10321">
            <v>0</v>
          </cell>
          <cell r="W10321">
            <v>0</v>
          </cell>
        </row>
        <row r="10322">
          <cell r="A10322">
            <v>1340639</v>
          </cell>
          <cell r="B10322">
            <v>202003</v>
          </cell>
          <cell r="C10322">
            <v>1</v>
          </cell>
          <cell r="D10322">
            <v>161</v>
          </cell>
          <cell r="E10322">
            <v>1340639</v>
          </cell>
          <cell r="F10322" t="str">
            <v>Retired</v>
          </cell>
          <cell r="G10322">
            <v>48158007</v>
          </cell>
          <cell r="H10322" t="str">
            <v>V930533</v>
          </cell>
          <cell r="I10322" t="str">
            <v>Retired</v>
          </cell>
          <cell r="J10322">
            <v>4774</v>
          </cell>
          <cell r="K10322">
            <v>4774</v>
          </cell>
          <cell r="L10322" t="str">
            <v>Capital Leases</v>
          </cell>
          <cell r="M10322" t="str">
            <v>Southwestern Electric Pwr-TX-Distr</v>
          </cell>
          <cell r="N10322">
            <v>-5859.58</v>
          </cell>
          <cell r="O10322">
            <v>5859.58</v>
          </cell>
          <cell r="P10322">
            <v>5859.58</v>
          </cell>
          <cell r="Q10322">
            <v>1226.92</v>
          </cell>
          <cell r="R10322">
            <v>1024.4100000000001</v>
          </cell>
          <cell r="S10322">
            <v>0</v>
          </cell>
          <cell r="T10322">
            <v>0</v>
          </cell>
          <cell r="U10322">
            <v>5653.11</v>
          </cell>
          <cell r="V10322">
            <v>0</v>
          </cell>
          <cell r="W10322">
            <v>-1020.45</v>
          </cell>
        </row>
        <row r="10323">
          <cell r="A10323">
            <v>1340640</v>
          </cell>
          <cell r="B10323">
            <v>202003</v>
          </cell>
          <cell r="C10323">
            <v>1</v>
          </cell>
          <cell r="D10323">
            <v>161</v>
          </cell>
          <cell r="E10323">
            <v>1340640</v>
          </cell>
          <cell r="F10323" t="str">
            <v>Retired</v>
          </cell>
          <cell r="G10323">
            <v>48158008</v>
          </cell>
          <cell r="H10323" t="str">
            <v>V930534</v>
          </cell>
          <cell r="I10323" t="str">
            <v>Retired</v>
          </cell>
          <cell r="J10323">
            <v>4774</v>
          </cell>
          <cell r="K10323">
            <v>4774</v>
          </cell>
          <cell r="L10323" t="str">
            <v>Capital Leases</v>
          </cell>
          <cell r="M10323" t="str">
            <v>Southwestern Electric Pwr-TX-Distr</v>
          </cell>
          <cell r="N10323">
            <v>-5300.96</v>
          </cell>
          <cell r="O10323">
            <v>5300.96</v>
          </cell>
          <cell r="P10323">
            <v>5300.96</v>
          </cell>
          <cell r="Q10323">
            <v>1109.96</v>
          </cell>
          <cell r="R10323">
            <v>926.75</v>
          </cell>
          <cell r="S10323">
            <v>0</v>
          </cell>
          <cell r="T10323">
            <v>0</v>
          </cell>
          <cell r="U10323">
            <v>5114.17</v>
          </cell>
          <cell r="V10323">
            <v>0</v>
          </cell>
          <cell r="W10323">
            <v>-923.17</v>
          </cell>
        </row>
        <row r="10324">
          <cell r="A10324">
            <v>1340645</v>
          </cell>
          <cell r="B10324">
            <v>202003</v>
          </cell>
          <cell r="C10324">
            <v>1</v>
          </cell>
          <cell r="D10324">
            <v>161</v>
          </cell>
          <cell r="E10324">
            <v>1340645</v>
          </cell>
          <cell r="F10324" t="str">
            <v>Retired</v>
          </cell>
          <cell r="G10324">
            <v>48158005</v>
          </cell>
          <cell r="H10324" t="str">
            <v>V680716</v>
          </cell>
          <cell r="I10324" t="str">
            <v>Retired</v>
          </cell>
          <cell r="J10324">
            <v>4774</v>
          </cell>
          <cell r="K10324">
            <v>4774</v>
          </cell>
          <cell r="L10324" t="str">
            <v>Capital Leases</v>
          </cell>
          <cell r="M10324" t="str">
            <v>Southwestern Electric Pwr-TX-Distr</v>
          </cell>
          <cell r="N10324">
            <v>-11640.29</v>
          </cell>
          <cell r="O10324">
            <v>11640.29</v>
          </cell>
          <cell r="P10324">
            <v>11640.29</v>
          </cell>
          <cell r="Q10324">
            <v>2437.34</v>
          </cell>
          <cell r="R10324">
            <v>2035.03</v>
          </cell>
          <cell r="S10324">
            <v>0</v>
          </cell>
          <cell r="T10324">
            <v>0</v>
          </cell>
          <cell r="U10324">
            <v>9605.26</v>
          </cell>
          <cell r="V10324">
            <v>0</v>
          </cell>
          <cell r="W10324">
            <v>-402.31</v>
          </cell>
        </row>
        <row r="10325">
          <cell r="A10325">
            <v>1340647</v>
          </cell>
          <cell r="B10325">
            <v>202003</v>
          </cell>
          <cell r="C10325">
            <v>1</v>
          </cell>
          <cell r="D10325">
            <v>161</v>
          </cell>
          <cell r="E10325">
            <v>1340647</v>
          </cell>
          <cell r="F10325" t="str">
            <v>Retired</v>
          </cell>
          <cell r="G10325">
            <v>48158003</v>
          </cell>
          <cell r="H10325" t="str">
            <v>V670466</v>
          </cell>
          <cell r="I10325" t="str">
            <v>Retired</v>
          </cell>
          <cell r="J10325">
            <v>4774</v>
          </cell>
          <cell r="K10325">
            <v>4774</v>
          </cell>
          <cell r="L10325" t="str">
            <v>Capital Leases</v>
          </cell>
          <cell r="M10325" t="str">
            <v>Southwestern Electric Pwr-TX-Distr</v>
          </cell>
          <cell r="N10325">
            <v>-11563.68</v>
          </cell>
          <cell r="O10325">
            <v>11563.68</v>
          </cell>
          <cell r="P10325">
            <v>11563.68</v>
          </cell>
          <cell r="Q10325">
            <v>2421.3000000000002</v>
          </cell>
          <cell r="R10325">
            <v>2021.64</v>
          </cell>
          <cell r="S10325">
            <v>0</v>
          </cell>
          <cell r="T10325">
            <v>0</v>
          </cell>
          <cell r="U10325">
            <v>11156.22</v>
          </cell>
          <cell r="V10325">
            <v>0</v>
          </cell>
          <cell r="W10325">
            <v>-2013.84</v>
          </cell>
        </row>
        <row r="10326">
          <cell r="A10326">
            <v>1343629</v>
          </cell>
          <cell r="B10326">
            <v>202003</v>
          </cell>
          <cell r="C10326">
            <v>1</v>
          </cell>
          <cell r="D10326">
            <v>161</v>
          </cell>
          <cell r="E10326">
            <v>1343629</v>
          </cell>
          <cell r="F10326" t="str">
            <v>Retired</v>
          </cell>
          <cell r="G10326">
            <v>48160000</v>
          </cell>
          <cell r="H10326" t="str">
            <v>V341182</v>
          </cell>
          <cell r="I10326" t="str">
            <v>Retired</v>
          </cell>
          <cell r="J10326">
            <v>4774</v>
          </cell>
          <cell r="K10326">
            <v>4774</v>
          </cell>
          <cell r="L10326" t="str">
            <v>Capital Leases</v>
          </cell>
          <cell r="M10326" t="str">
            <v>Southwestern Electric Pwr-TX-Distr</v>
          </cell>
          <cell r="N10326">
            <v>-6236.53</v>
          </cell>
          <cell r="O10326">
            <v>6236.53</v>
          </cell>
          <cell r="P10326">
            <v>6236.53</v>
          </cell>
          <cell r="Q10326">
            <v>1953.3</v>
          </cell>
          <cell r="R10326">
            <v>1739.86</v>
          </cell>
          <cell r="S10326">
            <v>0</v>
          </cell>
          <cell r="T10326">
            <v>0</v>
          </cell>
          <cell r="U10326">
            <v>5796.13</v>
          </cell>
          <cell r="V10326">
            <v>0</v>
          </cell>
          <cell r="W10326">
            <v>-1512.9</v>
          </cell>
        </row>
        <row r="10327">
          <cell r="A10327">
            <v>1343630</v>
          </cell>
          <cell r="B10327">
            <v>202003</v>
          </cell>
          <cell r="C10327">
            <v>1</v>
          </cell>
          <cell r="D10327">
            <v>161</v>
          </cell>
          <cell r="E10327">
            <v>1343630</v>
          </cell>
          <cell r="F10327" t="str">
            <v>Retired</v>
          </cell>
          <cell r="G10327">
            <v>48159999</v>
          </cell>
          <cell r="H10327" t="str">
            <v>V341184</v>
          </cell>
          <cell r="I10327" t="str">
            <v>Retired</v>
          </cell>
          <cell r="J10327">
            <v>4774</v>
          </cell>
          <cell r="K10327">
            <v>4774</v>
          </cell>
          <cell r="L10327" t="str">
            <v>Capital Leases</v>
          </cell>
          <cell r="M10327" t="str">
            <v>Southwestern Electric Pwr-TX-Distr</v>
          </cell>
          <cell r="N10327">
            <v>-6090.17</v>
          </cell>
          <cell r="O10327">
            <v>6090.17</v>
          </cell>
          <cell r="P10327">
            <v>6090.17</v>
          </cell>
          <cell r="Q10327">
            <v>1907.46</v>
          </cell>
          <cell r="R10327">
            <v>1699.02</v>
          </cell>
          <cell r="S10327">
            <v>0</v>
          </cell>
          <cell r="T10327">
            <v>0</v>
          </cell>
          <cell r="U10327">
            <v>5660.1</v>
          </cell>
          <cell r="V10327">
            <v>0</v>
          </cell>
          <cell r="W10327">
            <v>-1477.39</v>
          </cell>
        </row>
        <row r="10328">
          <cell r="A10328">
            <v>1343631</v>
          </cell>
          <cell r="B10328">
            <v>202003</v>
          </cell>
          <cell r="C10328">
            <v>1</v>
          </cell>
          <cell r="D10328">
            <v>161</v>
          </cell>
          <cell r="E10328">
            <v>1343631</v>
          </cell>
          <cell r="F10328" t="str">
            <v>Retired</v>
          </cell>
          <cell r="G10328">
            <v>48159998</v>
          </cell>
          <cell r="H10328" t="str">
            <v>V680734</v>
          </cell>
          <cell r="I10328" t="str">
            <v>Retired</v>
          </cell>
          <cell r="J10328">
            <v>4774</v>
          </cell>
          <cell r="K10328">
            <v>4774</v>
          </cell>
          <cell r="L10328" t="str">
            <v>Capital Leases</v>
          </cell>
          <cell r="M10328" t="str">
            <v>Southwestern Electric Pwr-TX-Distr</v>
          </cell>
          <cell r="N10328">
            <v>-19360.61</v>
          </cell>
          <cell r="O10328">
            <v>19360.61</v>
          </cell>
          <cell r="P10328">
            <v>19360.61</v>
          </cell>
          <cell r="Q10328">
            <v>6063.81</v>
          </cell>
          <cell r="R10328">
            <v>5401.2</v>
          </cell>
          <cell r="S10328">
            <v>0</v>
          </cell>
          <cell r="T10328">
            <v>0</v>
          </cell>
          <cell r="U10328">
            <v>14624.77</v>
          </cell>
          <cell r="V10328">
            <v>0</v>
          </cell>
          <cell r="W10328">
            <v>-1327.97</v>
          </cell>
        </row>
        <row r="10329">
          <cell r="A10329">
            <v>1356350</v>
          </cell>
          <cell r="B10329">
            <v>202003</v>
          </cell>
          <cell r="C10329">
            <v>1</v>
          </cell>
          <cell r="D10329">
            <v>161</v>
          </cell>
          <cell r="E10329" t="str">
            <v>1338899 (TRF1)</v>
          </cell>
          <cell r="F10329" t="str">
            <v>Retired</v>
          </cell>
          <cell r="G10329">
            <v>48156512</v>
          </cell>
          <cell r="H10329" t="str">
            <v>V331274</v>
          </cell>
          <cell r="I10329" t="str">
            <v>Retired</v>
          </cell>
          <cell r="J10329">
            <v>4774</v>
          </cell>
          <cell r="K10329">
            <v>4774</v>
          </cell>
          <cell r="L10329" t="str">
            <v>Capital Leases</v>
          </cell>
          <cell r="M10329" t="str">
            <v>Southwestern Electric Pwr-TX-Distr</v>
          </cell>
          <cell r="N10329">
            <v>-3527.26</v>
          </cell>
          <cell r="O10329">
            <v>3527.26</v>
          </cell>
          <cell r="P10329">
            <v>3527.26</v>
          </cell>
          <cell r="Q10329">
            <v>369.52</v>
          </cell>
          <cell r="R10329">
            <v>246.77</v>
          </cell>
          <cell r="S10329">
            <v>0</v>
          </cell>
          <cell r="T10329">
            <v>0</v>
          </cell>
          <cell r="U10329">
            <v>3403.66</v>
          </cell>
          <cell r="V10329">
            <v>0</v>
          </cell>
          <cell r="W10329">
            <v>-245.92</v>
          </cell>
        </row>
        <row r="10330">
          <cell r="A10330">
            <v>1370413</v>
          </cell>
          <cell r="B10330">
            <v>202003</v>
          </cell>
          <cell r="C10330">
            <v>1</v>
          </cell>
          <cell r="D10330">
            <v>161</v>
          </cell>
          <cell r="E10330">
            <v>1370413</v>
          </cell>
          <cell r="F10330" t="str">
            <v>Retired</v>
          </cell>
          <cell r="G10330">
            <v>48183639</v>
          </cell>
          <cell r="H10330" t="str">
            <v>V331325</v>
          </cell>
          <cell r="I10330" t="str">
            <v>Retired</v>
          </cell>
          <cell r="J10330">
            <v>4774</v>
          </cell>
          <cell r="K10330">
            <v>4774</v>
          </cell>
          <cell r="L10330" t="str">
            <v>Capital Leases</v>
          </cell>
          <cell r="M10330" t="str">
            <v>Southwestern Electric Pwr-TX-Distr</v>
          </cell>
          <cell r="N10330">
            <v>-4560.46</v>
          </cell>
          <cell r="O10330">
            <v>4560.46</v>
          </cell>
          <cell r="P10330">
            <v>4560.46</v>
          </cell>
          <cell r="Q10330">
            <v>4125.37</v>
          </cell>
          <cell r="R10330">
            <v>3979.34</v>
          </cell>
          <cell r="S10330">
            <v>2339.2600000000002</v>
          </cell>
          <cell r="T10330">
            <v>2187.0500000000002</v>
          </cell>
          <cell r="U10330">
            <v>1467.99</v>
          </cell>
          <cell r="V10330">
            <v>0</v>
          </cell>
          <cell r="W10330">
            <v>-1032.9000000000001</v>
          </cell>
        </row>
        <row r="10331">
          <cell r="A10331">
            <v>1377887</v>
          </cell>
          <cell r="B10331">
            <v>202003</v>
          </cell>
          <cell r="C10331">
            <v>1</v>
          </cell>
          <cell r="D10331">
            <v>161</v>
          </cell>
          <cell r="E10331" t="str">
            <v>1338887 (TRF1)</v>
          </cell>
          <cell r="F10331" t="str">
            <v>Retired</v>
          </cell>
          <cell r="G10331">
            <v>48190756</v>
          </cell>
          <cell r="H10331" t="str">
            <v>V670473 (TRF1)</v>
          </cell>
          <cell r="I10331" t="str">
            <v>Retired</v>
          </cell>
          <cell r="J10331">
            <v>4774</v>
          </cell>
          <cell r="K10331">
            <v>4774</v>
          </cell>
          <cell r="L10331" t="str">
            <v>Capital Leases</v>
          </cell>
          <cell r="M10331" t="str">
            <v>Southwestern Electric Pwr-TX-Distr</v>
          </cell>
          <cell r="N10331">
            <v>-10915.07</v>
          </cell>
          <cell r="O10331">
            <v>10915.07</v>
          </cell>
          <cell r="P10331">
            <v>10915.07</v>
          </cell>
          <cell r="Q10331">
            <v>1143.45</v>
          </cell>
          <cell r="R10331">
            <v>763.62</v>
          </cell>
          <cell r="S10331">
            <v>0</v>
          </cell>
          <cell r="T10331">
            <v>0</v>
          </cell>
          <cell r="U10331">
            <v>10532.6</v>
          </cell>
          <cell r="V10331">
            <v>0</v>
          </cell>
          <cell r="W10331">
            <v>-760.98</v>
          </cell>
        </row>
        <row r="10332">
          <cell r="A10332">
            <v>1377898</v>
          </cell>
          <cell r="B10332">
            <v>202003</v>
          </cell>
          <cell r="C10332">
            <v>1</v>
          </cell>
          <cell r="D10332">
            <v>161</v>
          </cell>
          <cell r="E10332" t="str">
            <v>980827 (TRF1)</v>
          </cell>
          <cell r="F10332" t="str">
            <v>Retired</v>
          </cell>
          <cell r="G10332">
            <v>48190762</v>
          </cell>
          <cell r="H10332" t="str">
            <v>V980827 (TRF1)</v>
          </cell>
          <cell r="I10332" t="str">
            <v>Retired</v>
          </cell>
          <cell r="J10332">
            <v>4228</v>
          </cell>
          <cell r="K10332">
            <v>4228</v>
          </cell>
          <cell r="L10332" t="str">
            <v>Capital Leases</v>
          </cell>
          <cell r="M10332" t="str">
            <v>Southwestern Electric Pwr-TX-Distr</v>
          </cell>
          <cell r="N10332">
            <v>-12219.85</v>
          </cell>
          <cell r="O10332">
            <v>12219.85</v>
          </cell>
          <cell r="P10332">
            <v>12219.85</v>
          </cell>
          <cell r="Q10332">
            <v>9446.8799999999992</v>
          </cell>
          <cell r="R10332">
            <v>9255.74</v>
          </cell>
          <cell r="S10332">
            <v>7099.41</v>
          </cell>
          <cell r="T10332">
            <v>6898.4</v>
          </cell>
          <cell r="U10332">
            <v>4522.45</v>
          </cell>
          <cell r="V10332">
            <v>0</v>
          </cell>
          <cell r="W10332">
            <v>-1749.48</v>
          </cell>
        </row>
        <row r="10333">
          <cell r="A10333">
            <v>1203668</v>
          </cell>
          <cell r="B10333">
            <v>202003</v>
          </cell>
          <cell r="C10333">
            <v>1</v>
          </cell>
          <cell r="D10333">
            <v>167</v>
          </cell>
          <cell r="E10333">
            <v>1203668</v>
          </cell>
          <cell r="F10333" t="str">
            <v>Retired</v>
          </cell>
          <cell r="G10333">
            <v>211827</v>
          </cell>
          <cell r="H10333">
            <v>911658</v>
          </cell>
          <cell r="I10333" t="str">
            <v>Retired</v>
          </cell>
          <cell r="J10333">
            <v>4320</v>
          </cell>
          <cell r="K10333">
            <v>4320</v>
          </cell>
          <cell r="L10333" t="str">
            <v>842 Operating Leases</v>
          </cell>
          <cell r="M10333" t="str">
            <v>Public Service of Oklahoma - Distr</v>
          </cell>
          <cell r="N10333">
            <v>-1932.51</v>
          </cell>
          <cell r="O10333">
            <v>1932.51</v>
          </cell>
          <cell r="P10333">
            <v>1932.51</v>
          </cell>
          <cell r="Q10333">
            <v>437.34</v>
          </cell>
          <cell r="R10333">
            <v>328.43</v>
          </cell>
          <cell r="S10333">
            <v>0</v>
          </cell>
          <cell r="T10333">
            <v>0</v>
          </cell>
          <cell r="U10333">
            <v>1822.74</v>
          </cell>
          <cell r="V10333">
            <v>0</v>
          </cell>
          <cell r="W10333">
            <v>-327.57</v>
          </cell>
        </row>
        <row r="10334">
          <cell r="A10334">
            <v>1205306</v>
          </cell>
          <cell r="B10334">
            <v>202003</v>
          </cell>
          <cell r="C10334">
            <v>1</v>
          </cell>
          <cell r="D10334">
            <v>167</v>
          </cell>
          <cell r="E10334">
            <v>1205306</v>
          </cell>
          <cell r="F10334" t="str">
            <v>Retired</v>
          </cell>
          <cell r="G10334">
            <v>213167</v>
          </cell>
          <cell r="H10334" t="str">
            <v>V930577</v>
          </cell>
          <cell r="I10334" t="str">
            <v>Retired</v>
          </cell>
          <cell r="J10334">
            <v>4228</v>
          </cell>
          <cell r="K10334">
            <v>4228</v>
          </cell>
          <cell r="L10334" t="str">
            <v>Capital Leases</v>
          </cell>
          <cell r="M10334" t="str">
            <v>Public Service of Oklahoma - Distr</v>
          </cell>
          <cell r="N10334">
            <v>-10525</v>
          </cell>
          <cell r="O10334">
            <v>10525</v>
          </cell>
          <cell r="P10334">
            <v>10525</v>
          </cell>
          <cell r="Q10334">
            <v>900.4</v>
          </cell>
          <cell r="R10334">
            <v>789.69</v>
          </cell>
          <cell r="S10334">
            <v>0</v>
          </cell>
          <cell r="T10334">
            <v>0</v>
          </cell>
          <cell r="U10334">
            <v>10410.59</v>
          </cell>
          <cell r="V10334">
            <v>0</v>
          </cell>
          <cell r="W10334">
            <v>-785.99</v>
          </cell>
        </row>
        <row r="10335">
          <cell r="A10335">
            <v>1279167</v>
          </cell>
          <cell r="B10335">
            <v>202003</v>
          </cell>
          <cell r="C10335">
            <v>1</v>
          </cell>
          <cell r="D10335">
            <v>167</v>
          </cell>
          <cell r="E10335">
            <v>690325</v>
          </cell>
          <cell r="F10335" t="str">
            <v>Retired</v>
          </cell>
          <cell r="G10335">
            <v>285806</v>
          </cell>
          <cell r="H10335">
            <v>690325</v>
          </cell>
          <cell r="I10335" t="str">
            <v>Retired</v>
          </cell>
          <cell r="J10335">
            <v>4320</v>
          </cell>
          <cell r="K10335">
            <v>4320</v>
          </cell>
          <cell r="L10335" t="str">
            <v>842 Operating Leases</v>
          </cell>
          <cell r="M10335" t="str">
            <v>Public Service of Oklahoma - Distr</v>
          </cell>
          <cell r="N10335">
            <v>-17577.79</v>
          </cell>
          <cell r="O10335">
            <v>17577.79</v>
          </cell>
          <cell r="P10335">
            <v>17577.79</v>
          </cell>
          <cell r="Q10335">
            <v>5966.77</v>
          </cell>
          <cell r="R10335">
            <v>5121.04</v>
          </cell>
          <cell r="S10335">
            <v>0</v>
          </cell>
          <cell r="T10335">
            <v>0</v>
          </cell>
          <cell r="U10335">
            <v>16718.689999999999</v>
          </cell>
          <cell r="V10335">
            <v>0</v>
          </cell>
          <cell r="W10335">
            <v>-5107.67</v>
          </cell>
        </row>
        <row r="10336">
          <cell r="A10336">
            <v>1283559</v>
          </cell>
          <cell r="B10336">
            <v>202003</v>
          </cell>
          <cell r="C10336">
            <v>1</v>
          </cell>
          <cell r="D10336">
            <v>167</v>
          </cell>
          <cell r="E10336">
            <v>560327</v>
          </cell>
          <cell r="F10336" t="str">
            <v>Retired</v>
          </cell>
          <cell r="G10336">
            <v>295765</v>
          </cell>
          <cell r="H10336">
            <v>560327</v>
          </cell>
          <cell r="I10336" t="str">
            <v>Retired</v>
          </cell>
          <cell r="J10336">
            <v>4320</v>
          </cell>
          <cell r="K10336">
            <v>4320</v>
          </cell>
          <cell r="L10336" t="str">
            <v>842 Operating Leases</v>
          </cell>
          <cell r="M10336" t="str">
            <v>Public Service of Oklahoma - Distr</v>
          </cell>
          <cell r="N10336">
            <v>-13096.64</v>
          </cell>
          <cell r="O10336">
            <v>13096.64</v>
          </cell>
          <cell r="P10336">
            <v>13096.64</v>
          </cell>
          <cell r="Q10336">
            <v>5218.72</v>
          </cell>
          <cell r="R10336">
            <v>4644.8999999999996</v>
          </cell>
          <cell r="S10336">
            <v>0</v>
          </cell>
          <cell r="T10336">
            <v>0</v>
          </cell>
          <cell r="U10336">
            <v>12510.7</v>
          </cell>
          <cell r="V10336">
            <v>0</v>
          </cell>
          <cell r="W10336">
            <v>-4632.78</v>
          </cell>
        </row>
        <row r="10337">
          <cell r="A10337">
            <v>1306851</v>
          </cell>
          <cell r="B10337">
            <v>202003</v>
          </cell>
          <cell r="C10337">
            <v>1</v>
          </cell>
          <cell r="D10337">
            <v>167</v>
          </cell>
          <cell r="E10337">
            <v>1306851</v>
          </cell>
          <cell r="F10337" t="str">
            <v>Retired</v>
          </cell>
          <cell r="G10337">
            <v>308337</v>
          </cell>
          <cell r="H10337">
            <v>308337</v>
          </cell>
          <cell r="I10337" t="str">
            <v>Retired</v>
          </cell>
          <cell r="J10337">
            <v>3784</v>
          </cell>
          <cell r="K10337" t="str">
            <v>LPM9021</v>
          </cell>
          <cell r="L10337" t="str">
            <v>842 Operating Leases</v>
          </cell>
          <cell r="M10337" t="str">
            <v>Public Service of Oklahoma - Distr</v>
          </cell>
          <cell r="N10337">
            <v>-217875.44</v>
          </cell>
          <cell r="O10337">
            <v>217875.44</v>
          </cell>
          <cell r="P10337">
            <v>217875.44</v>
          </cell>
          <cell r="Q10337">
            <v>73957.63</v>
          </cell>
          <cell r="R10337">
            <v>63474.91</v>
          </cell>
          <cell r="S10337">
            <v>0</v>
          </cell>
          <cell r="T10337">
            <v>0</v>
          </cell>
          <cell r="U10337">
            <v>207227.06</v>
          </cell>
          <cell r="V10337">
            <v>0</v>
          </cell>
          <cell r="W10337">
            <v>-63309.25</v>
          </cell>
        </row>
        <row r="10338">
          <cell r="A10338">
            <v>1315338</v>
          </cell>
          <cell r="B10338">
            <v>202003</v>
          </cell>
          <cell r="C10338">
            <v>1</v>
          </cell>
          <cell r="D10338">
            <v>167</v>
          </cell>
          <cell r="E10338">
            <v>441680</v>
          </cell>
          <cell r="F10338" t="str">
            <v>Retired</v>
          </cell>
          <cell r="G10338">
            <v>317728</v>
          </cell>
          <cell r="H10338">
            <v>441680</v>
          </cell>
          <cell r="I10338" t="str">
            <v>Retired</v>
          </cell>
          <cell r="J10338">
            <v>4320</v>
          </cell>
          <cell r="K10338">
            <v>4320</v>
          </cell>
          <cell r="L10338" t="str">
            <v>842 Operating Leases</v>
          </cell>
          <cell r="M10338" t="str">
            <v>Public Service of Oklahoma - Distr</v>
          </cell>
          <cell r="N10338">
            <v>-12009</v>
          </cell>
          <cell r="O10338">
            <v>12009</v>
          </cell>
          <cell r="P10338">
            <v>12009</v>
          </cell>
          <cell r="Q10338">
            <v>4446.99</v>
          </cell>
          <cell r="R10338">
            <v>3896.19</v>
          </cell>
          <cell r="S10338">
            <v>0</v>
          </cell>
          <cell r="T10338">
            <v>0</v>
          </cell>
          <cell r="U10338">
            <v>11448.03</v>
          </cell>
          <cell r="V10338">
            <v>0</v>
          </cell>
          <cell r="W10338">
            <v>-3886.02</v>
          </cell>
        </row>
        <row r="10339">
          <cell r="A10339">
            <v>1315362</v>
          </cell>
          <cell r="B10339">
            <v>202003</v>
          </cell>
          <cell r="C10339">
            <v>1</v>
          </cell>
          <cell r="D10339">
            <v>167</v>
          </cell>
          <cell r="E10339">
            <v>331390</v>
          </cell>
          <cell r="F10339" t="str">
            <v>Retired</v>
          </cell>
          <cell r="G10339">
            <v>317235</v>
          </cell>
          <cell r="H10339">
            <v>331390</v>
          </cell>
          <cell r="I10339" t="str">
            <v>Retired</v>
          </cell>
          <cell r="J10339">
            <v>4320</v>
          </cell>
          <cell r="K10339">
            <v>4320</v>
          </cell>
          <cell r="L10339" t="str">
            <v>842 Operating Leases</v>
          </cell>
          <cell r="M10339" t="str">
            <v>Public Service of Oklahoma - Distr</v>
          </cell>
          <cell r="N10339">
            <v>-8951.42</v>
          </cell>
          <cell r="O10339">
            <v>8951.42</v>
          </cell>
          <cell r="P10339">
            <v>8951.42</v>
          </cell>
          <cell r="Q10339">
            <v>3566.94</v>
          </cell>
          <cell r="R10339">
            <v>3174.74</v>
          </cell>
          <cell r="S10339">
            <v>0</v>
          </cell>
          <cell r="T10339">
            <v>0</v>
          </cell>
          <cell r="U10339">
            <v>8550.94</v>
          </cell>
          <cell r="V10339">
            <v>0</v>
          </cell>
          <cell r="W10339">
            <v>-3166.46</v>
          </cell>
        </row>
        <row r="10340">
          <cell r="A10340">
            <v>1315366</v>
          </cell>
          <cell r="B10340">
            <v>202003</v>
          </cell>
          <cell r="C10340">
            <v>1</v>
          </cell>
          <cell r="D10340">
            <v>167</v>
          </cell>
          <cell r="E10340">
            <v>331391</v>
          </cell>
          <cell r="F10340" t="str">
            <v>Retired</v>
          </cell>
          <cell r="G10340">
            <v>317236</v>
          </cell>
          <cell r="H10340">
            <v>331391</v>
          </cell>
          <cell r="I10340" t="str">
            <v>Retired</v>
          </cell>
          <cell r="J10340">
            <v>4320</v>
          </cell>
          <cell r="K10340">
            <v>4320</v>
          </cell>
          <cell r="L10340" t="str">
            <v>842 Operating Leases</v>
          </cell>
          <cell r="M10340" t="str">
            <v>Public Service of Oklahoma - Distr</v>
          </cell>
          <cell r="N10340">
            <v>-8925.34</v>
          </cell>
          <cell r="O10340">
            <v>8925.34</v>
          </cell>
          <cell r="P10340">
            <v>8925.34</v>
          </cell>
          <cell r="Q10340">
            <v>3556.55</v>
          </cell>
          <cell r="R10340">
            <v>3165.49</v>
          </cell>
          <cell r="S10340">
            <v>0</v>
          </cell>
          <cell r="T10340">
            <v>0</v>
          </cell>
          <cell r="U10340">
            <v>8526.02</v>
          </cell>
          <cell r="V10340">
            <v>0</v>
          </cell>
          <cell r="W10340">
            <v>-3157.23</v>
          </cell>
        </row>
        <row r="10341">
          <cell r="A10341">
            <v>1315367</v>
          </cell>
          <cell r="B10341">
            <v>202003</v>
          </cell>
          <cell r="C10341">
            <v>1</v>
          </cell>
          <cell r="D10341">
            <v>167</v>
          </cell>
          <cell r="E10341">
            <v>331394</v>
          </cell>
          <cell r="F10341" t="str">
            <v>Retired</v>
          </cell>
          <cell r="G10341">
            <v>317727</v>
          </cell>
          <cell r="H10341">
            <v>331394</v>
          </cell>
          <cell r="I10341" t="str">
            <v>Retired</v>
          </cell>
          <cell r="J10341">
            <v>4320</v>
          </cell>
          <cell r="K10341">
            <v>4320</v>
          </cell>
          <cell r="L10341" t="str">
            <v>842 Operating Leases</v>
          </cell>
          <cell r="M10341" t="str">
            <v>Public Service of Oklahoma - Distr</v>
          </cell>
          <cell r="N10341">
            <v>-8926.01</v>
          </cell>
          <cell r="O10341">
            <v>8926.01</v>
          </cell>
          <cell r="P10341">
            <v>8926.01</v>
          </cell>
          <cell r="Q10341">
            <v>3556.82</v>
          </cell>
          <cell r="R10341">
            <v>3165.73</v>
          </cell>
          <cell r="S10341">
            <v>0</v>
          </cell>
          <cell r="T10341">
            <v>0</v>
          </cell>
          <cell r="U10341">
            <v>8526.66</v>
          </cell>
          <cell r="V10341">
            <v>0</v>
          </cell>
          <cell r="W10341">
            <v>-3157.47</v>
          </cell>
        </row>
        <row r="10342">
          <cell r="A10342">
            <v>1315368</v>
          </cell>
          <cell r="B10342">
            <v>202003</v>
          </cell>
          <cell r="C10342">
            <v>1</v>
          </cell>
          <cell r="D10342">
            <v>167</v>
          </cell>
          <cell r="E10342">
            <v>331396</v>
          </cell>
          <cell r="F10342" t="str">
            <v>Retired</v>
          </cell>
          <cell r="G10342">
            <v>317240</v>
          </cell>
          <cell r="H10342">
            <v>331396</v>
          </cell>
          <cell r="I10342" t="str">
            <v>Retired</v>
          </cell>
          <cell r="J10342">
            <v>4320</v>
          </cell>
          <cell r="K10342">
            <v>4320</v>
          </cell>
          <cell r="L10342" t="str">
            <v>842 Operating Leases</v>
          </cell>
          <cell r="M10342" t="str">
            <v>Public Service of Oklahoma - Distr</v>
          </cell>
          <cell r="N10342">
            <v>-8925.34</v>
          </cell>
          <cell r="O10342">
            <v>8925.34</v>
          </cell>
          <cell r="P10342">
            <v>8925.34</v>
          </cell>
          <cell r="Q10342">
            <v>3556.55</v>
          </cell>
          <cell r="R10342">
            <v>3165.49</v>
          </cell>
          <cell r="S10342">
            <v>0</v>
          </cell>
          <cell r="T10342">
            <v>0</v>
          </cell>
          <cell r="U10342">
            <v>8526.02</v>
          </cell>
          <cell r="V10342">
            <v>0</v>
          </cell>
          <cell r="W10342">
            <v>-3157.23</v>
          </cell>
        </row>
        <row r="10343">
          <cell r="A10343">
            <v>1315369</v>
          </cell>
          <cell r="B10343">
            <v>202003</v>
          </cell>
          <cell r="C10343">
            <v>1</v>
          </cell>
          <cell r="D10343">
            <v>167</v>
          </cell>
          <cell r="E10343">
            <v>341651</v>
          </cell>
          <cell r="F10343" t="str">
            <v>Retired</v>
          </cell>
          <cell r="G10343">
            <v>317241</v>
          </cell>
          <cell r="H10343">
            <v>341651</v>
          </cell>
          <cell r="I10343" t="str">
            <v>Retired</v>
          </cell>
          <cell r="J10343">
            <v>4320</v>
          </cell>
          <cell r="K10343">
            <v>4320</v>
          </cell>
          <cell r="L10343" t="str">
            <v>842 Operating Leases</v>
          </cell>
          <cell r="M10343" t="str">
            <v>Public Service of Oklahoma - Distr</v>
          </cell>
          <cell r="N10343">
            <v>-8043.01</v>
          </cell>
          <cell r="O10343">
            <v>8043.01</v>
          </cell>
          <cell r="P10343">
            <v>8043.01</v>
          </cell>
          <cell r="Q10343">
            <v>2155.4499999999998</v>
          </cell>
          <cell r="R10343">
            <v>1726.61</v>
          </cell>
          <cell r="S10343">
            <v>0</v>
          </cell>
          <cell r="T10343">
            <v>0</v>
          </cell>
          <cell r="U10343">
            <v>7609.67</v>
          </cell>
          <cell r="V10343">
            <v>0</v>
          </cell>
          <cell r="W10343">
            <v>-1722.11</v>
          </cell>
        </row>
        <row r="10344">
          <cell r="A10344">
            <v>1316065</v>
          </cell>
          <cell r="B10344">
            <v>202003</v>
          </cell>
          <cell r="C10344">
            <v>1</v>
          </cell>
          <cell r="D10344">
            <v>167</v>
          </cell>
          <cell r="E10344" t="str">
            <v>p2021559</v>
          </cell>
          <cell r="F10344" t="str">
            <v>Retired</v>
          </cell>
          <cell r="G10344">
            <v>316134</v>
          </cell>
          <cell r="H10344" t="str">
            <v>p2021559</v>
          </cell>
          <cell r="I10344" t="str">
            <v>Retired</v>
          </cell>
          <cell r="J10344">
            <v>4228</v>
          </cell>
          <cell r="K10344">
            <v>4228</v>
          </cell>
          <cell r="L10344" t="str">
            <v>Capital Leases</v>
          </cell>
          <cell r="M10344" t="str">
            <v>Public Service of Oklahoma - Distr</v>
          </cell>
          <cell r="N10344">
            <v>-950.54</v>
          </cell>
          <cell r="O10344">
            <v>950.54</v>
          </cell>
          <cell r="P10344">
            <v>0</v>
          </cell>
          <cell r="Q10344">
            <v>17.22</v>
          </cell>
          <cell r="R10344">
            <v>0</v>
          </cell>
          <cell r="S10344">
            <v>0</v>
          </cell>
          <cell r="T10344">
            <v>0</v>
          </cell>
          <cell r="U10344">
            <v>933.32</v>
          </cell>
          <cell r="V10344">
            <v>0</v>
          </cell>
          <cell r="W10344">
            <v>0</v>
          </cell>
        </row>
        <row r="10345">
          <cell r="A10345">
            <v>1316351</v>
          </cell>
          <cell r="B10345">
            <v>202003</v>
          </cell>
          <cell r="C10345">
            <v>1</v>
          </cell>
          <cell r="D10345">
            <v>167</v>
          </cell>
          <cell r="E10345">
            <v>220937</v>
          </cell>
          <cell r="F10345" t="str">
            <v>Retired</v>
          </cell>
          <cell r="G10345">
            <v>317232</v>
          </cell>
          <cell r="H10345">
            <v>220937</v>
          </cell>
          <cell r="I10345" t="str">
            <v>Retired</v>
          </cell>
          <cell r="J10345">
            <v>4320</v>
          </cell>
          <cell r="K10345">
            <v>4320</v>
          </cell>
          <cell r="L10345" t="str">
            <v>842 Operating Leases</v>
          </cell>
          <cell r="M10345" t="str">
            <v>Public Service of Oklahoma - Distr</v>
          </cell>
          <cell r="N10345">
            <v>-7991.25</v>
          </cell>
          <cell r="O10345">
            <v>7991.25</v>
          </cell>
          <cell r="P10345">
            <v>7991.25</v>
          </cell>
          <cell r="Q10345">
            <v>3184.33</v>
          </cell>
          <cell r="R10345">
            <v>2834.2</v>
          </cell>
          <cell r="S10345">
            <v>0</v>
          </cell>
          <cell r="T10345">
            <v>0</v>
          </cell>
          <cell r="U10345">
            <v>7633.73</v>
          </cell>
          <cell r="V10345">
            <v>0</v>
          </cell>
          <cell r="W10345">
            <v>-2826.81</v>
          </cell>
        </row>
        <row r="10346">
          <cell r="A10346">
            <v>1316352</v>
          </cell>
          <cell r="B10346">
            <v>202003</v>
          </cell>
          <cell r="C10346">
            <v>1</v>
          </cell>
          <cell r="D10346">
            <v>167</v>
          </cell>
          <cell r="E10346">
            <v>220938</v>
          </cell>
          <cell r="F10346" t="str">
            <v>Retired</v>
          </cell>
          <cell r="G10346">
            <v>317233</v>
          </cell>
          <cell r="H10346">
            <v>220938</v>
          </cell>
          <cell r="I10346" t="str">
            <v>Retired</v>
          </cell>
          <cell r="J10346">
            <v>4320</v>
          </cell>
          <cell r="K10346">
            <v>4320</v>
          </cell>
          <cell r="L10346" t="str">
            <v>842 Operating Leases</v>
          </cell>
          <cell r="M10346" t="str">
            <v>Public Service of Oklahoma - Distr</v>
          </cell>
          <cell r="N10346">
            <v>-7990.8</v>
          </cell>
          <cell r="O10346">
            <v>7990.8</v>
          </cell>
          <cell r="P10346">
            <v>7990.8</v>
          </cell>
          <cell r="Q10346">
            <v>3184.15</v>
          </cell>
          <cell r="R10346">
            <v>2834.04</v>
          </cell>
          <cell r="S10346">
            <v>0</v>
          </cell>
          <cell r="T10346">
            <v>0</v>
          </cell>
          <cell r="U10346">
            <v>7633.3</v>
          </cell>
          <cell r="V10346">
            <v>0</v>
          </cell>
          <cell r="W10346">
            <v>-2826.65</v>
          </cell>
        </row>
        <row r="10347">
          <cell r="A10347">
            <v>1316353</v>
          </cell>
          <cell r="B10347">
            <v>202003</v>
          </cell>
          <cell r="C10347">
            <v>1</v>
          </cell>
          <cell r="D10347">
            <v>167</v>
          </cell>
          <cell r="E10347">
            <v>220939</v>
          </cell>
          <cell r="F10347" t="str">
            <v>Retired</v>
          </cell>
          <cell r="G10347">
            <v>317234</v>
          </cell>
          <cell r="H10347">
            <v>220939</v>
          </cell>
          <cell r="I10347" t="str">
            <v>Retired</v>
          </cell>
          <cell r="J10347">
            <v>4320</v>
          </cell>
          <cell r="K10347">
            <v>4320</v>
          </cell>
          <cell r="L10347" t="str">
            <v>842 Operating Leases</v>
          </cell>
          <cell r="M10347" t="str">
            <v>Public Service of Oklahoma - Distr</v>
          </cell>
          <cell r="N10347">
            <v>-7991.03</v>
          </cell>
          <cell r="O10347">
            <v>7991.03</v>
          </cell>
          <cell r="P10347">
            <v>7991.03</v>
          </cell>
          <cell r="Q10347">
            <v>3184.25</v>
          </cell>
          <cell r="R10347">
            <v>2834.13</v>
          </cell>
          <cell r="S10347">
            <v>0</v>
          </cell>
          <cell r="T10347">
            <v>0</v>
          </cell>
          <cell r="U10347">
            <v>7633.51</v>
          </cell>
          <cell r="V10347">
            <v>0</v>
          </cell>
          <cell r="W10347">
            <v>-2826.73</v>
          </cell>
        </row>
        <row r="10348">
          <cell r="A10348">
            <v>1316360</v>
          </cell>
          <cell r="B10348">
            <v>202003</v>
          </cell>
          <cell r="C10348">
            <v>1</v>
          </cell>
          <cell r="D10348">
            <v>167</v>
          </cell>
          <cell r="E10348">
            <v>341727</v>
          </cell>
          <cell r="F10348" t="str">
            <v>Retired</v>
          </cell>
          <cell r="G10348">
            <v>318071</v>
          </cell>
          <cell r="H10348">
            <v>341727</v>
          </cell>
          <cell r="I10348" t="str">
            <v>Retired</v>
          </cell>
          <cell r="J10348">
            <v>4320</v>
          </cell>
          <cell r="K10348">
            <v>4320</v>
          </cell>
          <cell r="L10348" t="str">
            <v>842 Operating Leases</v>
          </cell>
          <cell r="M10348" t="str">
            <v>Public Service of Oklahoma - Distr</v>
          </cell>
          <cell r="N10348">
            <v>-10745.14</v>
          </cell>
          <cell r="O10348">
            <v>10745.14</v>
          </cell>
          <cell r="P10348">
            <v>10745.14</v>
          </cell>
          <cell r="Q10348">
            <v>4281.7</v>
          </cell>
          <cell r="R10348">
            <v>3810.91</v>
          </cell>
          <cell r="S10348">
            <v>0</v>
          </cell>
          <cell r="T10348">
            <v>0</v>
          </cell>
          <cell r="U10348">
            <v>10264.41</v>
          </cell>
          <cell r="V10348">
            <v>0</v>
          </cell>
          <cell r="W10348">
            <v>-3800.97</v>
          </cell>
        </row>
        <row r="10349">
          <cell r="A10349">
            <v>1316361</v>
          </cell>
          <cell r="B10349">
            <v>202003</v>
          </cell>
          <cell r="C10349">
            <v>1</v>
          </cell>
          <cell r="D10349">
            <v>167</v>
          </cell>
          <cell r="E10349">
            <v>341728</v>
          </cell>
          <cell r="F10349" t="str">
            <v>Retired</v>
          </cell>
          <cell r="G10349">
            <v>318287</v>
          </cell>
          <cell r="H10349">
            <v>341728</v>
          </cell>
          <cell r="I10349" t="str">
            <v>Retired</v>
          </cell>
          <cell r="J10349">
            <v>4320</v>
          </cell>
          <cell r="K10349">
            <v>4320</v>
          </cell>
          <cell r="L10349" t="str">
            <v>842 Operating Leases</v>
          </cell>
          <cell r="M10349" t="str">
            <v>Public Service of Oklahoma - Distr</v>
          </cell>
          <cell r="N10349">
            <v>-10744.47</v>
          </cell>
          <cell r="O10349">
            <v>10744.47</v>
          </cell>
          <cell r="P10349">
            <v>10744.47</v>
          </cell>
          <cell r="Q10349">
            <v>4281.43</v>
          </cell>
          <cell r="R10349">
            <v>3810.67</v>
          </cell>
          <cell r="S10349">
            <v>0</v>
          </cell>
          <cell r="T10349">
            <v>0</v>
          </cell>
          <cell r="U10349">
            <v>10263.77</v>
          </cell>
          <cell r="V10349">
            <v>0</v>
          </cell>
          <cell r="W10349">
            <v>-3800.73</v>
          </cell>
        </row>
        <row r="10350">
          <cell r="A10350">
            <v>1316363</v>
          </cell>
          <cell r="B10350">
            <v>202003</v>
          </cell>
          <cell r="C10350">
            <v>1</v>
          </cell>
          <cell r="D10350">
            <v>167</v>
          </cell>
          <cell r="E10350">
            <v>341731</v>
          </cell>
          <cell r="F10350" t="str">
            <v>Retired</v>
          </cell>
          <cell r="G10350">
            <v>318469</v>
          </cell>
          <cell r="H10350">
            <v>341731</v>
          </cell>
          <cell r="I10350" t="str">
            <v>Retired</v>
          </cell>
          <cell r="J10350">
            <v>4320</v>
          </cell>
          <cell r="K10350">
            <v>4320</v>
          </cell>
          <cell r="L10350" t="str">
            <v>842 Operating Leases</v>
          </cell>
          <cell r="M10350" t="str">
            <v>Public Service of Oklahoma - Distr</v>
          </cell>
          <cell r="N10350">
            <v>-10744.47</v>
          </cell>
          <cell r="O10350">
            <v>10744.47</v>
          </cell>
          <cell r="P10350">
            <v>10744.47</v>
          </cell>
          <cell r="Q10350">
            <v>4281.43</v>
          </cell>
          <cell r="R10350">
            <v>3810.67</v>
          </cell>
          <cell r="S10350">
            <v>0</v>
          </cell>
          <cell r="T10350">
            <v>0</v>
          </cell>
          <cell r="U10350">
            <v>10263.77</v>
          </cell>
          <cell r="V10350">
            <v>0</v>
          </cell>
          <cell r="W10350">
            <v>-3800.73</v>
          </cell>
        </row>
        <row r="10351">
          <cell r="A10351">
            <v>1316364</v>
          </cell>
          <cell r="B10351">
            <v>202003</v>
          </cell>
          <cell r="C10351">
            <v>1</v>
          </cell>
          <cell r="D10351">
            <v>167</v>
          </cell>
          <cell r="E10351">
            <v>341732</v>
          </cell>
          <cell r="F10351" t="str">
            <v>Retired</v>
          </cell>
          <cell r="G10351">
            <v>318072</v>
          </cell>
          <cell r="H10351">
            <v>341732</v>
          </cell>
          <cell r="I10351" t="str">
            <v>Retired</v>
          </cell>
          <cell r="J10351">
            <v>4320</v>
          </cell>
          <cell r="K10351">
            <v>4320</v>
          </cell>
          <cell r="L10351" t="str">
            <v>842 Operating Leases</v>
          </cell>
          <cell r="M10351" t="str">
            <v>Public Service of Oklahoma - Distr</v>
          </cell>
          <cell r="N10351">
            <v>-10617.18</v>
          </cell>
          <cell r="O10351">
            <v>10617.18</v>
          </cell>
          <cell r="P10351">
            <v>10617.18</v>
          </cell>
          <cell r="Q10351">
            <v>4230.71</v>
          </cell>
          <cell r="R10351">
            <v>3765.53</v>
          </cell>
          <cell r="S10351">
            <v>0</v>
          </cell>
          <cell r="T10351">
            <v>0</v>
          </cell>
          <cell r="U10351">
            <v>10142.17</v>
          </cell>
          <cell r="V10351">
            <v>0</v>
          </cell>
          <cell r="W10351">
            <v>-3755.7</v>
          </cell>
        </row>
        <row r="10352">
          <cell r="A10352">
            <v>1316365</v>
          </cell>
          <cell r="B10352">
            <v>202003</v>
          </cell>
          <cell r="C10352">
            <v>1</v>
          </cell>
          <cell r="D10352">
            <v>167</v>
          </cell>
          <cell r="E10352">
            <v>341733</v>
          </cell>
          <cell r="F10352" t="str">
            <v>Retired</v>
          </cell>
          <cell r="G10352">
            <v>318073</v>
          </cell>
          <cell r="H10352">
            <v>341733</v>
          </cell>
          <cell r="I10352" t="str">
            <v>Retired</v>
          </cell>
          <cell r="J10352">
            <v>4320</v>
          </cell>
          <cell r="K10352">
            <v>4320</v>
          </cell>
          <cell r="L10352" t="str">
            <v>842 Operating Leases</v>
          </cell>
          <cell r="M10352" t="str">
            <v>Public Service of Oklahoma - Distr</v>
          </cell>
          <cell r="N10352">
            <v>-10617.62</v>
          </cell>
          <cell r="O10352">
            <v>10617.62</v>
          </cell>
          <cell r="P10352">
            <v>10617.62</v>
          </cell>
          <cell r="Q10352">
            <v>4230.88</v>
          </cell>
          <cell r="R10352">
            <v>3765.68</v>
          </cell>
          <cell r="S10352">
            <v>0</v>
          </cell>
          <cell r="T10352">
            <v>0</v>
          </cell>
          <cell r="U10352">
            <v>10142.6</v>
          </cell>
          <cell r="V10352">
            <v>0</v>
          </cell>
          <cell r="W10352">
            <v>-3755.86</v>
          </cell>
        </row>
        <row r="10353">
          <cell r="A10353">
            <v>1316442</v>
          </cell>
          <cell r="B10353">
            <v>202003</v>
          </cell>
          <cell r="C10353">
            <v>1</v>
          </cell>
          <cell r="D10353">
            <v>167</v>
          </cell>
          <cell r="E10353">
            <v>341749</v>
          </cell>
          <cell r="F10353" t="str">
            <v>Retired</v>
          </cell>
          <cell r="G10353">
            <v>318074</v>
          </cell>
          <cell r="H10353">
            <v>341749</v>
          </cell>
          <cell r="I10353" t="str">
            <v>Retired</v>
          </cell>
          <cell r="J10353">
            <v>4320</v>
          </cell>
          <cell r="K10353">
            <v>4320</v>
          </cell>
          <cell r="L10353" t="str">
            <v>842 Operating Leases</v>
          </cell>
          <cell r="M10353" t="str">
            <v>Public Service of Oklahoma - Distr</v>
          </cell>
          <cell r="N10353">
            <v>-10513.29</v>
          </cell>
          <cell r="O10353">
            <v>10513.29</v>
          </cell>
          <cell r="P10353">
            <v>10513.29</v>
          </cell>
          <cell r="Q10353">
            <v>4189.3100000000004</v>
          </cell>
          <cell r="R10353">
            <v>3728.68</v>
          </cell>
          <cell r="S10353">
            <v>0</v>
          </cell>
          <cell r="T10353">
            <v>0</v>
          </cell>
          <cell r="U10353">
            <v>10042.93</v>
          </cell>
          <cell r="V10353">
            <v>0</v>
          </cell>
          <cell r="W10353">
            <v>-3718.95</v>
          </cell>
        </row>
        <row r="10354">
          <cell r="A10354">
            <v>1316452</v>
          </cell>
          <cell r="B10354">
            <v>202003</v>
          </cell>
          <cell r="C10354">
            <v>1</v>
          </cell>
          <cell r="D10354">
            <v>167</v>
          </cell>
          <cell r="E10354">
            <v>341753</v>
          </cell>
          <cell r="F10354" t="str">
            <v>Retired</v>
          </cell>
          <cell r="G10354">
            <v>318075</v>
          </cell>
          <cell r="H10354">
            <v>341753</v>
          </cell>
          <cell r="I10354" t="str">
            <v>Retired</v>
          </cell>
          <cell r="J10354">
            <v>4320</v>
          </cell>
          <cell r="K10354">
            <v>4320</v>
          </cell>
          <cell r="L10354" t="str">
            <v>842 Operating Leases</v>
          </cell>
          <cell r="M10354" t="str">
            <v>Public Service of Oklahoma - Distr</v>
          </cell>
          <cell r="N10354">
            <v>-10513.96</v>
          </cell>
          <cell r="O10354">
            <v>10513.96</v>
          </cell>
          <cell r="P10354">
            <v>10513.96</v>
          </cell>
          <cell r="Q10354">
            <v>4189.58</v>
          </cell>
          <cell r="R10354">
            <v>3728.92</v>
          </cell>
          <cell r="S10354">
            <v>0</v>
          </cell>
          <cell r="T10354">
            <v>0</v>
          </cell>
          <cell r="U10354">
            <v>10043.57</v>
          </cell>
          <cell r="V10354">
            <v>0</v>
          </cell>
          <cell r="W10354">
            <v>-3719.19</v>
          </cell>
        </row>
        <row r="10355">
          <cell r="A10355">
            <v>1316454</v>
          </cell>
          <cell r="B10355">
            <v>202003</v>
          </cell>
          <cell r="C10355">
            <v>1</v>
          </cell>
          <cell r="D10355">
            <v>167</v>
          </cell>
          <cell r="E10355">
            <v>341754</v>
          </cell>
          <cell r="F10355" t="str">
            <v>Retired</v>
          </cell>
          <cell r="G10355">
            <v>318076</v>
          </cell>
          <cell r="H10355">
            <v>341754</v>
          </cell>
          <cell r="I10355" t="str">
            <v>Retired</v>
          </cell>
          <cell r="J10355">
            <v>4320</v>
          </cell>
          <cell r="K10355">
            <v>4320</v>
          </cell>
          <cell r="L10355" t="str">
            <v>842 Operating Leases</v>
          </cell>
          <cell r="M10355" t="str">
            <v>Public Service of Oklahoma - Distr</v>
          </cell>
          <cell r="N10355">
            <v>-10513.51</v>
          </cell>
          <cell r="O10355">
            <v>10513.51</v>
          </cell>
          <cell r="P10355">
            <v>10513.51</v>
          </cell>
          <cell r="Q10355">
            <v>4189.3900000000003</v>
          </cell>
          <cell r="R10355">
            <v>3728.76</v>
          </cell>
          <cell r="S10355">
            <v>0</v>
          </cell>
          <cell r="T10355">
            <v>0</v>
          </cell>
          <cell r="U10355">
            <v>10043.14</v>
          </cell>
          <cell r="V10355">
            <v>0</v>
          </cell>
          <cell r="W10355">
            <v>-3719.02</v>
          </cell>
        </row>
        <row r="10356">
          <cell r="A10356">
            <v>1316463</v>
          </cell>
          <cell r="B10356">
            <v>202003</v>
          </cell>
          <cell r="C10356">
            <v>1</v>
          </cell>
          <cell r="D10356">
            <v>167</v>
          </cell>
          <cell r="E10356">
            <v>341756</v>
          </cell>
          <cell r="F10356" t="str">
            <v>Retired</v>
          </cell>
          <cell r="G10356">
            <v>318077</v>
          </cell>
          <cell r="H10356">
            <v>341756</v>
          </cell>
          <cell r="I10356" t="str">
            <v>Retired</v>
          </cell>
          <cell r="J10356">
            <v>4320</v>
          </cell>
          <cell r="K10356">
            <v>4320</v>
          </cell>
          <cell r="L10356" t="str">
            <v>842 Operating Leases</v>
          </cell>
          <cell r="M10356" t="str">
            <v>Public Service of Oklahoma - Distr</v>
          </cell>
          <cell r="N10356">
            <v>-10396.469999999999</v>
          </cell>
          <cell r="O10356">
            <v>10396.469999999999</v>
          </cell>
          <cell r="P10356">
            <v>10396.469999999999</v>
          </cell>
          <cell r="Q10356">
            <v>4142.76</v>
          </cell>
          <cell r="R10356">
            <v>3687.25</v>
          </cell>
          <cell r="S10356">
            <v>0</v>
          </cell>
          <cell r="T10356">
            <v>0</v>
          </cell>
          <cell r="U10356">
            <v>9931.34</v>
          </cell>
          <cell r="V10356">
            <v>0</v>
          </cell>
          <cell r="W10356">
            <v>-3677.63</v>
          </cell>
        </row>
        <row r="10357">
          <cell r="A10357">
            <v>1316889</v>
          </cell>
          <cell r="B10357">
            <v>202003</v>
          </cell>
          <cell r="C10357">
            <v>1</v>
          </cell>
          <cell r="D10357">
            <v>167</v>
          </cell>
          <cell r="E10357" t="str">
            <v>p2021714</v>
          </cell>
          <cell r="F10357" t="str">
            <v>Retired</v>
          </cell>
          <cell r="G10357">
            <v>316493</v>
          </cell>
          <cell r="H10357" t="str">
            <v>p2021714</v>
          </cell>
          <cell r="I10357" t="str">
            <v>Retired</v>
          </cell>
          <cell r="J10357">
            <v>4774</v>
          </cell>
          <cell r="K10357">
            <v>4774</v>
          </cell>
          <cell r="L10357" t="str">
            <v>Capital Leases</v>
          </cell>
          <cell r="M10357" t="str">
            <v>Public Service of Oklahoma - Distr</v>
          </cell>
          <cell r="N10357">
            <v>-1563.78</v>
          </cell>
          <cell r="O10357">
            <v>1563.78</v>
          </cell>
          <cell r="P10357">
            <v>1563.78</v>
          </cell>
          <cell r="Q10357">
            <v>56.84</v>
          </cell>
          <cell r="R10357">
            <v>28.45</v>
          </cell>
          <cell r="S10357">
            <v>0</v>
          </cell>
          <cell r="T10357">
            <v>0</v>
          </cell>
          <cell r="U10357">
            <v>1535.33</v>
          </cell>
          <cell r="V10357">
            <v>0</v>
          </cell>
          <cell r="W10357">
            <v>-28.39</v>
          </cell>
        </row>
        <row r="10358">
          <cell r="A10358">
            <v>1317588</v>
          </cell>
          <cell r="B10358">
            <v>202003</v>
          </cell>
          <cell r="C10358">
            <v>1</v>
          </cell>
          <cell r="D10358">
            <v>167</v>
          </cell>
          <cell r="E10358">
            <v>1317588</v>
          </cell>
          <cell r="F10358" t="str">
            <v>Retired</v>
          </cell>
          <cell r="G10358">
            <v>317211</v>
          </cell>
          <cell r="H10358">
            <v>317211</v>
          </cell>
          <cell r="I10358" t="str">
            <v>Retired</v>
          </cell>
          <cell r="J10358">
            <v>4228</v>
          </cell>
          <cell r="K10358">
            <v>4228</v>
          </cell>
          <cell r="L10358" t="str">
            <v>Capital Leases</v>
          </cell>
          <cell r="M10358" t="str">
            <v>Public Service of Oklahoma - Distr</v>
          </cell>
          <cell r="N10358">
            <v>-3154.77</v>
          </cell>
          <cell r="O10358">
            <v>3154.77</v>
          </cell>
          <cell r="P10358">
            <v>3154.77</v>
          </cell>
          <cell r="Q10358">
            <v>171.95</v>
          </cell>
          <cell r="R10358">
            <v>114.82</v>
          </cell>
          <cell r="S10358">
            <v>0</v>
          </cell>
          <cell r="T10358">
            <v>0</v>
          </cell>
          <cell r="U10358">
            <v>3097.26</v>
          </cell>
          <cell r="V10358">
            <v>0</v>
          </cell>
          <cell r="W10358">
            <v>-114.44</v>
          </cell>
        </row>
        <row r="10359">
          <cell r="A10359">
            <v>1317589</v>
          </cell>
          <cell r="B10359">
            <v>202003</v>
          </cell>
          <cell r="C10359">
            <v>1</v>
          </cell>
          <cell r="D10359">
            <v>167</v>
          </cell>
          <cell r="E10359">
            <v>1317589</v>
          </cell>
          <cell r="F10359" t="str">
            <v>Retired</v>
          </cell>
          <cell r="G10359">
            <v>317214</v>
          </cell>
          <cell r="H10359">
            <v>317214</v>
          </cell>
          <cell r="I10359" t="str">
            <v>Retired</v>
          </cell>
          <cell r="J10359">
            <v>4228</v>
          </cell>
          <cell r="K10359">
            <v>4228</v>
          </cell>
          <cell r="L10359" t="str">
            <v>Capital Leases</v>
          </cell>
          <cell r="M10359" t="str">
            <v>Public Service of Oklahoma - Distr</v>
          </cell>
          <cell r="N10359">
            <v>-2164.7399999999998</v>
          </cell>
          <cell r="O10359">
            <v>2164.7399999999998</v>
          </cell>
          <cell r="P10359">
            <v>2164.7399999999998</v>
          </cell>
          <cell r="Q10359">
            <v>117.96</v>
          </cell>
          <cell r="R10359">
            <v>78.760000000000005</v>
          </cell>
          <cell r="S10359">
            <v>0</v>
          </cell>
          <cell r="T10359">
            <v>0</v>
          </cell>
          <cell r="U10359">
            <v>2125.3000000000002</v>
          </cell>
          <cell r="V10359">
            <v>0</v>
          </cell>
          <cell r="W10359">
            <v>-78.52</v>
          </cell>
        </row>
        <row r="10360">
          <cell r="A10360">
            <v>1317590</v>
          </cell>
          <cell r="B10360">
            <v>202003</v>
          </cell>
          <cell r="C10360">
            <v>1</v>
          </cell>
          <cell r="D10360">
            <v>167</v>
          </cell>
          <cell r="E10360">
            <v>1317590</v>
          </cell>
          <cell r="F10360" t="str">
            <v>Retired</v>
          </cell>
          <cell r="G10360">
            <v>317212</v>
          </cell>
          <cell r="H10360">
            <v>317212</v>
          </cell>
          <cell r="I10360" t="str">
            <v>Retired</v>
          </cell>
          <cell r="J10360">
            <v>4228</v>
          </cell>
          <cell r="K10360">
            <v>4228</v>
          </cell>
          <cell r="L10360" t="str">
            <v>Capital Leases</v>
          </cell>
          <cell r="M10360" t="str">
            <v>Public Service of Oklahoma - Distr</v>
          </cell>
          <cell r="N10360">
            <v>-2103.17</v>
          </cell>
          <cell r="O10360">
            <v>2103.17</v>
          </cell>
          <cell r="P10360">
            <v>2103.17</v>
          </cell>
          <cell r="Q10360">
            <v>114.59</v>
          </cell>
          <cell r="R10360">
            <v>76.5</v>
          </cell>
          <cell r="S10360">
            <v>0</v>
          </cell>
          <cell r="T10360">
            <v>0</v>
          </cell>
          <cell r="U10360">
            <v>2064.87</v>
          </cell>
          <cell r="V10360">
            <v>0</v>
          </cell>
          <cell r="W10360">
            <v>-76.290000000000006</v>
          </cell>
        </row>
        <row r="10361">
          <cell r="A10361">
            <v>1317591</v>
          </cell>
          <cell r="B10361">
            <v>202003</v>
          </cell>
          <cell r="C10361">
            <v>1</v>
          </cell>
          <cell r="D10361">
            <v>167</v>
          </cell>
          <cell r="E10361">
            <v>1317591</v>
          </cell>
          <cell r="F10361" t="str">
            <v>Retired</v>
          </cell>
          <cell r="G10361">
            <v>317213</v>
          </cell>
          <cell r="H10361">
            <v>317213</v>
          </cell>
          <cell r="I10361" t="str">
            <v>Retired</v>
          </cell>
          <cell r="J10361">
            <v>4228</v>
          </cell>
          <cell r="K10361">
            <v>4228</v>
          </cell>
          <cell r="L10361" t="str">
            <v>Capital Leases</v>
          </cell>
          <cell r="M10361" t="str">
            <v>Public Service of Oklahoma - Distr</v>
          </cell>
          <cell r="N10361">
            <v>-3232.73</v>
          </cell>
          <cell r="O10361">
            <v>3232.73</v>
          </cell>
          <cell r="P10361">
            <v>3232.73</v>
          </cell>
          <cell r="Q10361">
            <v>176.16</v>
          </cell>
          <cell r="R10361">
            <v>117.62</v>
          </cell>
          <cell r="S10361">
            <v>0</v>
          </cell>
          <cell r="T10361">
            <v>0</v>
          </cell>
          <cell r="U10361">
            <v>3173.83</v>
          </cell>
          <cell r="V10361">
            <v>0</v>
          </cell>
          <cell r="W10361">
            <v>-117.26</v>
          </cell>
        </row>
        <row r="10362">
          <cell r="A10362">
            <v>1317592</v>
          </cell>
          <cell r="B10362">
            <v>202003</v>
          </cell>
          <cell r="C10362">
            <v>1</v>
          </cell>
          <cell r="D10362">
            <v>167</v>
          </cell>
          <cell r="E10362">
            <v>1317592</v>
          </cell>
          <cell r="F10362" t="str">
            <v>Retired</v>
          </cell>
          <cell r="G10362">
            <v>317215</v>
          </cell>
          <cell r="H10362">
            <v>317215</v>
          </cell>
          <cell r="I10362" t="str">
            <v>Retired</v>
          </cell>
          <cell r="J10362">
            <v>4228</v>
          </cell>
          <cell r="K10362">
            <v>4228</v>
          </cell>
          <cell r="L10362" t="str">
            <v>Capital Leases</v>
          </cell>
          <cell r="M10362" t="str">
            <v>Public Service of Oklahoma - Distr</v>
          </cell>
          <cell r="N10362">
            <v>-2100.1999999999998</v>
          </cell>
          <cell r="O10362">
            <v>2100.1999999999998</v>
          </cell>
          <cell r="P10362">
            <v>2100.1999999999998</v>
          </cell>
          <cell r="Q10362">
            <v>114.42</v>
          </cell>
          <cell r="R10362">
            <v>76.39</v>
          </cell>
          <cell r="S10362">
            <v>0</v>
          </cell>
          <cell r="T10362">
            <v>0</v>
          </cell>
          <cell r="U10362">
            <v>2061.96</v>
          </cell>
          <cell r="V10362">
            <v>0</v>
          </cell>
          <cell r="W10362">
            <v>-76.180000000000007</v>
          </cell>
        </row>
        <row r="10363">
          <cell r="A10363">
            <v>1317694</v>
          </cell>
          <cell r="B10363">
            <v>202003</v>
          </cell>
          <cell r="C10363">
            <v>1</v>
          </cell>
          <cell r="D10363">
            <v>167</v>
          </cell>
          <cell r="E10363">
            <v>1317694</v>
          </cell>
          <cell r="F10363" t="str">
            <v>Retired</v>
          </cell>
          <cell r="G10363">
            <v>318209</v>
          </cell>
          <cell r="H10363">
            <v>318209</v>
          </cell>
          <cell r="I10363" t="str">
            <v>Retired</v>
          </cell>
          <cell r="J10363">
            <v>4228</v>
          </cell>
          <cell r="K10363">
            <v>4228</v>
          </cell>
          <cell r="L10363" t="str">
            <v>Capital Leases</v>
          </cell>
          <cell r="M10363" t="str">
            <v>Public Service of Oklahoma - Distr</v>
          </cell>
          <cell r="N10363">
            <v>-2096.27</v>
          </cell>
          <cell r="O10363">
            <v>2096.27</v>
          </cell>
          <cell r="P10363">
            <v>2096.27</v>
          </cell>
          <cell r="Q10363">
            <v>263.77</v>
          </cell>
          <cell r="R10363">
            <v>226.41</v>
          </cell>
          <cell r="S10363">
            <v>0</v>
          </cell>
          <cell r="T10363">
            <v>0</v>
          </cell>
          <cell r="U10363">
            <v>2058.2600000000002</v>
          </cell>
          <cell r="V10363">
            <v>0</v>
          </cell>
          <cell r="W10363">
            <v>-225.76</v>
          </cell>
        </row>
        <row r="10364">
          <cell r="A10364">
            <v>1317733</v>
          </cell>
          <cell r="B10364">
            <v>202003</v>
          </cell>
          <cell r="C10364">
            <v>1</v>
          </cell>
          <cell r="D10364">
            <v>167</v>
          </cell>
          <cell r="E10364">
            <v>441675</v>
          </cell>
          <cell r="F10364" t="str">
            <v>Retired</v>
          </cell>
          <cell r="G10364">
            <v>317242</v>
          </cell>
          <cell r="H10364">
            <v>441675</v>
          </cell>
          <cell r="I10364" t="str">
            <v>Retired</v>
          </cell>
          <cell r="J10364">
            <v>4320</v>
          </cell>
          <cell r="K10364">
            <v>4320</v>
          </cell>
          <cell r="L10364" t="str">
            <v>842 Operating Leases</v>
          </cell>
          <cell r="M10364" t="str">
            <v>Public Service of Oklahoma - Distr</v>
          </cell>
          <cell r="N10364">
            <v>-9991.06</v>
          </cell>
          <cell r="O10364">
            <v>9991.06</v>
          </cell>
          <cell r="P10364">
            <v>9991.06</v>
          </cell>
          <cell r="Q10364">
            <v>3699.74</v>
          </cell>
          <cell r="R10364">
            <v>3241.49</v>
          </cell>
          <cell r="S10364">
            <v>0</v>
          </cell>
          <cell r="T10364">
            <v>0</v>
          </cell>
          <cell r="U10364">
            <v>9524.35</v>
          </cell>
          <cell r="V10364">
            <v>0</v>
          </cell>
          <cell r="W10364">
            <v>-3233.03</v>
          </cell>
        </row>
        <row r="10365">
          <cell r="A10365">
            <v>1317835</v>
          </cell>
          <cell r="B10365">
            <v>202003</v>
          </cell>
          <cell r="C10365">
            <v>1</v>
          </cell>
          <cell r="D10365">
            <v>167</v>
          </cell>
          <cell r="E10365" t="str">
            <v>p2021856</v>
          </cell>
          <cell r="F10365" t="str">
            <v>Retired</v>
          </cell>
          <cell r="G10365">
            <v>317413</v>
          </cell>
          <cell r="H10365" t="str">
            <v>p2021856</v>
          </cell>
          <cell r="I10365" t="str">
            <v>Retired</v>
          </cell>
          <cell r="J10365">
            <v>4774</v>
          </cell>
          <cell r="K10365">
            <v>4774</v>
          </cell>
          <cell r="L10365" t="str">
            <v>Capital Leases</v>
          </cell>
          <cell r="M10365" t="str">
            <v>Public Service of Oklahoma - Distr</v>
          </cell>
          <cell r="N10365">
            <v>-1554.34</v>
          </cell>
          <cell r="O10365">
            <v>1554.34</v>
          </cell>
          <cell r="P10365">
            <v>1554.34</v>
          </cell>
          <cell r="Q10365">
            <v>140.25</v>
          </cell>
          <cell r="R10365">
            <v>112.37</v>
          </cell>
          <cell r="S10365">
            <v>0</v>
          </cell>
          <cell r="T10365">
            <v>0</v>
          </cell>
          <cell r="U10365">
            <v>1526.09</v>
          </cell>
          <cell r="V10365">
            <v>0</v>
          </cell>
          <cell r="W10365">
            <v>-112</v>
          </cell>
        </row>
        <row r="10366">
          <cell r="A10366">
            <v>1317852</v>
          </cell>
          <cell r="B10366">
            <v>202003</v>
          </cell>
          <cell r="C10366">
            <v>1</v>
          </cell>
          <cell r="D10366">
            <v>167</v>
          </cell>
          <cell r="E10366" t="str">
            <v>p5022987</v>
          </cell>
          <cell r="F10366" t="str">
            <v>Retired</v>
          </cell>
          <cell r="G10366">
            <v>317429</v>
          </cell>
          <cell r="H10366" t="str">
            <v>p5022987</v>
          </cell>
          <cell r="I10366" t="str">
            <v>Retired</v>
          </cell>
          <cell r="J10366">
            <v>4774</v>
          </cell>
          <cell r="K10366">
            <v>4774</v>
          </cell>
          <cell r="L10366" t="str">
            <v>Capital Leases</v>
          </cell>
          <cell r="M10366" t="str">
            <v>Public Service of Oklahoma - Distr</v>
          </cell>
          <cell r="N10366">
            <v>-4302.16</v>
          </cell>
          <cell r="O10366">
            <v>4302.16</v>
          </cell>
          <cell r="P10366">
            <v>4302.16</v>
          </cell>
          <cell r="Q10366">
            <v>388.23</v>
          </cell>
          <cell r="R10366">
            <v>311.07</v>
          </cell>
          <cell r="S10366">
            <v>0</v>
          </cell>
          <cell r="T10366">
            <v>0</v>
          </cell>
          <cell r="U10366">
            <v>4223.93</v>
          </cell>
          <cell r="V10366">
            <v>0</v>
          </cell>
          <cell r="W10366">
            <v>-310</v>
          </cell>
        </row>
        <row r="10367">
          <cell r="A10367">
            <v>1317919</v>
          </cell>
          <cell r="B10367">
            <v>202003</v>
          </cell>
          <cell r="C10367">
            <v>1</v>
          </cell>
          <cell r="D10367">
            <v>167</v>
          </cell>
          <cell r="E10367">
            <v>1317919</v>
          </cell>
          <cell r="F10367" t="str">
            <v>Retired</v>
          </cell>
          <cell r="G10367">
            <v>317601</v>
          </cell>
          <cell r="H10367">
            <v>317601</v>
          </cell>
          <cell r="I10367" t="str">
            <v>Retired</v>
          </cell>
          <cell r="J10367">
            <v>4228</v>
          </cell>
          <cell r="K10367">
            <v>4228</v>
          </cell>
          <cell r="L10367" t="str">
            <v>Capital Leases</v>
          </cell>
          <cell r="M10367" t="str">
            <v>Public Service of Oklahoma - Distr</v>
          </cell>
          <cell r="N10367">
            <v>-21697.56</v>
          </cell>
          <cell r="O10367">
            <v>21697.56</v>
          </cell>
          <cell r="P10367">
            <v>21697.56</v>
          </cell>
          <cell r="Q10367">
            <v>1967.7</v>
          </cell>
          <cell r="R10367">
            <v>1576.62</v>
          </cell>
          <cell r="S10367">
            <v>0</v>
          </cell>
          <cell r="T10367">
            <v>0</v>
          </cell>
          <cell r="U10367">
            <v>21301.53</v>
          </cell>
          <cell r="V10367">
            <v>0</v>
          </cell>
          <cell r="W10367">
            <v>-1571.67</v>
          </cell>
        </row>
        <row r="10368">
          <cell r="A10368">
            <v>1318132</v>
          </cell>
          <cell r="B10368">
            <v>202003</v>
          </cell>
          <cell r="C10368">
            <v>1</v>
          </cell>
          <cell r="D10368">
            <v>167</v>
          </cell>
          <cell r="E10368">
            <v>1318132</v>
          </cell>
          <cell r="F10368" t="str">
            <v>Retired</v>
          </cell>
          <cell r="G10368">
            <v>317783</v>
          </cell>
          <cell r="H10368">
            <v>317783</v>
          </cell>
          <cell r="I10368" t="str">
            <v>Retired</v>
          </cell>
          <cell r="J10368">
            <v>4228</v>
          </cell>
          <cell r="K10368">
            <v>4228</v>
          </cell>
          <cell r="L10368" t="str">
            <v>Capital Leases</v>
          </cell>
          <cell r="M10368" t="str">
            <v>Public Service of Oklahoma - Distr</v>
          </cell>
          <cell r="N10368">
            <v>-5000.7700000000004</v>
          </cell>
          <cell r="O10368">
            <v>5000.7700000000004</v>
          </cell>
          <cell r="P10368">
            <v>5000.7700000000004</v>
          </cell>
          <cell r="Q10368">
            <v>453.54</v>
          </cell>
          <cell r="R10368">
            <v>363.4</v>
          </cell>
          <cell r="S10368">
            <v>0</v>
          </cell>
          <cell r="T10368">
            <v>0</v>
          </cell>
          <cell r="U10368">
            <v>4909.4799999999996</v>
          </cell>
          <cell r="V10368">
            <v>0</v>
          </cell>
          <cell r="W10368">
            <v>-362.25</v>
          </cell>
        </row>
        <row r="10369">
          <cell r="A10369">
            <v>1318193</v>
          </cell>
          <cell r="B10369">
            <v>202003</v>
          </cell>
          <cell r="C10369">
            <v>1</v>
          </cell>
          <cell r="D10369">
            <v>167</v>
          </cell>
          <cell r="E10369">
            <v>1318193</v>
          </cell>
          <cell r="F10369" t="str">
            <v>Retired</v>
          </cell>
          <cell r="G10369">
            <v>318208</v>
          </cell>
          <cell r="H10369">
            <v>318208</v>
          </cell>
          <cell r="I10369" t="str">
            <v>Retired</v>
          </cell>
          <cell r="J10369">
            <v>4228</v>
          </cell>
          <cell r="K10369">
            <v>4228</v>
          </cell>
          <cell r="L10369" t="str">
            <v>Capital Leases</v>
          </cell>
          <cell r="M10369" t="str">
            <v>Public Service of Oklahoma - Distr</v>
          </cell>
          <cell r="N10369">
            <v>-13086.22</v>
          </cell>
          <cell r="O10369">
            <v>13086.22</v>
          </cell>
          <cell r="P10369">
            <v>13086.22</v>
          </cell>
          <cell r="Q10369">
            <v>1646.73</v>
          </cell>
          <cell r="R10369">
            <v>1413.53</v>
          </cell>
          <cell r="S10369">
            <v>0</v>
          </cell>
          <cell r="T10369">
            <v>0</v>
          </cell>
          <cell r="U10369">
            <v>12848.92</v>
          </cell>
          <cell r="V10369">
            <v>0</v>
          </cell>
          <cell r="W10369">
            <v>-1409.43</v>
          </cell>
        </row>
        <row r="10370">
          <cell r="A10370">
            <v>1318194</v>
          </cell>
          <cell r="B10370">
            <v>202003</v>
          </cell>
          <cell r="C10370">
            <v>1</v>
          </cell>
          <cell r="D10370">
            <v>167</v>
          </cell>
          <cell r="E10370">
            <v>1318194</v>
          </cell>
          <cell r="F10370" t="str">
            <v>Retired</v>
          </cell>
          <cell r="G10370">
            <v>318207</v>
          </cell>
          <cell r="H10370">
            <v>318207</v>
          </cell>
          <cell r="I10370" t="str">
            <v>Retired</v>
          </cell>
          <cell r="J10370">
            <v>4228</v>
          </cell>
          <cell r="K10370">
            <v>4228</v>
          </cell>
          <cell r="L10370" t="str">
            <v>Capital Leases</v>
          </cell>
          <cell r="M10370" t="str">
            <v>Public Service of Oklahoma - Distr</v>
          </cell>
          <cell r="N10370">
            <v>-9163.0300000000007</v>
          </cell>
          <cell r="O10370">
            <v>9163.0300000000007</v>
          </cell>
          <cell r="P10370">
            <v>9163.0300000000007</v>
          </cell>
          <cell r="Q10370">
            <v>1153.04</v>
          </cell>
          <cell r="R10370">
            <v>989.75</v>
          </cell>
          <cell r="S10370">
            <v>0</v>
          </cell>
          <cell r="T10370">
            <v>0</v>
          </cell>
          <cell r="U10370">
            <v>8996.8700000000008</v>
          </cell>
          <cell r="V10370">
            <v>0</v>
          </cell>
          <cell r="W10370">
            <v>-986.88</v>
          </cell>
        </row>
        <row r="10371">
          <cell r="A10371">
            <v>1318195</v>
          </cell>
          <cell r="B10371">
            <v>202003</v>
          </cell>
          <cell r="C10371">
            <v>1</v>
          </cell>
          <cell r="D10371">
            <v>167</v>
          </cell>
          <cell r="E10371">
            <v>1318195</v>
          </cell>
          <cell r="F10371" t="str">
            <v>Retired</v>
          </cell>
          <cell r="G10371">
            <v>318206</v>
          </cell>
          <cell r="H10371">
            <v>318206</v>
          </cell>
          <cell r="I10371" t="str">
            <v>Retired</v>
          </cell>
          <cell r="J10371">
            <v>4228</v>
          </cell>
          <cell r="K10371">
            <v>4228</v>
          </cell>
          <cell r="L10371" t="str">
            <v>Capital Leases</v>
          </cell>
          <cell r="M10371" t="str">
            <v>Public Service of Oklahoma - Distr</v>
          </cell>
          <cell r="N10371">
            <v>-1217.68</v>
          </cell>
          <cell r="O10371">
            <v>1217.68</v>
          </cell>
          <cell r="P10371">
            <v>1217.68</v>
          </cell>
          <cell r="Q10371">
            <v>153.26</v>
          </cell>
          <cell r="R10371">
            <v>131.56</v>
          </cell>
          <cell r="S10371">
            <v>0</v>
          </cell>
          <cell r="T10371">
            <v>0</v>
          </cell>
          <cell r="U10371">
            <v>1195.5899999999999</v>
          </cell>
          <cell r="V10371">
            <v>0</v>
          </cell>
          <cell r="W10371">
            <v>-131.16999999999999</v>
          </cell>
        </row>
        <row r="10372">
          <cell r="A10372">
            <v>1318670</v>
          </cell>
          <cell r="B10372">
            <v>202003</v>
          </cell>
          <cell r="C10372">
            <v>1</v>
          </cell>
          <cell r="D10372">
            <v>167</v>
          </cell>
          <cell r="E10372" t="str">
            <v>p2022120</v>
          </cell>
          <cell r="F10372" t="str">
            <v>Retired</v>
          </cell>
          <cell r="G10372">
            <v>318630</v>
          </cell>
          <cell r="H10372" t="str">
            <v>p2022120</v>
          </cell>
          <cell r="I10372" t="str">
            <v>Retired</v>
          </cell>
          <cell r="J10372">
            <v>4228</v>
          </cell>
          <cell r="K10372">
            <v>4228</v>
          </cell>
          <cell r="L10372" t="str">
            <v>Capital Leases</v>
          </cell>
          <cell r="M10372" t="str">
            <v>Public Service of Oklahoma - Distr</v>
          </cell>
          <cell r="N10372">
            <v>-1537.96</v>
          </cell>
          <cell r="O10372">
            <v>1537.96</v>
          </cell>
          <cell r="P10372">
            <v>1537.96</v>
          </cell>
          <cell r="Q10372">
            <v>139.46</v>
          </cell>
          <cell r="R10372">
            <v>111.74</v>
          </cell>
          <cell r="S10372">
            <v>0</v>
          </cell>
          <cell r="T10372">
            <v>0</v>
          </cell>
          <cell r="U10372">
            <v>1509.91</v>
          </cell>
          <cell r="V10372">
            <v>0</v>
          </cell>
          <cell r="W10372">
            <v>-111.41</v>
          </cell>
        </row>
        <row r="10373">
          <cell r="A10373">
            <v>1318698</v>
          </cell>
          <cell r="B10373">
            <v>202003</v>
          </cell>
          <cell r="C10373">
            <v>1</v>
          </cell>
          <cell r="D10373">
            <v>167</v>
          </cell>
          <cell r="E10373">
            <v>1318698</v>
          </cell>
          <cell r="F10373" t="str">
            <v>Retired</v>
          </cell>
          <cell r="G10373">
            <v>318699</v>
          </cell>
          <cell r="H10373">
            <v>318699</v>
          </cell>
          <cell r="I10373" t="str">
            <v>Retired</v>
          </cell>
          <cell r="J10373">
            <v>4228</v>
          </cell>
          <cell r="K10373">
            <v>4228</v>
          </cell>
          <cell r="L10373" t="str">
            <v>Capital Leases</v>
          </cell>
          <cell r="M10373" t="str">
            <v>Public Service of Oklahoma - Distr</v>
          </cell>
          <cell r="N10373">
            <v>-2743.95</v>
          </cell>
          <cell r="O10373">
            <v>2743.95</v>
          </cell>
          <cell r="P10373">
            <v>2743.95</v>
          </cell>
          <cell r="Q10373">
            <v>443.46</v>
          </cell>
          <cell r="R10373">
            <v>394.77</v>
          </cell>
          <cell r="S10373">
            <v>0</v>
          </cell>
          <cell r="T10373">
            <v>0</v>
          </cell>
          <cell r="U10373">
            <v>2694.09</v>
          </cell>
          <cell r="V10373">
            <v>0</v>
          </cell>
          <cell r="W10373">
            <v>-393.6</v>
          </cell>
        </row>
        <row r="10374">
          <cell r="A10374">
            <v>1318783</v>
          </cell>
          <cell r="B10374">
            <v>202003</v>
          </cell>
          <cell r="C10374">
            <v>1</v>
          </cell>
          <cell r="D10374">
            <v>167</v>
          </cell>
          <cell r="E10374">
            <v>1318783</v>
          </cell>
          <cell r="F10374" t="str">
            <v>Retired</v>
          </cell>
          <cell r="G10374">
            <v>318828</v>
          </cell>
          <cell r="H10374">
            <v>318828</v>
          </cell>
          <cell r="I10374" t="str">
            <v>Retired</v>
          </cell>
          <cell r="J10374">
            <v>4228</v>
          </cell>
          <cell r="K10374">
            <v>4228</v>
          </cell>
          <cell r="L10374" t="str">
            <v>Capital Leases</v>
          </cell>
          <cell r="M10374" t="str">
            <v>Public Service of Oklahoma - Distr</v>
          </cell>
          <cell r="N10374">
            <v>-1537.96</v>
          </cell>
          <cell r="O10374">
            <v>1537.96</v>
          </cell>
          <cell r="P10374">
            <v>1537.96</v>
          </cell>
          <cell r="Q10374">
            <v>193.53</v>
          </cell>
          <cell r="R10374">
            <v>166.13</v>
          </cell>
          <cell r="S10374">
            <v>0</v>
          </cell>
          <cell r="T10374">
            <v>0</v>
          </cell>
          <cell r="U10374">
            <v>1510.07</v>
          </cell>
          <cell r="V10374">
            <v>0</v>
          </cell>
          <cell r="W10374">
            <v>-165.64</v>
          </cell>
        </row>
        <row r="10375">
          <cell r="A10375">
            <v>1318784</v>
          </cell>
          <cell r="B10375">
            <v>202003</v>
          </cell>
          <cell r="C10375">
            <v>1</v>
          </cell>
          <cell r="D10375">
            <v>167</v>
          </cell>
          <cell r="E10375">
            <v>1318784</v>
          </cell>
          <cell r="F10375" t="str">
            <v>Retired</v>
          </cell>
          <cell r="G10375">
            <v>318827</v>
          </cell>
          <cell r="H10375">
            <v>318827</v>
          </cell>
          <cell r="I10375" t="str">
            <v>Retired</v>
          </cell>
          <cell r="J10375">
            <v>4228</v>
          </cell>
          <cell r="K10375">
            <v>4228</v>
          </cell>
          <cell r="L10375" t="str">
            <v>Capital Leases</v>
          </cell>
          <cell r="M10375" t="str">
            <v>Public Service of Oklahoma - Distr</v>
          </cell>
          <cell r="N10375">
            <v>-1380.85</v>
          </cell>
          <cell r="O10375">
            <v>1380.85</v>
          </cell>
          <cell r="P10375">
            <v>1380.85</v>
          </cell>
          <cell r="Q10375">
            <v>173.75</v>
          </cell>
          <cell r="R10375">
            <v>149.13999999999999</v>
          </cell>
          <cell r="S10375">
            <v>0</v>
          </cell>
          <cell r="T10375">
            <v>0</v>
          </cell>
          <cell r="U10375">
            <v>1355.81</v>
          </cell>
          <cell r="V10375">
            <v>0</v>
          </cell>
          <cell r="W10375">
            <v>-148.71</v>
          </cell>
        </row>
        <row r="10376">
          <cell r="A10376">
            <v>1318804</v>
          </cell>
          <cell r="B10376">
            <v>202003</v>
          </cell>
          <cell r="C10376">
            <v>1</v>
          </cell>
          <cell r="D10376">
            <v>167</v>
          </cell>
          <cell r="E10376">
            <v>1318804</v>
          </cell>
          <cell r="F10376" t="str">
            <v>Retired</v>
          </cell>
          <cell r="G10376">
            <v>318872</v>
          </cell>
          <cell r="H10376">
            <v>318872</v>
          </cell>
          <cell r="I10376" t="str">
            <v>Retired</v>
          </cell>
          <cell r="J10376">
            <v>4228</v>
          </cell>
          <cell r="K10376">
            <v>4228</v>
          </cell>
          <cell r="L10376" t="str">
            <v>Capital Leases</v>
          </cell>
          <cell r="M10376" t="str">
            <v>Public Service of Oklahoma - Distr</v>
          </cell>
          <cell r="N10376">
            <v>-3165.5</v>
          </cell>
          <cell r="O10376">
            <v>3165.5</v>
          </cell>
          <cell r="P10376">
            <v>3165.5</v>
          </cell>
          <cell r="Q10376">
            <v>398.34</v>
          </cell>
          <cell r="R10376">
            <v>341.93</v>
          </cell>
          <cell r="S10376">
            <v>0</v>
          </cell>
          <cell r="T10376">
            <v>0</v>
          </cell>
          <cell r="U10376">
            <v>3108.1</v>
          </cell>
          <cell r="V10376">
            <v>0</v>
          </cell>
          <cell r="W10376">
            <v>-340.94</v>
          </cell>
        </row>
        <row r="10377">
          <cell r="A10377">
            <v>1319164</v>
          </cell>
          <cell r="B10377">
            <v>202003</v>
          </cell>
          <cell r="C10377">
            <v>1</v>
          </cell>
          <cell r="D10377">
            <v>167</v>
          </cell>
          <cell r="E10377" t="str">
            <v>p2022338</v>
          </cell>
          <cell r="F10377" t="str">
            <v>Retired</v>
          </cell>
          <cell r="G10377">
            <v>319109</v>
          </cell>
          <cell r="H10377" t="str">
            <v>p2022338</v>
          </cell>
          <cell r="I10377" t="str">
            <v>Retired</v>
          </cell>
          <cell r="J10377">
            <v>4228</v>
          </cell>
          <cell r="K10377">
            <v>4228</v>
          </cell>
          <cell r="L10377" t="str">
            <v>Capital Leases</v>
          </cell>
          <cell r="M10377" t="str">
            <v>Public Service of Oklahoma - Distr</v>
          </cell>
          <cell r="N10377">
            <v>-1447.71</v>
          </cell>
          <cell r="O10377">
            <v>1447.71</v>
          </cell>
          <cell r="P10377">
            <v>1447.71</v>
          </cell>
          <cell r="Q10377">
            <v>182.18</v>
          </cell>
          <cell r="R10377">
            <v>156.38</v>
          </cell>
          <cell r="S10377">
            <v>0</v>
          </cell>
          <cell r="T10377">
            <v>0</v>
          </cell>
          <cell r="U10377">
            <v>1421.46</v>
          </cell>
          <cell r="V10377">
            <v>0</v>
          </cell>
          <cell r="W10377">
            <v>-155.93</v>
          </cell>
        </row>
        <row r="10378">
          <cell r="A10378">
            <v>1319232</v>
          </cell>
          <cell r="B10378">
            <v>202003</v>
          </cell>
          <cell r="C10378">
            <v>1</v>
          </cell>
          <cell r="D10378">
            <v>167</v>
          </cell>
          <cell r="E10378">
            <v>1319232</v>
          </cell>
          <cell r="F10378" t="str">
            <v>Retired</v>
          </cell>
          <cell r="G10378">
            <v>319244</v>
          </cell>
          <cell r="H10378">
            <v>319244</v>
          </cell>
          <cell r="I10378" t="str">
            <v>Retired</v>
          </cell>
          <cell r="J10378">
            <v>4228</v>
          </cell>
          <cell r="K10378">
            <v>4228</v>
          </cell>
          <cell r="L10378" t="str">
            <v>Capital Leases</v>
          </cell>
          <cell r="M10378" t="str">
            <v>Public Service of Oklahoma - Distr</v>
          </cell>
          <cell r="N10378">
            <v>-438492.04</v>
          </cell>
          <cell r="O10378">
            <v>438492.04</v>
          </cell>
          <cell r="P10378">
            <v>438492.04</v>
          </cell>
          <cell r="Q10378">
            <v>70868.05</v>
          </cell>
          <cell r="R10378">
            <v>63087.24</v>
          </cell>
          <cell r="S10378">
            <v>0</v>
          </cell>
          <cell r="T10378">
            <v>0</v>
          </cell>
          <cell r="U10378">
            <v>430523.75</v>
          </cell>
          <cell r="V10378">
            <v>0</v>
          </cell>
          <cell r="W10378">
            <v>-62899.76</v>
          </cell>
        </row>
        <row r="10379">
          <cell r="A10379">
            <v>1319287</v>
          </cell>
          <cell r="B10379">
            <v>202003</v>
          </cell>
          <cell r="C10379">
            <v>1</v>
          </cell>
          <cell r="D10379">
            <v>167</v>
          </cell>
          <cell r="E10379">
            <v>1319287</v>
          </cell>
          <cell r="F10379" t="str">
            <v>Retired</v>
          </cell>
          <cell r="G10379">
            <v>321584</v>
          </cell>
          <cell r="H10379">
            <v>321584</v>
          </cell>
          <cell r="I10379" t="str">
            <v>Retired</v>
          </cell>
          <cell r="J10379">
            <v>4228</v>
          </cell>
          <cell r="K10379">
            <v>4228</v>
          </cell>
          <cell r="L10379" t="str">
            <v>Capital Leases</v>
          </cell>
          <cell r="M10379" t="str">
            <v>Public Service of Oklahoma - Distr</v>
          </cell>
          <cell r="N10379">
            <v>-3810.52</v>
          </cell>
          <cell r="O10379">
            <v>3810.52</v>
          </cell>
          <cell r="P10379">
            <v>3810.52</v>
          </cell>
          <cell r="Q10379">
            <v>615.84</v>
          </cell>
          <cell r="R10379">
            <v>548.22</v>
          </cell>
          <cell r="S10379">
            <v>0</v>
          </cell>
          <cell r="T10379">
            <v>0</v>
          </cell>
          <cell r="U10379">
            <v>3741.28</v>
          </cell>
          <cell r="V10379">
            <v>0</v>
          </cell>
          <cell r="W10379">
            <v>-546.6</v>
          </cell>
        </row>
        <row r="10380">
          <cell r="A10380">
            <v>1319288</v>
          </cell>
          <cell r="B10380">
            <v>202003</v>
          </cell>
          <cell r="C10380">
            <v>1</v>
          </cell>
          <cell r="D10380">
            <v>167</v>
          </cell>
          <cell r="E10380">
            <v>1319288</v>
          </cell>
          <cell r="F10380" t="str">
            <v>Retired</v>
          </cell>
          <cell r="G10380">
            <v>321585</v>
          </cell>
          <cell r="H10380">
            <v>321585</v>
          </cell>
          <cell r="I10380" t="str">
            <v>Retired</v>
          </cell>
          <cell r="J10380">
            <v>4228</v>
          </cell>
          <cell r="K10380">
            <v>4228</v>
          </cell>
          <cell r="L10380" t="str">
            <v>Capital Leases</v>
          </cell>
          <cell r="M10380" t="str">
            <v>Public Service of Oklahoma - Distr</v>
          </cell>
          <cell r="N10380">
            <v>-3810.54</v>
          </cell>
          <cell r="O10380">
            <v>3810.54</v>
          </cell>
          <cell r="P10380">
            <v>3810.54</v>
          </cell>
          <cell r="Q10380">
            <v>615.84</v>
          </cell>
          <cell r="R10380">
            <v>548.22</v>
          </cell>
          <cell r="S10380">
            <v>0</v>
          </cell>
          <cell r="T10380">
            <v>0</v>
          </cell>
          <cell r="U10380">
            <v>3741.3</v>
          </cell>
          <cell r="V10380">
            <v>0</v>
          </cell>
          <cell r="W10380">
            <v>-546.6</v>
          </cell>
        </row>
        <row r="10381">
          <cell r="A10381">
            <v>1321633</v>
          </cell>
          <cell r="B10381">
            <v>202003</v>
          </cell>
          <cell r="C10381">
            <v>1</v>
          </cell>
          <cell r="D10381">
            <v>167</v>
          </cell>
          <cell r="E10381">
            <v>1321633</v>
          </cell>
          <cell r="F10381" t="str">
            <v>Retired</v>
          </cell>
          <cell r="G10381">
            <v>321599</v>
          </cell>
          <cell r="H10381">
            <v>321599</v>
          </cell>
          <cell r="I10381" t="str">
            <v>Retired</v>
          </cell>
          <cell r="J10381">
            <v>4228</v>
          </cell>
          <cell r="K10381">
            <v>4228</v>
          </cell>
          <cell r="L10381" t="str">
            <v>Capital Leases</v>
          </cell>
          <cell r="M10381" t="str">
            <v>Public Service of Oklahoma - Distr</v>
          </cell>
          <cell r="N10381">
            <v>-23449.51</v>
          </cell>
          <cell r="O10381">
            <v>23449.51</v>
          </cell>
          <cell r="P10381">
            <v>23449.51</v>
          </cell>
          <cell r="Q10381">
            <v>3789.89</v>
          </cell>
          <cell r="R10381">
            <v>3373.78</v>
          </cell>
          <cell r="S10381">
            <v>0</v>
          </cell>
          <cell r="T10381">
            <v>0</v>
          </cell>
          <cell r="U10381">
            <v>23023.38</v>
          </cell>
          <cell r="V10381">
            <v>0</v>
          </cell>
          <cell r="W10381">
            <v>-3363.76</v>
          </cell>
        </row>
        <row r="10382">
          <cell r="A10382">
            <v>1321643</v>
          </cell>
          <cell r="B10382">
            <v>202003</v>
          </cell>
          <cell r="C10382">
            <v>1</v>
          </cell>
          <cell r="D10382">
            <v>167</v>
          </cell>
          <cell r="E10382">
            <v>1321643</v>
          </cell>
          <cell r="F10382" t="str">
            <v>Retired</v>
          </cell>
          <cell r="G10382">
            <v>321604</v>
          </cell>
          <cell r="H10382">
            <v>321604</v>
          </cell>
          <cell r="I10382" t="str">
            <v>Retired</v>
          </cell>
          <cell r="J10382">
            <v>4228</v>
          </cell>
          <cell r="K10382">
            <v>4228</v>
          </cell>
          <cell r="L10382" t="str">
            <v>Capital Leases</v>
          </cell>
          <cell r="M10382" t="str">
            <v>Public Service of Oklahoma - Distr</v>
          </cell>
          <cell r="N10382">
            <v>-1923.01</v>
          </cell>
          <cell r="O10382">
            <v>1923.01</v>
          </cell>
          <cell r="P10382">
            <v>1923.01</v>
          </cell>
          <cell r="Q10382">
            <v>310.8</v>
          </cell>
          <cell r="R10382">
            <v>276.67</v>
          </cell>
          <cell r="S10382">
            <v>0</v>
          </cell>
          <cell r="T10382">
            <v>0</v>
          </cell>
          <cell r="U10382">
            <v>1888.06</v>
          </cell>
          <cell r="V10382">
            <v>0</v>
          </cell>
          <cell r="W10382">
            <v>-275.85000000000002</v>
          </cell>
        </row>
        <row r="10383">
          <cell r="A10383">
            <v>1321644</v>
          </cell>
          <cell r="B10383">
            <v>202003</v>
          </cell>
          <cell r="C10383">
            <v>1</v>
          </cell>
          <cell r="D10383">
            <v>167</v>
          </cell>
          <cell r="E10383">
            <v>1321644</v>
          </cell>
          <cell r="F10383" t="str">
            <v>Retired</v>
          </cell>
          <cell r="G10383">
            <v>321605</v>
          </cell>
          <cell r="H10383">
            <v>321605</v>
          </cell>
          <cell r="I10383" t="str">
            <v>Retired</v>
          </cell>
          <cell r="J10383">
            <v>4228</v>
          </cell>
          <cell r="K10383">
            <v>4228</v>
          </cell>
          <cell r="L10383" t="str">
            <v>Capital Leases</v>
          </cell>
          <cell r="M10383" t="str">
            <v>Public Service of Oklahoma - Distr</v>
          </cell>
          <cell r="N10383">
            <v>-1231.51</v>
          </cell>
          <cell r="O10383">
            <v>1231.51</v>
          </cell>
          <cell r="P10383">
            <v>1231.51</v>
          </cell>
          <cell r="Q10383">
            <v>199.06</v>
          </cell>
          <cell r="R10383">
            <v>177.21</v>
          </cell>
          <cell r="S10383">
            <v>0</v>
          </cell>
          <cell r="T10383">
            <v>0</v>
          </cell>
          <cell r="U10383">
            <v>1209.1300000000001</v>
          </cell>
          <cell r="V10383">
            <v>0</v>
          </cell>
          <cell r="W10383">
            <v>-176.68</v>
          </cell>
        </row>
        <row r="10384">
          <cell r="A10384">
            <v>1321707</v>
          </cell>
          <cell r="B10384">
            <v>202003</v>
          </cell>
          <cell r="C10384">
            <v>1</v>
          </cell>
          <cell r="D10384">
            <v>167</v>
          </cell>
          <cell r="E10384" t="str">
            <v>p2022504</v>
          </cell>
          <cell r="F10384" t="str">
            <v>Retired</v>
          </cell>
          <cell r="G10384">
            <v>48142492</v>
          </cell>
          <cell r="H10384" t="str">
            <v>p2022504</v>
          </cell>
          <cell r="I10384" t="str">
            <v>Retired</v>
          </cell>
          <cell r="J10384">
            <v>4228</v>
          </cell>
          <cell r="K10384">
            <v>4228</v>
          </cell>
          <cell r="L10384" t="str">
            <v>Capital Leases</v>
          </cell>
          <cell r="M10384" t="str">
            <v>Public Service of Oklahoma - Distr</v>
          </cell>
          <cell r="N10384">
            <v>-1446.46</v>
          </cell>
          <cell r="O10384">
            <v>1446.46</v>
          </cell>
          <cell r="P10384">
            <v>1446.46</v>
          </cell>
          <cell r="Q10384">
            <v>182.04</v>
          </cell>
          <cell r="R10384">
            <v>156.26</v>
          </cell>
          <cell r="S10384">
            <v>0</v>
          </cell>
          <cell r="T10384">
            <v>0</v>
          </cell>
          <cell r="U10384">
            <v>1420.23</v>
          </cell>
          <cell r="V10384">
            <v>0</v>
          </cell>
          <cell r="W10384">
            <v>-155.81</v>
          </cell>
        </row>
        <row r="10385">
          <cell r="A10385">
            <v>1321929</v>
          </cell>
          <cell r="B10385">
            <v>202003</v>
          </cell>
          <cell r="C10385">
            <v>1</v>
          </cell>
          <cell r="D10385">
            <v>167</v>
          </cell>
          <cell r="E10385">
            <v>1321929</v>
          </cell>
          <cell r="F10385" t="str">
            <v>Retired</v>
          </cell>
          <cell r="G10385">
            <v>48142704</v>
          </cell>
          <cell r="H10385">
            <v>48142704</v>
          </cell>
          <cell r="I10385" t="str">
            <v>Retired</v>
          </cell>
          <cell r="J10385">
            <v>4228</v>
          </cell>
          <cell r="K10385">
            <v>4228</v>
          </cell>
          <cell r="L10385" t="str">
            <v>Capital Leases</v>
          </cell>
          <cell r="M10385" t="str">
            <v>Public Service of Oklahoma - Distr</v>
          </cell>
          <cell r="N10385">
            <v>-3249.85</v>
          </cell>
          <cell r="O10385">
            <v>3249.85</v>
          </cell>
          <cell r="P10385">
            <v>3249.85</v>
          </cell>
          <cell r="Q10385">
            <v>525.21</v>
          </cell>
          <cell r="R10385">
            <v>467.55</v>
          </cell>
          <cell r="S10385">
            <v>0</v>
          </cell>
          <cell r="T10385">
            <v>0</v>
          </cell>
          <cell r="U10385">
            <v>3190.8</v>
          </cell>
          <cell r="V10385">
            <v>0</v>
          </cell>
          <cell r="W10385">
            <v>-466.16</v>
          </cell>
        </row>
        <row r="10386">
          <cell r="A10386">
            <v>1321939</v>
          </cell>
          <cell r="B10386">
            <v>202003</v>
          </cell>
          <cell r="C10386">
            <v>1</v>
          </cell>
          <cell r="D10386">
            <v>167</v>
          </cell>
          <cell r="E10386">
            <v>1321939</v>
          </cell>
          <cell r="F10386" t="str">
            <v>Retired</v>
          </cell>
          <cell r="G10386">
            <v>48142703</v>
          </cell>
          <cell r="H10386">
            <v>48142703</v>
          </cell>
          <cell r="I10386" t="str">
            <v>Retired</v>
          </cell>
          <cell r="J10386">
            <v>4228</v>
          </cell>
          <cell r="K10386">
            <v>4228</v>
          </cell>
          <cell r="L10386" t="str">
            <v>Capital Leases</v>
          </cell>
          <cell r="M10386" t="str">
            <v>Public Service of Oklahoma - Distr</v>
          </cell>
          <cell r="N10386">
            <v>-1231.51</v>
          </cell>
          <cell r="O10386">
            <v>1231.51</v>
          </cell>
          <cell r="P10386">
            <v>1231.51</v>
          </cell>
          <cell r="Q10386">
            <v>199.06</v>
          </cell>
          <cell r="R10386">
            <v>177.21</v>
          </cell>
          <cell r="S10386">
            <v>0</v>
          </cell>
          <cell r="T10386">
            <v>0</v>
          </cell>
          <cell r="U10386">
            <v>1209.1300000000001</v>
          </cell>
          <cell r="V10386">
            <v>0</v>
          </cell>
          <cell r="W10386">
            <v>-176.68</v>
          </cell>
        </row>
        <row r="10387">
          <cell r="A10387">
            <v>1322715</v>
          </cell>
          <cell r="B10387">
            <v>202003</v>
          </cell>
          <cell r="C10387">
            <v>1</v>
          </cell>
          <cell r="D10387">
            <v>167</v>
          </cell>
          <cell r="E10387" t="str">
            <v>p2022605</v>
          </cell>
          <cell r="F10387" t="str">
            <v>Retired</v>
          </cell>
          <cell r="G10387">
            <v>48143317</v>
          </cell>
          <cell r="H10387" t="str">
            <v>p2022605</v>
          </cell>
          <cell r="I10387" t="str">
            <v>Retired</v>
          </cell>
          <cell r="J10387">
            <v>4228</v>
          </cell>
          <cell r="K10387">
            <v>4228</v>
          </cell>
          <cell r="L10387" t="str">
            <v>Capital Leases</v>
          </cell>
          <cell r="M10387" t="str">
            <v>Public Service of Oklahoma - Distr</v>
          </cell>
          <cell r="N10387">
            <v>-1448.34</v>
          </cell>
          <cell r="O10387">
            <v>1448.34</v>
          </cell>
          <cell r="P10387">
            <v>1448.34</v>
          </cell>
          <cell r="Q10387">
            <v>234.09</v>
          </cell>
          <cell r="R10387">
            <v>208.39</v>
          </cell>
          <cell r="S10387">
            <v>0</v>
          </cell>
          <cell r="T10387">
            <v>0</v>
          </cell>
          <cell r="U10387">
            <v>1422.02</v>
          </cell>
          <cell r="V10387">
            <v>0</v>
          </cell>
          <cell r="W10387">
            <v>-207.77</v>
          </cell>
        </row>
        <row r="10388">
          <cell r="A10388">
            <v>1340679</v>
          </cell>
          <cell r="B10388">
            <v>202003</v>
          </cell>
          <cell r="C10388">
            <v>1</v>
          </cell>
          <cell r="D10388">
            <v>167</v>
          </cell>
          <cell r="E10388">
            <v>1340679</v>
          </cell>
          <cell r="F10388" t="str">
            <v>Retired</v>
          </cell>
          <cell r="G10388">
            <v>48158037</v>
          </cell>
          <cell r="H10388" t="str">
            <v>V650117</v>
          </cell>
          <cell r="I10388" t="str">
            <v>Retired</v>
          </cell>
          <cell r="J10388">
            <v>4774</v>
          </cell>
          <cell r="K10388">
            <v>4774</v>
          </cell>
          <cell r="L10388" t="str">
            <v>Capital Leases</v>
          </cell>
          <cell r="M10388" t="str">
            <v>Public Service of Oklahoma - Distr</v>
          </cell>
          <cell r="N10388">
            <v>-10306.5</v>
          </cell>
          <cell r="O10388">
            <v>10306.5</v>
          </cell>
          <cell r="P10388">
            <v>10306.5</v>
          </cell>
          <cell r="Q10388">
            <v>2158.06</v>
          </cell>
          <cell r="R10388">
            <v>1801.85</v>
          </cell>
          <cell r="S10388">
            <v>0</v>
          </cell>
          <cell r="T10388">
            <v>0</v>
          </cell>
          <cell r="U10388">
            <v>9943.33</v>
          </cell>
          <cell r="V10388">
            <v>0</v>
          </cell>
          <cell r="W10388">
            <v>-1794.89</v>
          </cell>
        </row>
        <row r="10389">
          <cell r="A10389">
            <v>1340680</v>
          </cell>
          <cell r="B10389">
            <v>202003</v>
          </cell>
          <cell r="C10389">
            <v>1</v>
          </cell>
          <cell r="D10389">
            <v>167</v>
          </cell>
          <cell r="E10389">
            <v>1340680</v>
          </cell>
          <cell r="F10389" t="str">
            <v>Retired</v>
          </cell>
          <cell r="G10389">
            <v>48158038</v>
          </cell>
          <cell r="H10389" t="str">
            <v>V710373</v>
          </cell>
          <cell r="I10389" t="str">
            <v>Retired</v>
          </cell>
          <cell r="J10389">
            <v>4774</v>
          </cell>
          <cell r="K10389">
            <v>4774</v>
          </cell>
          <cell r="L10389" t="str">
            <v>Capital Leases</v>
          </cell>
          <cell r="M10389" t="str">
            <v>Public Service of Oklahoma - Distr</v>
          </cell>
          <cell r="N10389">
            <v>-21848.12</v>
          </cell>
          <cell r="O10389">
            <v>21848.12</v>
          </cell>
          <cell r="P10389">
            <v>21848.12</v>
          </cell>
          <cell r="Q10389">
            <v>4574.7299999999996</v>
          </cell>
          <cell r="R10389">
            <v>3819.63</v>
          </cell>
          <cell r="S10389">
            <v>0</v>
          </cell>
          <cell r="T10389">
            <v>0</v>
          </cell>
          <cell r="U10389">
            <v>21078.28</v>
          </cell>
          <cell r="V10389">
            <v>0</v>
          </cell>
          <cell r="W10389">
            <v>-3804.89</v>
          </cell>
        </row>
        <row r="10390">
          <cell r="A10390">
            <v>1340681</v>
          </cell>
          <cell r="B10390">
            <v>202003</v>
          </cell>
          <cell r="C10390">
            <v>1</v>
          </cell>
          <cell r="D10390">
            <v>167</v>
          </cell>
          <cell r="E10390">
            <v>1340681</v>
          </cell>
          <cell r="F10390" t="str">
            <v>Retired</v>
          </cell>
          <cell r="G10390">
            <v>48158039</v>
          </cell>
          <cell r="H10390" t="str">
            <v>V710376</v>
          </cell>
          <cell r="I10390" t="str">
            <v>Retired</v>
          </cell>
          <cell r="J10390">
            <v>4774</v>
          </cell>
          <cell r="K10390">
            <v>4774</v>
          </cell>
          <cell r="L10390" t="str">
            <v>Capital Leases</v>
          </cell>
          <cell r="M10390" t="str">
            <v>Public Service of Oklahoma - Distr</v>
          </cell>
          <cell r="N10390">
            <v>-20879.87</v>
          </cell>
          <cell r="O10390">
            <v>20879.87</v>
          </cell>
          <cell r="P10390">
            <v>20879.87</v>
          </cell>
          <cell r="Q10390">
            <v>4372</v>
          </cell>
          <cell r="R10390">
            <v>3650.36</v>
          </cell>
          <cell r="S10390">
            <v>0</v>
          </cell>
          <cell r="T10390">
            <v>0</v>
          </cell>
          <cell r="U10390">
            <v>20144.14</v>
          </cell>
          <cell r="V10390">
            <v>0</v>
          </cell>
          <cell r="W10390">
            <v>-3636.27</v>
          </cell>
        </row>
        <row r="10391">
          <cell r="A10391">
            <v>1340682</v>
          </cell>
          <cell r="B10391">
            <v>202003</v>
          </cell>
          <cell r="C10391">
            <v>1</v>
          </cell>
          <cell r="D10391">
            <v>167</v>
          </cell>
          <cell r="E10391">
            <v>1340682</v>
          </cell>
          <cell r="F10391" t="str">
            <v>Retired</v>
          </cell>
          <cell r="G10391">
            <v>48158040</v>
          </cell>
          <cell r="H10391" t="str">
            <v>V810279</v>
          </cell>
          <cell r="I10391" t="str">
            <v>Retired</v>
          </cell>
          <cell r="J10391">
            <v>4774</v>
          </cell>
          <cell r="K10391">
            <v>4774</v>
          </cell>
          <cell r="L10391" t="str">
            <v>Capital Leases</v>
          </cell>
          <cell r="M10391" t="str">
            <v>Public Service of Oklahoma - Distr</v>
          </cell>
          <cell r="N10391">
            <v>-24217.17</v>
          </cell>
          <cell r="O10391">
            <v>24217.17</v>
          </cell>
          <cell r="P10391">
            <v>24217.17</v>
          </cell>
          <cell r="Q10391">
            <v>5070.78</v>
          </cell>
          <cell r="R10391">
            <v>4233.8</v>
          </cell>
          <cell r="S10391">
            <v>0</v>
          </cell>
          <cell r="T10391">
            <v>0</v>
          </cell>
          <cell r="U10391">
            <v>23363.85</v>
          </cell>
          <cell r="V10391">
            <v>0</v>
          </cell>
          <cell r="W10391">
            <v>-4217.46</v>
          </cell>
        </row>
        <row r="10392">
          <cell r="A10392">
            <v>1340683</v>
          </cell>
          <cell r="B10392">
            <v>202003</v>
          </cell>
          <cell r="C10392">
            <v>1</v>
          </cell>
          <cell r="D10392">
            <v>167</v>
          </cell>
          <cell r="E10392">
            <v>1340683</v>
          </cell>
          <cell r="F10392" t="str">
            <v>Retired</v>
          </cell>
          <cell r="G10392">
            <v>48158041</v>
          </cell>
          <cell r="H10392" t="str">
            <v>V810304</v>
          </cell>
          <cell r="I10392" t="str">
            <v>Retired</v>
          </cell>
          <cell r="J10392">
            <v>4774</v>
          </cell>
          <cell r="K10392">
            <v>4774</v>
          </cell>
          <cell r="L10392" t="str">
            <v>Capital Leases</v>
          </cell>
          <cell r="M10392" t="str">
            <v>Public Service of Oklahoma - Distr</v>
          </cell>
          <cell r="N10392">
            <v>-25781.93</v>
          </cell>
          <cell r="O10392">
            <v>25781.93</v>
          </cell>
          <cell r="P10392">
            <v>25781.93</v>
          </cell>
          <cell r="Q10392">
            <v>5398.43</v>
          </cell>
          <cell r="R10392">
            <v>4507.3599999999997</v>
          </cell>
          <cell r="S10392">
            <v>0</v>
          </cell>
          <cell r="T10392">
            <v>0</v>
          </cell>
          <cell r="U10392">
            <v>24873.47</v>
          </cell>
          <cell r="V10392">
            <v>0</v>
          </cell>
          <cell r="W10392">
            <v>-4489.97</v>
          </cell>
        </row>
        <row r="10393">
          <cell r="A10393">
            <v>1340684</v>
          </cell>
          <cell r="B10393">
            <v>202003</v>
          </cell>
          <cell r="C10393">
            <v>1</v>
          </cell>
          <cell r="D10393">
            <v>167</v>
          </cell>
          <cell r="E10393">
            <v>1340684</v>
          </cell>
          <cell r="F10393" t="str">
            <v>Retired</v>
          </cell>
          <cell r="G10393">
            <v>48158042</v>
          </cell>
          <cell r="H10393" t="str">
            <v>V810305</v>
          </cell>
          <cell r="I10393" t="str">
            <v>Retired</v>
          </cell>
          <cell r="J10393">
            <v>4774</v>
          </cell>
          <cell r="K10393">
            <v>4774</v>
          </cell>
          <cell r="L10393" t="str">
            <v>Capital Leases</v>
          </cell>
          <cell r="M10393" t="str">
            <v>Public Service of Oklahoma - Distr</v>
          </cell>
          <cell r="N10393">
            <v>-26424.799999999999</v>
          </cell>
          <cell r="O10393">
            <v>26424.799999999999</v>
          </cell>
          <cell r="P10393">
            <v>26424.799999999999</v>
          </cell>
          <cell r="Q10393">
            <v>5533.04</v>
          </cell>
          <cell r="R10393">
            <v>4619.76</v>
          </cell>
          <cell r="S10393">
            <v>0</v>
          </cell>
          <cell r="T10393">
            <v>0</v>
          </cell>
          <cell r="U10393">
            <v>25493.69</v>
          </cell>
          <cell r="V10393">
            <v>0</v>
          </cell>
          <cell r="W10393">
            <v>-4601.93</v>
          </cell>
        </row>
        <row r="10394">
          <cell r="A10394">
            <v>1340685</v>
          </cell>
          <cell r="B10394">
            <v>202003</v>
          </cell>
          <cell r="C10394">
            <v>1</v>
          </cell>
          <cell r="D10394">
            <v>167</v>
          </cell>
          <cell r="E10394">
            <v>1340685</v>
          </cell>
          <cell r="F10394" t="str">
            <v>Retired</v>
          </cell>
          <cell r="G10394">
            <v>48158043</v>
          </cell>
          <cell r="H10394" t="str">
            <v>V880023</v>
          </cell>
          <cell r="I10394" t="str">
            <v>Retired</v>
          </cell>
          <cell r="J10394">
            <v>4774</v>
          </cell>
          <cell r="K10394">
            <v>4774</v>
          </cell>
          <cell r="L10394" t="str">
            <v>Capital Leases</v>
          </cell>
          <cell r="M10394" t="str">
            <v>Public Service of Oklahoma - Distr</v>
          </cell>
          <cell r="N10394">
            <v>-39117.03</v>
          </cell>
          <cell r="O10394">
            <v>39117.03</v>
          </cell>
          <cell r="P10394">
            <v>39117.03</v>
          </cell>
          <cell r="Q10394">
            <v>8190.64</v>
          </cell>
          <cell r="R10394">
            <v>6838.7</v>
          </cell>
          <cell r="S10394">
            <v>0</v>
          </cell>
          <cell r="T10394">
            <v>0</v>
          </cell>
          <cell r="U10394">
            <v>37738.69</v>
          </cell>
          <cell r="V10394">
            <v>0</v>
          </cell>
          <cell r="W10394">
            <v>-6812.3</v>
          </cell>
        </row>
        <row r="10395">
          <cell r="A10395">
            <v>1343324</v>
          </cell>
          <cell r="B10395">
            <v>202003</v>
          </cell>
          <cell r="C10395">
            <v>1</v>
          </cell>
          <cell r="D10395">
            <v>167</v>
          </cell>
          <cell r="E10395">
            <v>1343324</v>
          </cell>
          <cell r="F10395" t="str">
            <v>Retired</v>
          </cell>
          <cell r="G10395">
            <v>48160177</v>
          </cell>
          <cell r="H10395">
            <v>48160177</v>
          </cell>
          <cell r="I10395" t="str">
            <v>Retired</v>
          </cell>
          <cell r="J10395">
            <v>4228</v>
          </cell>
          <cell r="K10395">
            <v>4228</v>
          </cell>
          <cell r="L10395" t="str">
            <v>Capital Leases</v>
          </cell>
          <cell r="M10395" t="str">
            <v>Public Service of Oklahoma - Distr</v>
          </cell>
          <cell r="N10395">
            <v>-5217.71</v>
          </cell>
          <cell r="O10395">
            <v>5217.71</v>
          </cell>
          <cell r="P10395">
            <v>5217.71</v>
          </cell>
          <cell r="Q10395">
            <v>679.74</v>
          </cell>
          <cell r="R10395">
            <v>454.06</v>
          </cell>
          <cell r="S10395">
            <v>0</v>
          </cell>
          <cell r="T10395">
            <v>0</v>
          </cell>
          <cell r="U10395">
            <v>4990.2299999999996</v>
          </cell>
          <cell r="V10395">
            <v>0</v>
          </cell>
          <cell r="W10395">
            <v>-452.26</v>
          </cell>
        </row>
        <row r="10396">
          <cell r="A10396">
            <v>1343644</v>
          </cell>
          <cell r="B10396">
            <v>202003</v>
          </cell>
          <cell r="C10396">
            <v>1</v>
          </cell>
          <cell r="D10396">
            <v>167</v>
          </cell>
          <cell r="E10396">
            <v>1343644</v>
          </cell>
          <cell r="F10396" t="str">
            <v>Retired</v>
          </cell>
          <cell r="G10396">
            <v>48160010</v>
          </cell>
          <cell r="H10396" t="str">
            <v>V560302</v>
          </cell>
          <cell r="I10396" t="str">
            <v>Retired</v>
          </cell>
          <cell r="J10396">
            <v>4774</v>
          </cell>
          <cell r="K10396">
            <v>4774</v>
          </cell>
          <cell r="L10396" t="str">
            <v>Capital Leases</v>
          </cell>
          <cell r="M10396" t="str">
            <v>Public Service of Oklahoma - Distr</v>
          </cell>
          <cell r="N10396">
            <v>-11673.16</v>
          </cell>
          <cell r="O10396">
            <v>11673.16</v>
          </cell>
          <cell r="P10396">
            <v>11673.16</v>
          </cell>
          <cell r="Q10396">
            <v>3656.07</v>
          </cell>
          <cell r="R10396">
            <v>3256.56</v>
          </cell>
          <cell r="S10396">
            <v>0</v>
          </cell>
          <cell r="T10396">
            <v>0</v>
          </cell>
          <cell r="U10396">
            <v>11260.14</v>
          </cell>
          <cell r="V10396">
            <v>0</v>
          </cell>
          <cell r="W10396">
            <v>-3243.05</v>
          </cell>
        </row>
        <row r="10397">
          <cell r="A10397">
            <v>1343646</v>
          </cell>
          <cell r="B10397">
            <v>202003</v>
          </cell>
          <cell r="C10397">
            <v>1</v>
          </cell>
          <cell r="D10397">
            <v>167</v>
          </cell>
          <cell r="E10397">
            <v>1343646</v>
          </cell>
          <cell r="F10397" t="str">
            <v>Retired</v>
          </cell>
          <cell r="G10397">
            <v>48160011</v>
          </cell>
          <cell r="H10397" t="str">
            <v>V650137</v>
          </cell>
          <cell r="I10397" t="str">
            <v>Retired</v>
          </cell>
          <cell r="J10397">
            <v>4774</v>
          </cell>
          <cell r="K10397">
            <v>4774</v>
          </cell>
          <cell r="L10397" t="str">
            <v>Capital Leases</v>
          </cell>
          <cell r="M10397" t="str">
            <v>Public Service of Oklahoma - Distr</v>
          </cell>
          <cell r="N10397">
            <v>-19226.349999999999</v>
          </cell>
          <cell r="O10397">
            <v>19226.349999999999</v>
          </cell>
          <cell r="P10397">
            <v>19226.349999999999</v>
          </cell>
          <cell r="Q10397">
            <v>6021.75</v>
          </cell>
          <cell r="R10397">
            <v>5363.74</v>
          </cell>
          <cell r="S10397">
            <v>0</v>
          </cell>
          <cell r="T10397">
            <v>0</v>
          </cell>
          <cell r="U10397">
            <v>18546.080000000002</v>
          </cell>
          <cell r="V10397">
            <v>0</v>
          </cell>
          <cell r="W10397">
            <v>-5341.48</v>
          </cell>
        </row>
        <row r="10398">
          <cell r="A10398">
            <v>1343648</v>
          </cell>
          <cell r="B10398">
            <v>202003</v>
          </cell>
          <cell r="C10398">
            <v>1</v>
          </cell>
          <cell r="D10398">
            <v>167</v>
          </cell>
          <cell r="E10398">
            <v>1343648</v>
          </cell>
          <cell r="F10398" t="str">
            <v>Retired</v>
          </cell>
          <cell r="G10398">
            <v>48160012</v>
          </cell>
          <cell r="H10398" t="str">
            <v>V680738</v>
          </cell>
          <cell r="I10398" t="str">
            <v>Retired</v>
          </cell>
          <cell r="J10398">
            <v>4774</v>
          </cell>
          <cell r="K10398">
            <v>4774</v>
          </cell>
          <cell r="L10398" t="str">
            <v>Capital Leases</v>
          </cell>
          <cell r="M10398" t="str">
            <v>Public Service of Oklahoma - Distr</v>
          </cell>
          <cell r="N10398">
            <v>-19032.43</v>
          </cell>
          <cell r="O10398">
            <v>19032.43</v>
          </cell>
          <cell r="P10398">
            <v>19032.43</v>
          </cell>
          <cell r="Q10398">
            <v>5961.02</v>
          </cell>
          <cell r="R10398">
            <v>5309.65</v>
          </cell>
          <cell r="S10398">
            <v>0</v>
          </cell>
          <cell r="T10398">
            <v>0</v>
          </cell>
          <cell r="U10398">
            <v>14376.87</v>
          </cell>
          <cell r="V10398">
            <v>0</v>
          </cell>
          <cell r="W10398">
            <v>-1305.46</v>
          </cell>
        </row>
        <row r="10399">
          <cell r="A10399">
            <v>1344339</v>
          </cell>
          <cell r="B10399">
            <v>202003</v>
          </cell>
          <cell r="C10399">
            <v>1</v>
          </cell>
          <cell r="D10399">
            <v>167</v>
          </cell>
          <cell r="E10399" t="str">
            <v xml:space="preserve">331392 (TRF1) </v>
          </cell>
          <cell r="F10399" t="str">
            <v>Retired</v>
          </cell>
          <cell r="G10399">
            <v>317237</v>
          </cell>
          <cell r="H10399">
            <v>331392</v>
          </cell>
          <cell r="I10399" t="str">
            <v>Retired</v>
          </cell>
          <cell r="J10399">
            <v>4320</v>
          </cell>
          <cell r="K10399">
            <v>4320</v>
          </cell>
          <cell r="L10399" t="str">
            <v>842 Operating Leases</v>
          </cell>
          <cell r="M10399" t="str">
            <v>Public Service of Oklahoma - Distr</v>
          </cell>
          <cell r="N10399">
            <v>-8951.42</v>
          </cell>
          <cell r="O10399">
            <v>8951.42</v>
          </cell>
          <cell r="P10399">
            <v>8951.42</v>
          </cell>
          <cell r="Q10399">
            <v>3566.94</v>
          </cell>
          <cell r="R10399">
            <v>3174.74</v>
          </cell>
          <cell r="S10399">
            <v>0</v>
          </cell>
          <cell r="T10399">
            <v>0</v>
          </cell>
          <cell r="U10399">
            <v>8550.94</v>
          </cell>
          <cell r="V10399">
            <v>0</v>
          </cell>
          <cell r="W10399">
            <v>-3166.46</v>
          </cell>
        </row>
        <row r="10400">
          <cell r="A10400">
            <v>1344340</v>
          </cell>
          <cell r="B10400">
            <v>202003</v>
          </cell>
          <cell r="C10400">
            <v>1</v>
          </cell>
          <cell r="D10400">
            <v>167</v>
          </cell>
          <cell r="E10400" t="str">
            <v xml:space="preserve">331395 (TRF1) </v>
          </cell>
          <cell r="F10400" t="str">
            <v>Retired</v>
          </cell>
          <cell r="G10400">
            <v>317239</v>
          </cell>
          <cell r="H10400">
            <v>331395</v>
          </cell>
          <cell r="I10400" t="str">
            <v>Retired</v>
          </cell>
          <cell r="J10400">
            <v>4320</v>
          </cell>
          <cell r="K10400">
            <v>4320</v>
          </cell>
          <cell r="L10400" t="str">
            <v>842 Operating Leases</v>
          </cell>
          <cell r="M10400" t="str">
            <v>Public Service of Oklahoma - Distr</v>
          </cell>
          <cell r="N10400">
            <v>-8950.98</v>
          </cell>
          <cell r="O10400">
            <v>8950.98</v>
          </cell>
          <cell r="P10400">
            <v>8950.98</v>
          </cell>
          <cell r="Q10400">
            <v>3566.77</v>
          </cell>
          <cell r="R10400">
            <v>3174.59</v>
          </cell>
          <cell r="S10400">
            <v>0</v>
          </cell>
          <cell r="T10400">
            <v>0</v>
          </cell>
          <cell r="U10400">
            <v>8550.51</v>
          </cell>
          <cell r="V10400">
            <v>0</v>
          </cell>
          <cell r="W10400">
            <v>-3166.3</v>
          </cell>
        </row>
        <row r="10401">
          <cell r="A10401">
            <v>1344347</v>
          </cell>
          <cell r="B10401">
            <v>202003</v>
          </cell>
          <cell r="C10401">
            <v>1</v>
          </cell>
          <cell r="D10401">
            <v>167</v>
          </cell>
          <cell r="E10401" t="str">
            <v xml:space="preserve">331393 (TRF1) </v>
          </cell>
          <cell r="F10401" t="str">
            <v>Retired</v>
          </cell>
          <cell r="G10401">
            <v>317238</v>
          </cell>
          <cell r="H10401">
            <v>331393</v>
          </cell>
          <cell r="I10401" t="str">
            <v>Retired</v>
          </cell>
          <cell r="J10401">
            <v>4320</v>
          </cell>
          <cell r="K10401">
            <v>4320</v>
          </cell>
          <cell r="L10401" t="str">
            <v>842 Operating Leases</v>
          </cell>
          <cell r="M10401" t="str">
            <v>Public Service of Oklahoma - Distr</v>
          </cell>
          <cell r="N10401">
            <v>-8951.42</v>
          </cell>
          <cell r="O10401">
            <v>8951.42</v>
          </cell>
          <cell r="P10401">
            <v>8951.42</v>
          </cell>
          <cell r="Q10401">
            <v>3566.94</v>
          </cell>
          <cell r="R10401">
            <v>3174.74</v>
          </cell>
          <cell r="S10401">
            <v>0</v>
          </cell>
          <cell r="T10401">
            <v>0</v>
          </cell>
          <cell r="U10401">
            <v>8550.94</v>
          </cell>
          <cell r="V10401">
            <v>0</v>
          </cell>
          <cell r="W10401">
            <v>-3166.46</v>
          </cell>
        </row>
        <row r="10402">
          <cell r="A10402">
            <v>1344851</v>
          </cell>
          <cell r="B10402">
            <v>202003</v>
          </cell>
          <cell r="C10402">
            <v>1</v>
          </cell>
          <cell r="D10402">
            <v>167</v>
          </cell>
          <cell r="E10402">
            <v>1344851</v>
          </cell>
          <cell r="F10402" t="str">
            <v>Retired</v>
          </cell>
          <cell r="G10402">
            <v>48161471</v>
          </cell>
          <cell r="H10402">
            <v>48161471</v>
          </cell>
          <cell r="I10402" t="str">
            <v>Retired</v>
          </cell>
          <cell r="J10402">
            <v>4665</v>
          </cell>
          <cell r="K10402" t="str">
            <v>LPM10607</v>
          </cell>
          <cell r="L10402" t="str">
            <v>842 Operating Leases</v>
          </cell>
          <cell r="M10402" t="str">
            <v>Public Service of Oklahoma - Distr</v>
          </cell>
          <cell r="N10402">
            <v>-293905.58</v>
          </cell>
          <cell r="O10402">
            <v>293905.58</v>
          </cell>
          <cell r="P10402">
            <v>293905.58</v>
          </cell>
          <cell r="Q10402">
            <v>213823.46</v>
          </cell>
          <cell r="R10402">
            <v>207987.79</v>
          </cell>
          <cell r="S10402">
            <v>142755.10999999999</v>
          </cell>
          <cell r="T10402">
            <v>136729.19</v>
          </cell>
          <cell r="U10402">
            <v>127207.24</v>
          </cell>
          <cell r="V10402">
            <v>0</v>
          </cell>
          <cell r="W10402">
            <v>-47125.120000000003</v>
          </cell>
        </row>
        <row r="10403">
          <cell r="A10403">
            <v>1346590</v>
          </cell>
          <cell r="B10403">
            <v>202003</v>
          </cell>
          <cell r="C10403">
            <v>1</v>
          </cell>
          <cell r="D10403">
            <v>167</v>
          </cell>
          <cell r="E10403">
            <v>1346590</v>
          </cell>
          <cell r="F10403" t="str">
            <v>Retired</v>
          </cell>
          <cell r="G10403">
            <v>48165313</v>
          </cell>
          <cell r="H10403" t="str">
            <v>V680841</v>
          </cell>
          <cell r="I10403" t="str">
            <v>Retired</v>
          </cell>
          <cell r="J10403">
            <v>4774</v>
          </cell>
          <cell r="K10403">
            <v>4774</v>
          </cell>
          <cell r="L10403" t="str">
            <v>Capital Leases</v>
          </cell>
          <cell r="M10403" t="str">
            <v>Public Service of Oklahoma - Distr</v>
          </cell>
          <cell r="N10403">
            <v>-19602.810000000001</v>
          </cell>
          <cell r="O10403">
            <v>19602.810000000001</v>
          </cell>
          <cell r="P10403">
            <v>19602.810000000001</v>
          </cell>
          <cell r="Q10403">
            <v>10125.85</v>
          </cell>
          <cell r="R10403">
            <v>9471.4599999999991</v>
          </cell>
          <cell r="S10403">
            <v>2079.17</v>
          </cell>
          <cell r="T10403">
            <v>1389.17</v>
          </cell>
          <cell r="U10403">
            <v>12111.95</v>
          </cell>
          <cell r="V10403">
            <v>0</v>
          </cell>
          <cell r="W10403">
            <v>-2634.99</v>
          </cell>
        </row>
        <row r="10404">
          <cell r="A10404">
            <v>1346591</v>
          </cell>
          <cell r="B10404">
            <v>202003</v>
          </cell>
          <cell r="C10404">
            <v>1</v>
          </cell>
          <cell r="D10404">
            <v>167</v>
          </cell>
          <cell r="E10404">
            <v>1346591</v>
          </cell>
          <cell r="F10404" t="str">
            <v>Retired</v>
          </cell>
          <cell r="G10404">
            <v>48165314</v>
          </cell>
          <cell r="H10404" t="str">
            <v>V680842</v>
          </cell>
          <cell r="I10404" t="str">
            <v>Retired</v>
          </cell>
          <cell r="J10404">
            <v>4774</v>
          </cell>
          <cell r="K10404">
            <v>4774</v>
          </cell>
          <cell r="L10404" t="str">
            <v>Capital Leases</v>
          </cell>
          <cell r="M10404" t="str">
            <v>Public Service of Oklahoma - Distr</v>
          </cell>
          <cell r="N10404">
            <v>-19602.810000000001</v>
          </cell>
          <cell r="O10404">
            <v>19602.810000000001</v>
          </cell>
          <cell r="P10404">
            <v>19602.810000000001</v>
          </cell>
          <cell r="Q10404">
            <v>10125.85</v>
          </cell>
          <cell r="R10404">
            <v>9471.4599999999991</v>
          </cell>
          <cell r="S10404">
            <v>2079.17</v>
          </cell>
          <cell r="T10404">
            <v>1389.17</v>
          </cell>
          <cell r="U10404">
            <v>11448.84</v>
          </cell>
          <cell r="V10404">
            <v>0</v>
          </cell>
          <cell r="W10404">
            <v>-1971.88</v>
          </cell>
        </row>
        <row r="10405">
          <cell r="A10405">
            <v>1346595</v>
          </cell>
          <cell r="B10405">
            <v>202003</v>
          </cell>
          <cell r="C10405">
            <v>1</v>
          </cell>
          <cell r="D10405">
            <v>167</v>
          </cell>
          <cell r="E10405">
            <v>1346595</v>
          </cell>
          <cell r="F10405" t="str">
            <v>Retired</v>
          </cell>
          <cell r="G10405">
            <v>48165322</v>
          </cell>
          <cell r="H10405" t="str">
            <v>V680850</v>
          </cell>
          <cell r="I10405" t="str">
            <v>Retired</v>
          </cell>
          <cell r="J10405">
            <v>4774</v>
          </cell>
          <cell r="K10405">
            <v>4774</v>
          </cell>
          <cell r="L10405" t="str">
            <v>Capital Leases</v>
          </cell>
          <cell r="M10405" t="str">
            <v>Public Service of Oklahoma - Distr</v>
          </cell>
          <cell r="N10405">
            <v>-19588.509999999998</v>
          </cell>
          <cell r="O10405">
            <v>19588.509999999998</v>
          </cell>
          <cell r="P10405">
            <v>19588.509999999998</v>
          </cell>
          <cell r="Q10405">
            <v>10118.469999999999</v>
          </cell>
          <cell r="R10405">
            <v>9464.5499999999993</v>
          </cell>
          <cell r="S10405">
            <v>2077.66</v>
          </cell>
          <cell r="T10405">
            <v>1388.16</v>
          </cell>
          <cell r="U10405">
            <v>13437.2</v>
          </cell>
          <cell r="V10405">
            <v>0</v>
          </cell>
          <cell r="W10405">
            <v>-3967.16</v>
          </cell>
        </row>
        <row r="10406">
          <cell r="A10406">
            <v>1348947</v>
          </cell>
          <cell r="B10406">
            <v>202003</v>
          </cell>
          <cell r="C10406">
            <v>1</v>
          </cell>
          <cell r="D10406">
            <v>167</v>
          </cell>
          <cell r="E10406">
            <v>1348947</v>
          </cell>
          <cell r="F10406" t="str">
            <v>Retired</v>
          </cell>
          <cell r="G10406">
            <v>48165311</v>
          </cell>
          <cell r="H10406" t="str">
            <v>V680839</v>
          </cell>
          <cell r="I10406" t="str">
            <v>Retired</v>
          </cell>
          <cell r="J10406">
            <v>4774</v>
          </cell>
          <cell r="K10406">
            <v>4774</v>
          </cell>
          <cell r="L10406" t="str">
            <v>Capital Leases</v>
          </cell>
          <cell r="M10406" t="str">
            <v>Public Service of Oklahoma - Distr</v>
          </cell>
          <cell r="N10406">
            <v>-19651.87</v>
          </cell>
          <cell r="O10406">
            <v>19651.87</v>
          </cell>
          <cell r="P10406">
            <v>19651.87</v>
          </cell>
          <cell r="Q10406">
            <v>10151.19</v>
          </cell>
          <cell r="R10406">
            <v>9495.16</v>
          </cell>
          <cell r="S10406">
            <v>2084.37</v>
          </cell>
          <cell r="T10406">
            <v>1392.65</v>
          </cell>
          <cell r="U10406">
            <v>11477.49</v>
          </cell>
          <cell r="V10406">
            <v>0</v>
          </cell>
          <cell r="W10406">
            <v>-1976.81</v>
          </cell>
        </row>
        <row r="10407">
          <cell r="A10407">
            <v>1348948</v>
          </cell>
          <cell r="B10407">
            <v>202003</v>
          </cell>
          <cell r="C10407">
            <v>1</v>
          </cell>
          <cell r="D10407">
            <v>167</v>
          </cell>
          <cell r="E10407">
            <v>1348948</v>
          </cell>
          <cell r="F10407" t="str">
            <v>Retired</v>
          </cell>
          <cell r="G10407">
            <v>48165312</v>
          </cell>
          <cell r="H10407" t="str">
            <v>V680840</v>
          </cell>
          <cell r="I10407" t="str">
            <v>Retired</v>
          </cell>
          <cell r="J10407">
            <v>4774</v>
          </cell>
          <cell r="K10407">
            <v>4774</v>
          </cell>
          <cell r="L10407" t="str">
            <v>Capital Leases</v>
          </cell>
          <cell r="M10407" t="str">
            <v>Public Service of Oklahoma - Distr</v>
          </cell>
          <cell r="N10407">
            <v>-19596.080000000002</v>
          </cell>
          <cell r="O10407">
            <v>19596.080000000002</v>
          </cell>
          <cell r="P10407">
            <v>19596.080000000002</v>
          </cell>
          <cell r="Q10407">
            <v>10122.379999999999</v>
          </cell>
          <cell r="R10407">
            <v>9468.2099999999991</v>
          </cell>
          <cell r="S10407">
            <v>2078.46</v>
          </cell>
          <cell r="T10407">
            <v>1388.7</v>
          </cell>
          <cell r="U10407">
            <v>11444.91</v>
          </cell>
          <cell r="V10407">
            <v>0</v>
          </cell>
          <cell r="W10407">
            <v>-1971.21</v>
          </cell>
        </row>
        <row r="10408">
          <cell r="A10408">
            <v>1348949</v>
          </cell>
          <cell r="B10408">
            <v>202003</v>
          </cell>
          <cell r="C10408">
            <v>1</v>
          </cell>
          <cell r="D10408">
            <v>167</v>
          </cell>
          <cell r="E10408">
            <v>1348949</v>
          </cell>
          <cell r="F10408" t="str">
            <v>Retired</v>
          </cell>
          <cell r="G10408">
            <v>48165315</v>
          </cell>
          <cell r="H10408" t="str">
            <v>V680843</v>
          </cell>
          <cell r="I10408" t="str">
            <v>Retired</v>
          </cell>
          <cell r="J10408">
            <v>4774</v>
          </cell>
          <cell r="K10408">
            <v>4774</v>
          </cell>
          <cell r="L10408" t="str">
            <v>Capital Leases</v>
          </cell>
          <cell r="M10408" t="str">
            <v>Public Service of Oklahoma - Distr</v>
          </cell>
          <cell r="N10408">
            <v>-19597.48</v>
          </cell>
          <cell r="O10408">
            <v>19597.48</v>
          </cell>
          <cell r="P10408">
            <v>19597.48</v>
          </cell>
          <cell r="Q10408">
            <v>10123.1</v>
          </cell>
          <cell r="R10408">
            <v>9468.8799999999992</v>
          </cell>
          <cell r="S10408">
            <v>2078.61</v>
          </cell>
          <cell r="T10408">
            <v>1388.79</v>
          </cell>
          <cell r="U10408">
            <v>10785.71</v>
          </cell>
          <cell r="V10408">
            <v>0</v>
          </cell>
          <cell r="W10408">
            <v>-1311.33</v>
          </cell>
        </row>
        <row r="10409">
          <cell r="A10409">
            <v>1348950</v>
          </cell>
          <cell r="B10409">
            <v>202003</v>
          </cell>
          <cell r="C10409">
            <v>1</v>
          </cell>
          <cell r="D10409">
            <v>167</v>
          </cell>
          <cell r="E10409">
            <v>1348950</v>
          </cell>
          <cell r="F10409" t="str">
            <v>Retired</v>
          </cell>
          <cell r="G10409">
            <v>48165316</v>
          </cell>
          <cell r="H10409" t="str">
            <v>V680844</v>
          </cell>
          <cell r="I10409" t="str">
            <v>Retired</v>
          </cell>
          <cell r="J10409">
            <v>4774</v>
          </cell>
          <cell r="K10409">
            <v>4774</v>
          </cell>
          <cell r="L10409" t="str">
            <v>Capital Leases</v>
          </cell>
          <cell r="M10409" t="str">
            <v>Public Service of Oklahoma - Distr</v>
          </cell>
          <cell r="N10409">
            <v>-19584.87</v>
          </cell>
          <cell r="O10409">
            <v>19584.87</v>
          </cell>
          <cell r="P10409">
            <v>19584.87</v>
          </cell>
          <cell r="Q10409">
            <v>10116.59</v>
          </cell>
          <cell r="R10409">
            <v>9462.7900000000009</v>
          </cell>
          <cell r="S10409">
            <v>2077.27</v>
          </cell>
          <cell r="T10409">
            <v>1387.91</v>
          </cell>
          <cell r="U10409">
            <v>13434.7</v>
          </cell>
          <cell r="V10409">
            <v>0</v>
          </cell>
          <cell r="W10409">
            <v>-3966.42</v>
          </cell>
        </row>
        <row r="10410">
          <cell r="A10410">
            <v>1349867</v>
          </cell>
          <cell r="B10410">
            <v>202003</v>
          </cell>
          <cell r="C10410">
            <v>1</v>
          </cell>
          <cell r="D10410">
            <v>167</v>
          </cell>
          <cell r="E10410">
            <v>1000208</v>
          </cell>
          <cell r="F10410" t="str">
            <v>Retired</v>
          </cell>
          <cell r="G10410">
            <v>48165962</v>
          </cell>
          <cell r="H10410">
            <v>1000208</v>
          </cell>
          <cell r="I10410" t="str">
            <v>Retired</v>
          </cell>
          <cell r="J10410">
            <v>5887</v>
          </cell>
          <cell r="K10410" t="str">
            <v>TRI1000208</v>
          </cell>
          <cell r="L10410" t="str">
            <v>842 Operating Leases</v>
          </cell>
          <cell r="M10410" t="str">
            <v>Public Service of Oklahoma - Distr</v>
          </cell>
          <cell r="N10410">
            <v>-40046.089999999997</v>
          </cell>
          <cell r="O10410">
            <v>40046.089999999997</v>
          </cell>
          <cell r="P10410">
            <v>40046.089999999997</v>
          </cell>
          <cell r="Q10410">
            <v>19287.849999999999</v>
          </cell>
          <cell r="R10410">
            <v>17703.53</v>
          </cell>
          <cell r="S10410">
            <v>0</v>
          </cell>
          <cell r="T10410">
            <v>0</v>
          </cell>
          <cell r="U10410">
            <v>33703.97</v>
          </cell>
          <cell r="V10410">
            <v>0</v>
          </cell>
          <cell r="W10410">
            <v>-12945.73</v>
          </cell>
        </row>
        <row r="10411">
          <cell r="A10411">
            <v>1349969</v>
          </cell>
          <cell r="B10411">
            <v>202003</v>
          </cell>
          <cell r="C10411">
            <v>1</v>
          </cell>
          <cell r="D10411">
            <v>167</v>
          </cell>
          <cell r="E10411">
            <v>1349969</v>
          </cell>
          <cell r="F10411" t="str">
            <v>Retired</v>
          </cell>
          <cell r="G10411">
            <v>48166223</v>
          </cell>
          <cell r="H10411">
            <v>48166223</v>
          </cell>
          <cell r="I10411" t="str">
            <v>Retired</v>
          </cell>
          <cell r="J10411">
            <v>3310</v>
          </cell>
          <cell r="K10411" t="str">
            <v>LPM9102</v>
          </cell>
          <cell r="L10411" t="str">
            <v>842 Operating Leases</v>
          </cell>
          <cell r="M10411" t="str">
            <v>Public Service of Oklahoma - Distr</v>
          </cell>
          <cell r="N10411">
            <v>-87638.05</v>
          </cell>
          <cell r="O10411">
            <v>87638.05</v>
          </cell>
          <cell r="P10411">
            <v>87638.05</v>
          </cell>
          <cell r="Q10411">
            <v>11156.19</v>
          </cell>
          <cell r="R10411">
            <v>5585.39</v>
          </cell>
          <cell r="S10411">
            <v>0</v>
          </cell>
          <cell r="T10411">
            <v>0</v>
          </cell>
          <cell r="U10411">
            <v>82052.66</v>
          </cell>
          <cell r="V10411">
            <v>0</v>
          </cell>
          <cell r="W10411">
            <v>-5570.8</v>
          </cell>
        </row>
        <row r="10412">
          <cell r="A10412">
            <v>1350565</v>
          </cell>
          <cell r="B10412">
            <v>202003</v>
          </cell>
          <cell r="C10412">
            <v>1</v>
          </cell>
          <cell r="D10412">
            <v>167</v>
          </cell>
          <cell r="E10412">
            <v>1350565</v>
          </cell>
          <cell r="F10412" t="str">
            <v>Retired</v>
          </cell>
          <cell r="G10412">
            <v>48166533</v>
          </cell>
          <cell r="H10412" t="str">
            <v>V700498</v>
          </cell>
          <cell r="I10412" t="str">
            <v>Retired</v>
          </cell>
          <cell r="J10412">
            <v>4774</v>
          </cell>
          <cell r="K10412">
            <v>4774</v>
          </cell>
          <cell r="L10412" t="str">
            <v>Capital Leases</v>
          </cell>
          <cell r="M10412" t="str">
            <v>Public Service of Oklahoma - Distr</v>
          </cell>
          <cell r="N10412">
            <v>-23681.66</v>
          </cell>
          <cell r="O10412">
            <v>23681.66</v>
          </cell>
          <cell r="P10412">
            <v>23681.66</v>
          </cell>
          <cell r="Q10412">
            <v>14571.71</v>
          </cell>
          <cell r="R10412">
            <v>13791.24</v>
          </cell>
          <cell r="S10412">
            <v>4982.32</v>
          </cell>
          <cell r="T10412">
            <v>4160.78</v>
          </cell>
          <cell r="U10412">
            <v>13045.85</v>
          </cell>
          <cell r="V10412">
            <v>0</v>
          </cell>
          <cell r="W10412">
            <v>-3935.9</v>
          </cell>
        </row>
        <row r="10413">
          <cell r="A10413">
            <v>1352782</v>
          </cell>
          <cell r="B10413">
            <v>202003</v>
          </cell>
          <cell r="C10413">
            <v>1</v>
          </cell>
          <cell r="D10413">
            <v>167</v>
          </cell>
          <cell r="E10413" t="str">
            <v>341652 (TRF1)</v>
          </cell>
          <cell r="F10413" t="str">
            <v>Retired</v>
          </cell>
          <cell r="G10413">
            <v>318193</v>
          </cell>
          <cell r="H10413">
            <v>341652</v>
          </cell>
          <cell r="I10413" t="str">
            <v>Retired</v>
          </cell>
          <cell r="J10413">
            <v>4320</v>
          </cell>
          <cell r="K10413">
            <v>4320</v>
          </cell>
          <cell r="L10413" t="str">
            <v>842 Operating Leases</v>
          </cell>
          <cell r="M10413" t="str">
            <v>Public Service of Oklahoma - Distr</v>
          </cell>
          <cell r="N10413">
            <v>-8767.9500000000007</v>
          </cell>
          <cell r="O10413">
            <v>21812.47</v>
          </cell>
          <cell r="P10413">
            <v>21812.47</v>
          </cell>
          <cell r="Q10413">
            <v>3493.83</v>
          </cell>
          <cell r="R10413">
            <v>3109.67</v>
          </cell>
          <cell r="S10413">
            <v>0</v>
          </cell>
          <cell r="T10413">
            <v>0</v>
          </cell>
          <cell r="U10413">
            <v>8375.67</v>
          </cell>
          <cell r="V10413">
            <v>0</v>
          </cell>
          <cell r="W10413">
            <v>-3101.55</v>
          </cell>
        </row>
        <row r="10414">
          <cell r="A10414">
            <v>1353406</v>
          </cell>
          <cell r="B10414">
            <v>202003</v>
          </cell>
          <cell r="C10414">
            <v>1</v>
          </cell>
          <cell r="D10414">
            <v>167</v>
          </cell>
          <cell r="E10414" t="str">
            <v>220941 (TRF1)</v>
          </cell>
          <cell r="F10414" t="str">
            <v>Retired</v>
          </cell>
          <cell r="G10414">
            <v>318918</v>
          </cell>
          <cell r="H10414" t="str">
            <v>V220941</v>
          </cell>
          <cell r="I10414" t="str">
            <v>Retired</v>
          </cell>
          <cell r="J10414">
            <v>4773</v>
          </cell>
          <cell r="K10414">
            <v>4773</v>
          </cell>
          <cell r="L10414" t="str">
            <v>842 Operating Leases</v>
          </cell>
          <cell r="M10414" t="str">
            <v>Public Service of Oklahoma - Distr</v>
          </cell>
          <cell r="N10414">
            <v>-7297.04</v>
          </cell>
          <cell r="O10414">
            <v>18153.21</v>
          </cell>
          <cell r="P10414">
            <v>18153.21</v>
          </cell>
          <cell r="Q10414">
            <v>2907.71</v>
          </cell>
          <cell r="R10414">
            <v>2587.9899999999998</v>
          </cell>
          <cell r="S10414">
            <v>0</v>
          </cell>
          <cell r="T10414">
            <v>0</v>
          </cell>
          <cell r="U10414">
            <v>6970.57</v>
          </cell>
          <cell r="V10414">
            <v>0</v>
          </cell>
          <cell r="W10414">
            <v>-2581.2399999999998</v>
          </cell>
        </row>
        <row r="10415">
          <cell r="A10415">
            <v>1356355</v>
          </cell>
          <cell r="B10415">
            <v>202003</v>
          </cell>
          <cell r="C10415">
            <v>1</v>
          </cell>
          <cell r="D10415">
            <v>167</v>
          </cell>
          <cell r="E10415" t="str">
            <v>1348946 (TRF1)</v>
          </cell>
          <cell r="F10415" t="str">
            <v>Retired</v>
          </cell>
          <cell r="G10415">
            <v>48165310</v>
          </cell>
          <cell r="H10415" t="str">
            <v>V680838</v>
          </cell>
          <cell r="I10415" t="str">
            <v>Retired</v>
          </cell>
          <cell r="J10415">
            <v>4774</v>
          </cell>
          <cell r="K10415">
            <v>4774</v>
          </cell>
          <cell r="L10415" t="str">
            <v>Capital Leases</v>
          </cell>
          <cell r="M10415" t="str">
            <v>Public Service of Oklahoma - Distr</v>
          </cell>
          <cell r="N10415">
            <v>-19651.87</v>
          </cell>
          <cell r="O10415">
            <v>19651.87</v>
          </cell>
          <cell r="P10415">
            <v>19651.87</v>
          </cell>
          <cell r="Q10415">
            <v>10151.19</v>
          </cell>
          <cell r="R10415">
            <v>9495.16</v>
          </cell>
          <cell r="S10415">
            <v>2084.37</v>
          </cell>
          <cell r="T10415">
            <v>1392.65</v>
          </cell>
          <cell r="U10415">
            <v>10815.64</v>
          </cell>
          <cell r="V10415">
            <v>0</v>
          </cell>
          <cell r="W10415">
            <v>-1314.96</v>
          </cell>
        </row>
        <row r="10416">
          <cell r="A10416">
            <v>1356360</v>
          </cell>
          <cell r="B10416">
            <v>202003</v>
          </cell>
          <cell r="C10416">
            <v>1</v>
          </cell>
          <cell r="D10416">
            <v>167</v>
          </cell>
          <cell r="E10416" t="str">
            <v>681229 (TRF1)</v>
          </cell>
          <cell r="F10416" t="str">
            <v>Retired</v>
          </cell>
          <cell r="G10416">
            <v>48162176</v>
          </cell>
          <cell r="H10416" t="str">
            <v>V681229</v>
          </cell>
          <cell r="I10416" t="str">
            <v>Retired</v>
          </cell>
          <cell r="J10416">
            <v>4773</v>
          </cell>
          <cell r="K10416">
            <v>4773</v>
          </cell>
          <cell r="L10416" t="str">
            <v>842 Operating Leases</v>
          </cell>
          <cell r="M10416" t="str">
            <v>Public Service of Oklahoma - Distr</v>
          </cell>
          <cell r="N10416">
            <v>-104675.04</v>
          </cell>
          <cell r="O10416">
            <v>104675.04</v>
          </cell>
          <cell r="P10416">
            <v>104675.04</v>
          </cell>
          <cell r="Q10416">
            <v>94967.96</v>
          </cell>
          <cell r="R10416">
            <v>94139.77</v>
          </cell>
          <cell r="S10416">
            <v>84828.17</v>
          </cell>
          <cell r="T10416">
            <v>83963.06</v>
          </cell>
          <cell r="U10416">
            <v>14721.7</v>
          </cell>
          <cell r="V10416">
            <v>0</v>
          </cell>
          <cell r="W10416">
            <v>-5014.62</v>
          </cell>
        </row>
        <row r="10417">
          <cell r="A10417">
            <v>1370307</v>
          </cell>
          <cell r="B10417">
            <v>202003</v>
          </cell>
          <cell r="C10417">
            <v>1</v>
          </cell>
          <cell r="D10417">
            <v>167</v>
          </cell>
          <cell r="E10417">
            <v>1370307</v>
          </cell>
          <cell r="F10417" t="str">
            <v>Retired</v>
          </cell>
          <cell r="G10417">
            <v>48182879</v>
          </cell>
          <cell r="H10417" t="str">
            <v>V331357</v>
          </cell>
          <cell r="I10417" t="str">
            <v>Retired</v>
          </cell>
          <cell r="J10417">
            <v>4774</v>
          </cell>
          <cell r="K10417">
            <v>4774</v>
          </cell>
          <cell r="L10417" t="str">
            <v>Capital Leases</v>
          </cell>
          <cell r="M10417" t="str">
            <v>Public Service of Oklahoma - Distr</v>
          </cell>
          <cell r="N10417">
            <v>-4770.7</v>
          </cell>
          <cell r="O10417">
            <v>4770.7</v>
          </cell>
          <cell r="P10417">
            <v>4770.7</v>
          </cell>
          <cell r="Q10417">
            <v>4315.5600000000004</v>
          </cell>
          <cell r="R10417">
            <v>4162.79</v>
          </cell>
          <cell r="S10417">
            <v>2447.1</v>
          </cell>
          <cell r="T10417">
            <v>2287.87</v>
          </cell>
          <cell r="U10417">
            <v>1535.66</v>
          </cell>
          <cell r="V10417">
            <v>0</v>
          </cell>
          <cell r="W10417">
            <v>-1080.52</v>
          </cell>
        </row>
        <row r="10418">
          <cell r="A10418">
            <v>1373725</v>
          </cell>
          <cell r="B10418">
            <v>202003</v>
          </cell>
          <cell r="C10418">
            <v>1</v>
          </cell>
          <cell r="D10418">
            <v>167</v>
          </cell>
          <cell r="E10418" t="str">
            <v>341757 (TRF1)</v>
          </cell>
          <cell r="F10418" t="str">
            <v>Retired</v>
          </cell>
          <cell r="G10418">
            <v>318078</v>
          </cell>
          <cell r="H10418">
            <v>341757</v>
          </cell>
          <cell r="I10418" t="str">
            <v>Retired</v>
          </cell>
          <cell r="J10418">
            <v>4320</v>
          </cell>
          <cell r="K10418">
            <v>4320</v>
          </cell>
          <cell r="L10418" t="str">
            <v>842 Operating Leases</v>
          </cell>
          <cell r="M10418" t="str">
            <v>Public Service of Oklahoma - Distr</v>
          </cell>
          <cell r="N10418">
            <v>-10396.469999999999</v>
          </cell>
          <cell r="O10418">
            <v>25863.83</v>
          </cell>
          <cell r="P10418">
            <v>25863.83</v>
          </cell>
          <cell r="Q10418">
            <v>4142.76</v>
          </cell>
          <cell r="R10418">
            <v>3687.25</v>
          </cell>
          <cell r="S10418">
            <v>0</v>
          </cell>
          <cell r="T10418">
            <v>0</v>
          </cell>
          <cell r="U10418">
            <v>9931.34</v>
          </cell>
          <cell r="V10418">
            <v>0</v>
          </cell>
          <cell r="W10418">
            <v>-3677.63</v>
          </cell>
        </row>
        <row r="10419">
          <cell r="A10419">
            <v>1377896</v>
          </cell>
          <cell r="B10419">
            <v>202003</v>
          </cell>
          <cell r="C10419">
            <v>1</v>
          </cell>
          <cell r="D10419">
            <v>167</v>
          </cell>
          <cell r="E10419" t="str">
            <v>341725 (TRF1)</v>
          </cell>
          <cell r="F10419" t="str">
            <v>Retired</v>
          </cell>
          <cell r="G10419">
            <v>318313</v>
          </cell>
          <cell r="H10419" t="str">
            <v>V341725</v>
          </cell>
          <cell r="I10419" t="str">
            <v>Retired</v>
          </cell>
          <cell r="J10419">
            <v>4773</v>
          </cell>
          <cell r="K10419">
            <v>4773</v>
          </cell>
          <cell r="L10419" t="str">
            <v>842 Operating Leases</v>
          </cell>
          <cell r="M10419" t="str">
            <v>Public Service of Oklahoma - Distr</v>
          </cell>
          <cell r="N10419">
            <v>-9735.7000000000007</v>
          </cell>
          <cell r="O10419">
            <v>24219.99</v>
          </cell>
          <cell r="P10419">
            <v>24219.99</v>
          </cell>
          <cell r="Q10419">
            <v>3879.45</v>
          </cell>
          <cell r="R10419">
            <v>3452.9</v>
          </cell>
          <cell r="S10419">
            <v>0</v>
          </cell>
          <cell r="T10419">
            <v>0</v>
          </cell>
          <cell r="U10419">
            <v>9300.1299999999992</v>
          </cell>
          <cell r="V10419">
            <v>0</v>
          </cell>
          <cell r="W10419">
            <v>-3443.88</v>
          </cell>
        </row>
        <row r="10420">
          <cell r="A10420">
            <v>1202718</v>
          </cell>
          <cell r="B10420">
            <v>202003</v>
          </cell>
          <cell r="C10420">
            <v>1</v>
          </cell>
          <cell r="D10420">
            <v>168</v>
          </cell>
          <cell r="E10420">
            <v>1202718</v>
          </cell>
          <cell r="F10420" t="str">
            <v>Retired</v>
          </cell>
          <cell r="G10420">
            <v>212263</v>
          </cell>
          <cell r="H10420" t="str">
            <v>V970511</v>
          </cell>
          <cell r="I10420" t="str">
            <v>Retired</v>
          </cell>
          <cell r="J10420">
            <v>4228</v>
          </cell>
          <cell r="K10420">
            <v>4228</v>
          </cell>
          <cell r="L10420" t="str">
            <v>Capital Leases</v>
          </cell>
          <cell r="M10420" t="str">
            <v>Southwestern Electric Pwr - Gen</v>
          </cell>
          <cell r="N10420">
            <v>-71554.63</v>
          </cell>
          <cell r="O10420">
            <v>71554.63</v>
          </cell>
          <cell r="P10420">
            <v>71554.63</v>
          </cell>
          <cell r="Q10420">
            <v>3891.35</v>
          </cell>
          <cell r="R10420">
            <v>3120.65</v>
          </cell>
          <cell r="S10420">
            <v>0</v>
          </cell>
          <cell r="T10420">
            <v>0</v>
          </cell>
          <cell r="U10420">
            <v>70768.78</v>
          </cell>
          <cell r="V10420">
            <v>0</v>
          </cell>
          <cell r="W10420">
            <v>-3105.5</v>
          </cell>
        </row>
        <row r="10421">
          <cell r="A10421">
            <v>1203819</v>
          </cell>
          <cell r="B10421">
            <v>202003</v>
          </cell>
          <cell r="C10421">
            <v>1</v>
          </cell>
          <cell r="D10421">
            <v>168</v>
          </cell>
          <cell r="E10421">
            <v>1203819</v>
          </cell>
          <cell r="F10421" t="str">
            <v>Retired</v>
          </cell>
          <cell r="G10421">
            <v>211797</v>
          </cell>
          <cell r="H10421" t="str">
            <v>V950777</v>
          </cell>
          <cell r="I10421" t="str">
            <v>Retired</v>
          </cell>
          <cell r="J10421">
            <v>4228</v>
          </cell>
          <cell r="K10421">
            <v>4228</v>
          </cell>
          <cell r="L10421" t="str">
            <v>Capital Leases</v>
          </cell>
          <cell r="M10421" t="str">
            <v>Southwestern Electric Pwr - Gen</v>
          </cell>
          <cell r="N10421">
            <v>-37454.269999999997</v>
          </cell>
          <cell r="O10421">
            <v>37454.269999999997</v>
          </cell>
          <cell r="P10421">
            <v>37454.269999999997</v>
          </cell>
          <cell r="Q10421">
            <v>1258.6300000000001</v>
          </cell>
          <cell r="R10421">
            <v>839.04</v>
          </cell>
          <cell r="S10421">
            <v>0</v>
          </cell>
          <cell r="T10421">
            <v>0</v>
          </cell>
          <cell r="U10421">
            <v>37037.11</v>
          </cell>
          <cell r="V10421">
            <v>0</v>
          </cell>
          <cell r="W10421">
            <v>-841.47</v>
          </cell>
        </row>
        <row r="10422">
          <cell r="A10422">
            <v>1203821</v>
          </cell>
          <cell r="B10422">
            <v>202003</v>
          </cell>
          <cell r="C10422">
            <v>1</v>
          </cell>
          <cell r="D10422">
            <v>168</v>
          </cell>
          <cell r="E10422">
            <v>1203821</v>
          </cell>
          <cell r="F10422" t="str">
            <v>Retired</v>
          </cell>
          <cell r="G10422">
            <v>211798</v>
          </cell>
          <cell r="H10422" t="str">
            <v>V950778</v>
          </cell>
          <cell r="I10422" t="str">
            <v>Retired</v>
          </cell>
          <cell r="J10422">
            <v>4228</v>
          </cell>
          <cell r="K10422">
            <v>4228</v>
          </cell>
          <cell r="L10422" t="str">
            <v>Capital Leases</v>
          </cell>
          <cell r="M10422" t="str">
            <v>Southwestern Electric Pwr - Gen</v>
          </cell>
          <cell r="N10422">
            <v>-35029.68</v>
          </cell>
          <cell r="O10422">
            <v>35029.68</v>
          </cell>
          <cell r="P10422">
            <v>35029.68</v>
          </cell>
          <cell r="Q10422">
            <v>1177.1500000000001</v>
          </cell>
          <cell r="R10422">
            <v>784.72</v>
          </cell>
          <cell r="S10422">
            <v>0</v>
          </cell>
          <cell r="T10422">
            <v>0</v>
          </cell>
          <cell r="U10422">
            <v>34639.53</v>
          </cell>
          <cell r="V10422">
            <v>0</v>
          </cell>
          <cell r="W10422">
            <v>-787</v>
          </cell>
        </row>
        <row r="10423">
          <cell r="A10423">
            <v>1236649</v>
          </cell>
          <cell r="B10423">
            <v>202003</v>
          </cell>
          <cell r="C10423">
            <v>1</v>
          </cell>
          <cell r="D10423">
            <v>168</v>
          </cell>
          <cell r="E10423">
            <v>1236649</v>
          </cell>
          <cell r="F10423" t="str">
            <v>Retired</v>
          </cell>
          <cell r="G10423">
            <v>252653</v>
          </cell>
          <cell r="H10423">
            <v>950808</v>
          </cell>
          <cell r="I10423" t="str">
            <v>Retired</v>
          </cell>
          <cell r="J10423">
            <v>4224</v>
          </cell>
          <cell r="K10423">
            <v>4224</v>
          </cell>
          <cell r="L10423" t="str">
            <v>Capital Leases</v>
          </cell>
          <cell r="M10423" t="str">
            <v>Southwestern Electric Pwr - Gen</v>
          </cell>
          <cell r="N10423">
            <v>-56553.32</v>
          </cell>
          <cell r="O10423">
            <v>56553.32</v>
          </cell>
          <cell r="P10423">
            <v>56553.32</v>
          </cell>
          <cell r="Q10423">
            <v>14077.28</v>
          </cell>
          <cell r="R10423">
            <v>13540.37</v>
          </cell>
          <cell r="S10423">
            <v>7492.8</v>
          </cell>
          <cell r="T10423">
            <v>6929.93</v>
          </cell>
          <cell r="U10423">
            <v>47385.15</v>
          </cell>
          <cell r="V10423">
            <v>0</v>
          </cell>
          <cell r="W10423">
            <v>-4909.1099999999997</v>
          </cell>
        </row>
        <row r="10424">
          <cell r="A10424">
            <v>1236650</v>
          </cell>
          <cell r="B10424">
            <v>202003</v>
          </cell>
          <cell r="C10424">
            <v>1</v>
          </cell>
          <cell r="D10424">
            <v>168</v>
          </cell>
          <cell r="E10424">
            <v>1236650</v>
          </cell>
          <cell r="F10424" t="str">
            <v>Retired</v>
          </cell>
          <cell r="G10424">
            <v>252654</v>
          </cell>
          <cell r="H10424">
            <v>950812</v>
          </cell>
          <cell r="I10424" t="str">
            <v>Retired</v>
          </cell>
          <cell r="J10424">
            <v>4224</v>
          </cell>
          <cell r="K10424">
            <v>4224</v>
          </cell>
          <cell r="L10424" t="str">
            <v>Capital Leases</v>
          </cell>
          <cell r="M10424" t="str">
            <v>Southwestern Electric Pwr - Gen</v>
          </cell>
          <cell r="N10424">
            <v>-56553.32</v>
          </cell>
          <cell r="O10424">
            <v>56553.32</v>
          </cell>
          <cell r="P10424">
            <v>56553.32</v>
          </cell>
          <cell r="Q10424">
            <v>14077.28</v>
          </cell>
          <cell r="R10424">
            <v>13540.37</v>
          </cell>
          <cell r="S10424">
            <v>7492.8</v>
          </cell>
          <cell r="T10424">
            <v>6929.93</v>
          </cell>
          <cell r="U10424">
            <v>47385.15</v>
          </cell>
          <cell r="V10424">
            <v>0</v>
          </cell>
          <cell r="W10424">
            <v>-4909.1099999999997</v>
          </cell>
        </row>
        <row r="10425">
          <cell r="A10425">
            <v>1283538</v>
          </cell>
          <cell r="B10425">
            <v>202003</v>
          </cell>
          <cell r="C10425">
            <v>1</v>
          </cell>
          <cell r="D10425">
            <v>168</v>
          </cell>
          <cell r="E10425">
            <v>1283538</v>
          </cell>
          <cell r="F10425" t="str">
            <v>Retired</v>
          </cell>
          <cell r="G10425">
            <v>292725</v>
          </cell>
          <cell r="H10425">
            <v>450477</v>
          </cell>
          <cell r="I10425" t="str">
            <v>Retired</v>
          </cell>
          <cell r="J10425">
            <v>4320</v>
          </cell>
          <cell r="K10425">
            <v>4320</v>
          </cell>
          <cell r="L10425" t="str">
            <v>842 Operating Leases</v>
          </cell>
          <cell r="M10425" t="str">
            <v>Southwestern Electric Pwr - Gen</v>
          </cell>
          <cell r="N10425">
            <v>-8109.78</v>
          </cell>
          <cell r="O10425">
            <v>8109.78</v>
          </cell>
          <cell r="P10425">
            <v>8109.78</v>
          </cell>
          <cell r="Q10425">
            <v>1837.4</v>
          </cell>
          <cell r="R10425">
            <v>1379.97</v>
          </cell>
          <cell r="S10425">
            <v>0</v>
          </cell>
          <cell r="T10425">
            <v>0</v>
          </cell>
          <cell r="U10425">
            <v>7648.51</v>
          </cell>
          <cell r="V10425">
            <v>0</v>
          </cell>
          <cell r="W10425">
            <v>-1376.13</v>
          </cell>
        </row>
        <row r="10426">
          <cell r="A10426">
            <v>1314807</v>
          </cell>
          <cell r="B10426">
            <v>202003</v>
          </cell>
          <cell r="C10426">
            <v>1</v>
          </cell>
          <cell r="D10426">
            <v>168</v>
          </cell>
          <cell r="E10426">
            <v>1314807</v>
          </cell>
          <cell r="F10426" t="str">
            <v>Retired</v>
          </cell>
          <cell r="G10426">
            <v>316365</v>
          </cell>
          <cell r="H10426">
            <v>441589</v>
          </cell>
          <cell r="I10426" t="str">
            <v>Retired</v>
          </cell>
          <cell r="J10426">
            <v>4320</v>
          </cell>
          <cell r="K10426">
            <v>4320</v>
          </cell>
          <cell r="L10426" t="str">
            <v>842 Operating Leases</v>
          </cell>
          <cell r="M10426" t="str">
            <v>Southwestern Electric Pwr - Gen</v>
          </cell>
          <cell r="N10426">
            <v>-9852.33</v>
          </cell>
          <cell r="O10426">
            <v>9852.33</v>
          </cell>
          <cell r="P10426">
            <v>9852.33</v>
          </cell>
          <cell r="Q10426">
            <v>3013.41</v>
          </cell>
          <cell r="R10426">
            <v>2514.66</v>
          </cell>
          <cell r="S10426">
            <v>0</v>
          </cell>
          <cell r="T10426">
            <v>0</v>
          </cell>
          <cell r="U10426">
            <v>9346.6</v>
          </cell>
          <cell r="V10426">
            <v>0</v>
          </cell>
          <cell r="W10426">
            <v>-2507.6799999999998</v>
          </cell>
        </row>
        <row r="10427">
          <cell r="A10427">
            <v>1314808</v>
          </cell>
          <cell r="B10427">
            <v>202003</v>
          </cell>
          <cell r="C10427">
            <v>1</v>
          </cell>
          <cell r="D10427">
            <v>168</v>
          </cell>
          <cell r="E10427">
            <v>1314808</v>
          </cell>
          <cell r="F10427" t="str">
            <v>Retired</v>
          </cell>
          <cell r="G10427">
            <v>317297</v>
          </cell>
          <cell r="H10427">
            <v>441590</v>
          </cell>
          <cell r="I10427" t="str">
            <v>Retired</v>
          </cell>
          <cell r="J10427">
            <v>4320</v>
          </cell>
          <cell r="K10427">
            <v>4320</v>
          </cell>
          <cell r="L10427" t="str">
            <v>842 Operating Leases</v>
          </cell>
          <cell r="M10427" t="str">
            <v>Southwestern Electric Pwr - Gen</v>
          </cell>
          <cell r="N10427">
            <v>-9614.69</v>
          </cell>
          <cell r="O10427">
            <v>9614.69</v>
          </cell>
          <cell r="P10427">
            <v>9614.69</v>
          </cell>
          <cell r="Q10427">
            <v>3267.45</v>
          </cell>
          <cell r="R10427">
            <v>2804.55</v>
          </cell>
          <cell r="S10427">
            <v>0</v>
          </cell>
          <cell r="T10427">
            <v>0</v>
          </cell>
          <cell r="U10427">
            <v>9144.01</v>
          </cell>
          <cell r="V10427">
            <v>0</v>
          </cell>
          <cell r="W10427">
            <v>-2796.77</v>
          </cell>
        </row>
        <row r="10428">
          <cell r="A10428">
            <v>1315613</v>
          </cell>
          <cell r="B10428">
            <v>202003</v>
          </cell>
          <cell r="C10428">
            <v>1</v>
          </cell>
          <cell r="D10428">
            <v>168</v>
          </cell>
          <cell r="E10428">
            <v>1315613</v>
          </cell>
          <cell r="F10428" t="str">
            <v>Retired</v>
          </cell>
          <cell r="G10428">
            <v>315737</v>
          </cell>
          <cell r="H10428">
            <v>315737</v>
          </cell>
          <cell r="I10428" t="str">
            <v>Retired</v>
          </cell>
          <cell r="J10428">
            <v>4228</v>
          </cell>
          <cell r="K10428">
            <v>4228</v>
          </cell>
          <cell r="L10428" t="str">
            <v>Capital Leases</v>
          </cell>
          <cell r="M10428" t="str">
            <v>Southwestern Electric Pwr - Gen</v>
          </cell>
          <cell r="N10428">
            <v>-782.15</v>
          </cell>
          <cell r="O10428">
            <v>782.15</v>
          </cell>
          <cell r="P10428">
            <v>782.15</v>
          </cell>
          <cell r="Q10428">
            <v>42.54</v>
          </cell>
          <cell r="R10428">
            <v>28.37</v>
          </cell>
          <cell r="S10428">
            <v>0</v>
          </cell>
          <cell r="T10428">
            <v>0</v>
          </cell>
          <cell r="U10428">
            <v>767.99</v>
          </cell>
          <cell r="V10428">
            <v>0</v>
          </cell>
          <cell r="W10428">
            <v>-28.38</v>
          </cell>
        </row>
        <row r="10429">
          <cell r="A10429">
            <v>1315870</v>
          </cell>
          <cell r="B10429">
            <v>202003</v>
          </cell>
          <cell r="C10429">
            <v>1</v>
          </cell>
          <cell r="D10429">
            <v>168</v>
          </cell>
          <cell r="E10429" t="str">
            <v>p2021786</v>
          </cell>
          <cell r="F10429" t="str">
            <v>Retired</v>
          </cell>
          <cell r="G10429">
            <v>315921</v>
          </cell>
          <cell r="H10429" t="str">
            <v>p2021786</v>
          </cell>
          <cell r="I10429" t="str">
            <v>Retired</v>
          </cell>
          <cell r="J10429">
            <v>4228</v>
          </cell>
          <cell r="K10429">
            <v>4228</v>
          </cell>
          <cell r="L10429" t="str">
            <v>Capital Leases</v>
          </cell>
          <cell r="M10429" t="str">
            <v>Southwestern Electric Pwr - Gen</v>
          </cell>
          <cell r="N10429">
            <v>-972.86</v>
          </cell>
          <cell r="O10429">
            <v>972.86</v>
          </cell>
          <cell r="P10429">
            <v>0</v>
          </cell>
          <cell r="Q10429">
            <v>17.690000000000001</v>
          </cell>
          <cell r="R10429">
            <v>0</v>
          </cell>
          <cell r="S10429">
            <v>0</v>
          </cell>
          <cell r="T10429">
            <v>0</v>
          </cell>
          <cell r="U10429">
            <v>955.17</v>
          </cell>
          <cell r="V10429">
            <v>0</v>
          </cell>
          <cell r="W10429">
            <v>0</v>
          </cell>
        </row>
        <row r="10430">
          <cell r="A10430">
            <v>1315872</v>
          </cell>
          <cell r="B10430">
            <v>202003</v>
          </cell>
          <cell r="C10430">
            <v>1</v>
          </cell>
          <cell r="D10430">
            <v>168</v>
          </cell>
          <cell r="E10430" t="str">
            <v>p2021792</v>
          </cell>
          <cell r="F10430" t="str">
            <v>Retired</v>
          </cell>
          <cell r="G10430">
            <v>315922</v>
          </cell>
          <cell r="H10430" t="str">
            <v>p2021792</v>
          </cell>
          <cell r="I10430" t="str">
            <v>Retired</v>
          </cell>
          <cell r="J10430">
            <v>4228</v>
          </cell>
          <cell r="K10430">
            <v>4228</v>
          </cell>
          <cell r="L10430" t="str">
            <v>Capital Leases</v>
          </cell>
          <cell r="M10430" t="str">
            <v>Southwestern Electric Pwr - Gen</v>
          </cell>
          <cell r="N10430">
            <v>-972.86</v>
          </cell>
          <cell r="O10430">
            <v>972.86</v>
          </cell>
          <cell r="P10430">
            <v>0</v>
          </cell>
          <cell r="Q10430">
            <v>17.690000000000001</v>
          </cell>
          <cell r="R10430">
            <v>0</v>
          </cell>
          <cell r="S10430">
            <v>0</v>
          </cell>
          <cell r="T10430">
            <v>0</v>
          </cell>
          <cell r="U10430">
            <v>955.17</v>
          </cell>
          <cell r="V10430">
            <v>0</v>
          </cell>
          <cell r="W10430">
            <v>0</v>
          </cell>
        </row>
        <row r="10431">
          <cell r="A10431">
            <v>1315900</v>
          </cell>
          <cell r="B10431">
            <v>202003</v>
          </cell>
          <cell r="C10431">
            <v>1</v>
          </cell>
          <cell r="D10431">
            <v>168</v>
          </cell>
          <cell r="E10431" t="str">
            <v>p2021690</v>
          </cell>
          <cell r="F10431" t="str">
            <v>Retired</v>
          </cell>
          <cell r="G10431">
            <v>315911</v>
          </cell>
          <cell r="H10431" t="str">
            <v>p2021690</v>
          </cell>
          <cell r="I10431" t="str">
            <v>Retired</v>
          </cell>
          <cell r="J10431">
            <v>4228</v>
          </cell>
          <cell r="K10431">
            <v>4228</v>
          </cell>
          <cell r="L10431" t="str">
            <v>Capital Leases</v>
          </cell>
          <cell r="M10431" t="str">
            <v>Southwestern Electric Pwr - Gen</v>
          </cell>
          <cell r="N10431">
            <v>-1500.92</v>
          </cell>
          <cell r="O10431">
            <v>1500.92</v>
          </cell>
          <cell r="P10431">
            <v>0</v>
          </cell>
          <cell r="Q10431">
            <v>27.27</v>
          </cell>
          <cell r="R10431">
            <v>0</v>
          </cell>
          <cell r="S10431">
            <v>0</v>
          </cell>
          <cell r="T10431">
            <v>0</v>
          </cell>
          <cell r="U10431">
            <v>1473.65</v>
          </cell>
          <cell r="V10431">
            <v>0</v>
          </cell>
          <cell r="W10431">
            <v>0</v>
          </cell>
        </row>
        <row r="10432">
          <cell r="A10432">
            <v>1315901</v>
          </cell>
          <cell r="B10432">
            <v>202003</v>
          </cell>
          <cell r="C10432">
            <v>1</v>
          </cell>
          <cell r="D10432">
            <v>168</v>
          </cell>
          <cell r="E10432" t="str">
            <v>p2021694</v>
          </cell>
          <cell r="F10432" t="str">
            <v>Retired</v>
          </cell>
          <cell r="G10432">
            <v>315918</v>
          </cell>
          <cell r="H10432" t="str">
            <v>p2021694</v>
          </cell>
          <cell r="I10432" t="str">
            <v>Retired</v>
          </cell>
          <cell r="J10432">
            <v>4228</v>
          </cell>
          <cell r="K10432">
            <v>4228</v>
          </cell>
          <cell r="L10432" t="str">
            <v>Capital Leases</v>
          </cell>
          <cell r="M10432" t="str">
            <v>Southwestern Electric Pwr - Gen</v>
          </cell>
          <cell r="N10432">
            <v>-1333.04</v>
          </cell>
          <cell r="O10432">
            <v>1333.04</v>
          </cell>
          <cell r="P10432">
            <v>0</v>
          </cell>
          <cell r="Q10432">
            <v>24.19</v>
          </cell>
          <cell r="R10432">
            <v>0</v>
          </cell>
          <cell r="S10432">
            <v>0</v>
          </cell>
          <cell r="T10432">
            <v>0</v>
          </cell>
          <cell r="U10432">
            <v>1308.8499999999999</v>
          </cell>
          <cell r="V10432">
            <v>0</v>
          </cell>
          <cell r="W10432">
            <v>0</v>
          </cell>
        </row>
        <row r="10433">
          <cell r="A10433">
            <v>1316015</v>
          </cell>
          <cell r="B10433">
            <v>202003</v>
          </cell>
          <cell r="C10433">
            <v>1</v>
          </cell>
          <cell r="D10433">
            <v>168</v>
          </cell>
          <cell r="E10433" t="str">
            <v>p2021733</v>
          </cell>
          <cell r="F10433" t="str">
            <v>Retired</v>
          </cell>
          <cell r="G10433">
            <v>316105</v>
          </cell>
          <cell r="H10433" t="str">
            <v>p2021733</v>
          </cell>
          <cell r="I10433" t="str">
            <v>Retired</v>
          </cell>
          <cell r="J10433">
            <v>4228</v>
          </cell>
          <cell r="K10433">
            <v>4228</v>
          </cell>
          <cell r="L10433" t="str">
            <v>Capital Leases</v>
          </cell>
          <cell r="M10433" t="str">
            <v>Southwestern Electric Pwr - Gen</v>
          </cell>
          <cell r="N10433">
            <v>-1563.76</v>
          </cell>
          <cell r="O10433">
            <v>1563.76</v>
          </cell>
          <cell r="P10433">
            <v>0</v>
          </cell>
          <cell r="Q10433">
            <v>28.39</v>
          </cell>
          <cell r="R10433">
            <v>0</v>
          </cell>
          <cell r="S10433">
            <v>0</v>
          </cell>
          <cell r="T10433">
            <v>0</v>
          </cell>
          <cell r="U10433">
            <v>1535.37</v>
          </cell>
          <cell r="V10433">
            <v>0</v>
          </cell>
          <cell r="W10433">
            <v>0</v>
          </cell>
        </row>
        <row r="10434">
          <cell r="A10434">
            <v>1316073</v>
          </cell>
          <cell r="B10434">
            <v>202003</v>
          </cell>
          <cell r="C10434">
            <v>1</v>
          </cell>
          <cell r="D10434">
            <v>168</v>
          </cell>
          <cell r="E10434" t="str">
            <v>p2021749</v>
          </cell>
          <cell r="F10434" t="str">
            <v>Retired</v>
          </cell>
          <cell r="G10434">
            <v>316109</v>
          </cell>
          <cell r="H10434" t="str">
            <v>p2021749</v>
          </cell>
          <cell r="I10434" t="str">
            <v>Retired</v>
          </cell>
          <cell r="J10434">
            <v>4228</v>
          </cell>
          <cell r="K10434">
            <v>4228</v>
          </cell>
          <cell r="L10434" t="str">
            <v>Capital Leases</v>
          </cell>
          <cell r="M10434" t="str">
            <v>Southwestern Electric Pwr - Gen</v>
          </cell>
          <cell r="N10434">
            <v>-1387.43</v>
          </cell>
          <cell r="O10434">
            <v>1387.43</v>
          </cell>
          <cell r="P10434">
            <v>0</v>
          </cell>
          <cell r="Q10434">
            <v>25.2</v>
          </cell>
          <cell r="R10434">
            <v>0</v>
          </cell>
          <cell r="S10434">
            <v>0</v>
          </cell>
          <cell r="T10434">
            <v>0</v>
          </cell>
          <cell r="U10434">
            <v>1362.23</v>
          </cell>
          <cell r="V10434">
            <v>0</v>
          </cell>
          <cell r="W10434">
            <v>0</v>
          </cell>
        </row>
        <row r="10435">
          <cell r="A10435">
            <v>1316140</v>
          </cell>
          <cell r="B10435">
            <v>202003</v>
          </cell>
          <cell r="C10435">
            <v>1</v>
          </cell>
          <cell r="D10435">
            <v>168</v>
          </cell>
          <cell r="E10435">
            <v>1316140</v>
          </cell>
          <cell r="F10435" t="str">
            <v>Retired</v>
          </cell>
          <cell r="G10435">
            <v>318293</v>
          </cell>
          <cell r="H10435">
            <v>430568</v>
          </cell>
          <cell r="I10435" t="str">
            <v>Retired</v>
          </cell>
          <cell r="J10435">
            <v>4320</v>
          </cell>
          <cell r="K10435">
            <v>4320</v>
          </cell>
          <cell r="L10435" t="str">
            <v>842 Operating Leases</v>
          </cell>
          <cell r="M10435" t="str">
            <v>Southwestern Electric Pwr - Gen</v>
          </cell>
          <cell r="N10435">
            <v>-9323.7900000000009</v>
          </cell>
          <cell r="O10435">
            <v>9323.7900000000009</v>
          </cell>
          <cell r="P10435">
            <v>9323.7900000000009</v>
          </cell>
          <cell r="Q10435">
            <v>3719.58</v>
          </cell>
          <cell r="R10435">
            <v>3310.87</v>
          </cell>
          <cell r="S10435">
            <v>0</v>
          </cell>
          <cell r="T10435">
            <v>0</v>
          </cell>
          <cell r="U10435">
            <v>8905.9</v>
          </cell>
          <cell r="V10435">
            <v>0</v>
          </cell>
          <cell r="W10435">
            <v>-3301.69</v>
          </cell>
        </row>
        <row r="10436">
          <cell r="A10436">
            <v>1316861</v>
          </cell>
          <cell r="B10436">
            <v>202003</v>
          </cell>
          <cell r="C10436">
            <v>1</v>
          </cell>
          <cell r="D10436">
            <v>168</v>
          </cell>
          <cell r="E10436" t="str">
            <v>p2021864</v>
          </cell>
          <cell r="F10436" t="str">
            <v>Retired</v>
          </cell>
          <cell r="G10436">
            <v>316535</v>
          </cell>
          <cell r="H10436" t="str">
            <v>p2021864</v>
          </cell>
          <cell r="I10436" t="str">
            <v>Retired</v>
          </cell>
          <cell r="J10436">
            <v>4774</v>
          </cell>
          <cell r="K10436">
            <v>4774</v>
          </cell>
          <cell r="L10436" t="str">
            <v>Capital Leases</v>
          </cell>
          <cell r="M10436" t="str">
            <v>Southwestern Electric Pwr - Gen</v>
          </cell>
          <cell r="N10436">
            <v>-798.08</v>
          </cell>
          <cell r="O10436">
            <v>798.08</v>
          </cell>
          <cell r="P10436">
            <v>798.08</v>
          </cell>
          <cell r="Q10436">
            <v>28.73</v>
          </cell>
          <cell r="R10436">
            <v>14.24</v>
          </cell>
          <cell r="S10436">
            <v>0</v>
          </cell>
          <cell r="T10436">
            <v>0</v>
          </cell>
          <cell r="U10436">
            <v>783.84</v>
          </cell>
          <cell r="V10436">
            <v>0</v>
          </cell>
          <cell r="W10436">
            <v>-14.49</v>
          </cell>
        </row>
        <row r="10437">
          <cell r="A10437">
            <v>1317858</v>
          </cell>
          <cell r="B10437">
            <v>202003</v>
          </cell>
          <cell r="C10437">
            <v>1</v>
          </cell>
          <cell r="D10437">
            <v>168</v>
          </cell>
          <cell r="E10437" t="str">
            <v>p2021925</v>
          </cell>
          <cell r="F10437" t="str">
            <v>Retired</v>
          </cell>
          <cell r="G10437">
            <v>317439</v>
          </cell>
          <cell r="H10437" t="str">
            <v>p2021925</v>
          </cell>
          <cell r="I10437" t="str">
            <v>Retired</v>
          </cell>
          <cell r="J10437">
            <v>4774</v>
          </cell>
          <cell r="K10437">
            <v>4774</v>
          </cell>
          <cell r="L10437" t="str">
            <v>Capital Leases</v>
          </cell>
          <cell r="M10437" t="str">
            <v>Southwestern Electric Pwr - Gen</v>
          </cell>
          <cell r="N10437">
            <v>-782.67</v>
          </cell>
          <cell r="O10437">
            <v>782.67</v>
          </cell>
          <cell r="P10437">
            <v>782.67</v>
          </cell>
          <cell r="Q10437">
            <v>70.349999999999994</v>
          </cell>
          <cell r="R10437">
            <v>56.31</v>
          </cell>
          <cell r="S10437">
            <v>0</v>
          </cell>
          <cell r="T10437">
            <v>0</v>
          </cell>
          <cell r="U10437">
            <v>768.74</v>
          </cell>
          <cell r="V10437">
            <v>0</v>
          </cell>
          <cell r="W10437">
            <v>-56.42</v>
          </cell>
        </row>
        <row r="10438">
          <cell r="A10438">
            <v>1318290</v>
          </cell>
          <cell r="B10438">
            <v>202003</v>
          </cell>
          <cell r="C10438">
            <v>1</v>
          </cell>
          <cell r="D10438">
            <v>168</v>
          </cell>
          <cell r="E10438" t="str">
            <v>p2021907</v>
          </cell>
          <cell r="F10438" t="str">
            <v>Retired</v>
          </cell>
          <cell r="G10438">
            <v>318003</v>
          </cell>
          <cell r="H10438" t="str">
            <v>p2021907</v>
          </cell>
          <cell r="I10438" t="str">
            <v>Retired</v>
          </cell>
          <cell r="J10438">
            <v>4228</v>
          </cell>
          <cell r="K10438">
            <v>4228</v>
          </cell>
          <cell r="L10438" t="str">
            <v>Capital Leases</v>
          </cell>
          <cell r="M10438" t="str">
            <v>Southwestern Electric Pwr - Gen</v>
          </cell>
          <cell r="N10438">
            <v>-1537.96</v>
          </cell>
          <cell r="O10438">
            <v>1537.96</v>
          </cell>
          <cell r="P10438">
            <v>1537.96</v>
          </cell>
          <cell r="Q10438">
            <v>139.46</v>
          </cell>
          <cell r="R10438">
            <v>111.74</v>
          </cell>
          <cell r="S10438">
            <v>0</v>
          </cell>
          <cell r="T10438">
            <v>0</v>
          </cell>
          <cell r="U10438">
            <v>1509.91</v>
          </cell>
          <cell r="V10438">
            <v>0</v>
          </cell>
          <cell r="W10438">
            <v>-111.41</v>
          </cell>
        </row>
        <row r="10439">
          <cell r="A10439">
            <v>1318424</v>
          </cell>
          <cell r="B10439">
            <v>202003</v>
          </cell>
          <cell r="C10439">
            <v>1</v>
          </cell>
          <cell r="D10439">
            <v>168</v>
          </cell>
          <cell r="E10439">
            <v>1318424</v>
          </cell>
          <cell r="F10439" t="str">
            <v>Retired</v>
          </cell>
          <cell r="G10439">
            <v>318773</v>
          </cell>
          <cell r="H10439">
            <v>318773</v>
          </cell>
          <cell r="I10439" t="str">
            <v>Retired</v>
          </cell>
          <cell r="J10439">
            <v>4585</v>
          </cell>
          <cell r="K10439">
            <v>4585</v>
          </cell>
          <cell r="L10439" t="str">
            <v>842 Operating Leases</v>
          </cell>
          <cell r="M10439" t="str">
            <v>Southwestern Electric Pwr - Gen</v>
          </cell>
          <cell r="N10439">
            <v>-6468.46</v>
          </cell>
          <cell r="O10439">
            <v>6468.46</v>
          </cell>
          <cell r="P10439">
            <v>6468.46</v>
          </cell>
          <cell r="Q10439">
            <v>1735.48</v>
          </cell>
          <cell r="R10439">
            <v>1390.31</v>
          </cell>
          <cell r="S10439">
            <v>0</v>
          </cell>
          <cell r="T10439">
            <v>0</v>
          </cell>
          <cell r="U10439">
            <v>6119.43</v>
          </cell>
          <cell r="V10439">
            <v>0</v>
          </cell>
          <cell r="W10439">
            <v>-1386.45</v>
          </cell>
        </row>
        <row r="10440">
          <cell r="A10440">
            <v>1318665</v>
          </cell>
          <cell r="B10440">
            <v>202003</v>
          </cell>
          <cell r="C10440">
            <v>1</v>
          </cell>
          <cell r="D10440">
            <v>168</v>
          </cell>
          <cell r="E10440" t="str">
            <v>p2021802</v>
          </cell>
          <cell r="F10440" t="str">
            <v>Retired</v>
          </cell>
          <cell r="G10440">
            <v>318625</v>
          </cell>
          <cell r="H10440" t="str">
            <v>p2021802</v>
          </cell>
          <cell r="I10440" t="str">
            <v>Retired</v>
          </cell>
          <cell r="J10440">
            <v>4228</v>
          </cell>
          <cell r="K10440">
            <v>4228</v>
          </cell>
          <cell r="L10440" t="str">
            <v>Capital Leases</v>
          </cell>
          <cell r="M10440" t="str">
            <v>Southwestern Electric Pwr - Gen</v>
          </cell>
          <cell r="N10440">
            <v>-1565.92</v>
          </cell>
          <cell r="O10440">
            <v>1565.92</v>
          </cell>
          <cell r="P10440">
            <v>1565.92</v>
          </cell>
          <cell r="Q10440">
            <v>141.97999999999999</v>
          </cell>
          <cell r="R10440">
            <v>113.75</v>
          </cell>
          <cell r="S10440">
            <v>0</v>
          </cell>
          <cell r="T10440">
            <v>0</v>
          </cell>
          <cell r="U10440">
            <v>1537.37</v>
          </cell>
          <cell r="V10440">
            <v>0</v>
          </cell>
          <cell r="W10440">
            <v>-113.43</v>
          </cell>
        </row>
        <row r="10441">
          <cell r="A10441">
            <v>1318805</v>
          </cell>
          <cell r="B10441">
            <v>202003</v>
          </cell>
          <cell r="C10441">
            <v>1</v>
          </cell>
          <cell r="D10441">
            <v>168</v>
          </cell>
          <cell r="E10441">
            <v>1318805</v>
          </cell>
          <cell r="F10441" t="str">
            <v>Retired</v>
          </cell>
          <cell r="G10441">
            <v>318865</v>
          </cell>
          <cell r="H10441">
            <v>318865</v>
          </cell>
          <cell r="I10441" t="str">
            <v>Retired</v>
          </cell>
          <cell r="J10441">
            <v>4228</v>
          </cell>
          <cell r="K10441">
            <v>4228</v>
          </cell>
          <cell r="L10441" t="str">
            <v>Capital Leases</v>
          </cell>
          <cell r="M10441" t="str">
            <v>Southwestern Electric Pwr - Gen</v>
          </cell>
          <cell r="N10441">
            <v>-4048.8</v>
          </cell>
          <cell r="O10441">
            <v>4048.8</v>
          </cell>
          <cell r="P10441">
            <v>4048.8</v>
          </cell>
          <cell r="Q10441">
            <v>509.47</v>
          </cell>
          <cell r="R10441">
            <v>437.32</v>
          </cell>
          <cell r="S10441">
            <v>0</v>
          </cell>
          <cell r="T10441">
            <v>0</v>
          </cell>
          <cell r="U10441">
            <v>3975.38</v>
          </cell>
          <cell r="V10441">
            <v>0</v>
          </cell>
          <cell r="W10441">
            <v>-436.05</v>
          </cell>
        </row>
        <row r="10442">
          <cell r="A10442">
            <v>1319231</v>
          </cell>
          <cell r="B10442">
            <v>202003</v>
          </cell>
          <cell r="C10442">
            <v>1</v>
          </cell>
          <cell r="D10442">
            <v>168</v>
          </cell>
          <cell r="E10442">
            <v>1319231</v>
          </cell>
          <cell r="F10442" t="str">
            <v>Retired</v>
          </cell>
          <cell r="G10442">
            <v>319243</v>
          </cell>
          <cell r="H10442">
            <v>319243</v>
          </cell>
          <cell r="I10442" t="str">
            <v>Retired</v>
          </cell>
          <cell r="J10442">
            <v>4228</v>
          </cell>
          <cell r="K10442">
            <v>4228</v>
          </cell>
          <cell r="L10442" t="str">
            <v>Capital Leases</v>
          </cell>
          <cell r="M10442" t="str">
            <v>Southwestern Electric Pwr - Gen</v>
          </cell>
          <cell r="N10442">
            <v>-14164.03</v>
          </cell>
          <cell r="O10442">
            <v>14164.03</v>
          </cell>
          <cell r="P10442">
            <v>14164.03</v>
          </cell>
          <cell r="Q10442">
            <v>2289.1799999999998</v>
          </cell>
          <cell r="R10442">
            <v>2037.85</v>
          </cell>
          <cell r="S10442">
            <v>0</v>
          </cell>
          <cell r="T10442">
            <v>0</v>
          </cell>
          <cell r="U10442">
            <v>13906.64</v>
          </cell>
          <cell r="V10442">
            <v>0</v>
          </cell>
          <cell r="W10442">
            <v>-2031.79</v>
          </cell>
        </row>
        <row r="10443">
          <cell r="A10443">
            <v>1322731</v>
          </cell>
          <cell r="B10443">
            <v>202003</v>
          </cell>
          <cell r="C10443">
            <v>1</v>
          </cell>
          <cell r="D10443">
            <v>168</v>
          </cell>
          <cell r="E10443" t="str">
            <v>p2022502</v>
          </cell>
          <cell r="F10443" t="str">
            <v>Retired</v>
          </cell>
          <cell r="G10443">
            <v>48143313</v>
          </cell>
          <cell r="H10443" t="str">
            <v>p2022502</v>
          </cell>
          <cell r="I10443" t="str">
            <v>Retired</v>
          </cell>
          <cell r="J10443">
            <v>4228</v>
          </cell>
          <cell r="K10443">
            <v>4228</v>
          </cell>
          <cell r="L10443" t="str">
            <v>Capital Leases</v>
          </cell>
          <cell r="M10443" t="str">
            <v>Southwestern Electric Pwr - Gen</v>
          </cell>
          <cell r="N10443">
            <v>-1446.81</v>
          </cell>
          <cell r="O10443">
            <v>1446.81</v>
          </cell>
          <cell r="P10443">
            <v>1446.81</v>
          </cell>
          <cell r="Q10443">
            <v>233.83</v>
          </cell>
          <cell r="R10443">
            <v>208.16</v>
          </cell>
          <cell r="S10443">
            <v>0</v>
          </cell>
          <cell r="T10443">
            <v>0</v>
          </cell>
          <cell r="U10443">
            <v>1420.52</v>
          </cell>
          <cell r="V10443">
            <v>0</v>
          </cell>
          <cell r="W10443">
            <v>-207.54</v>
          </cell>
        </row>
        <row r="10444">
          <cell r="A10444">
            <v>1322733</v>
          </cell>
          <cell r="B10444">
            <v>202003</v>
          </cell>
          <cell r="C10444">
            <v>1</v>
          </cell>
          <cell r="D10444">
            <v>168</v>
          </cell>
          <cell r="E10444" t="str">
            <v>p2022503</v>
          </cell>
          <cell r="F10444" t="str">
            <v>Retired</v>
          </cell>
          <cell r="G10444">
            <v>48143299</v>
          </cell>
          <cell r="H10444" t="str">
            <v>p2022503</v>
          </cell>
          <cell r="I10444" t="str">
            <v>Retired</v>
          </cell>
          <cell r="J10444">
            <v>4228</v>
          </cell>
          <cell r="K10444">
            <v>4228</v>
          </cell>
          <cell r="L10444" t="str">
            <v>Capital Leases</v>
          </cell>
          <cell r="M10444" t="str">
            <v>Southwestern Electric Pwr - Gen</v>
          </cell>
          <cell r="N10444">
            <v>-1446.46</v>
          </cell>
          <cell r="O10444">
            <v>1446.46</v>
          </cell>
          <cell r="P10444">
            <v>1446.46</v>
          </cell>
          <cell r="Q10444">
            <v>233.75</v>
          </cell>
          <cell r="R10444">
            <v>208.08</v>
          </cell>
          <cell r="S10444">
            <v>0</v>
          </cell>
          <cell r="T10444">
            <v>0</v>
          </cell>
          <cell r="U10444">
            <v>1420.18</v>
          </cell>
          <cell r="V10444">
            <v>0</v>
          </cell>
          <cell r="W10444">
            <v>-207.47</v>
          </cell>
        </row>
        <row r="10445">
          <cell r="A10445">
            <v>1328141</v>
          </cell>
          <cell r="B10445">
            <v>202003</v>
          </cell>
          <cell r="C10445">
            <v>1</v>
          </cell>
          <cell r="D10445">
            <v>168</v>
          </cell>
          <cell r="E10445">
            <v>980682</v>
          </cell>
          <cell r="F10445" t="str">
            <v>Retired</v>
          </cell>
          <cell r="G10445">
            <v>48146882</v>
          </cell>
          <cell r="H10445" t="str">
            <v>V980682</v>
          </cell>
          <cell r="I10445" t="str">
            <v>Retired</v>
          </cell>
          <cell r="J10445">
            <v>4228</v>
          </cell>
          <cell r="K10445">
            <v>4228</v>
          </cell>
          <cell r="L10445" t="str">
            <v>Capital Leases</v>
          </cell>
          <cell r="M10445" t="str">
            <v>Southwestern Electric Pwr - Gen</v>
          </cell>
          <cell r="N10445">
            <v>-9231.25</v>
          </cell>
          <cell r="O10445">
            <v>9231.25</v>
          </cell>
          <cell r="P10445">
            <v>9231.25</v>
          </cell>
          <cell r="Q10445">
            <v>2765.49</v>
          </cell>
          <cell r="R10445">
            <v>2606.2199999999998</v>
          </cell>
          <cell r="S10445">
            <v>826.29</v>
          </cell>
          <cell r="T10445">
            <v>661.9</v>
          </cell>
          <cell r="U10445">
            <v>7914.39</v>
          </cell>
          <cell r="V10445">
            <v>0</v>
          </cell>
          <cell r="W10445">
            <v>-1448.63</v>
          </cell>
        </row>
        <row r="10446">
          <cell r="A10446">
            <v>1335774</v>
          </cell>
          <cell r="B10446">
            <v>202003</v>
          </cell>
          <cell r="C10446">
            <v>1</v>
          </cell>
          <cell r="D10446">
            <v>168</v>
          </cell>
          <cell r="E10446">
            <v>1335774</v>
          </cell>
          <cell r="F10446" t="str">
            <v>Retired</v>
          </cell>
          <cell r="G10446">
            <v>48153738</v>
          </cell>
          <cell r="H10446">
            <v>48153738</v>
          </cell>
          <cell r="I10446" t="str">
            <v>Retired</v>
          </cell>
          <cell r="J10446">
            <v>4228</v>
          </cell>
          <cell r="K10446">
            <v>4228</v>
          </cell>
          <cell r="L10446" t="str">
            <v>Capital Leases</v>
          </cell>
          <cell r="M10446" t="str">
            <v>Southwestern Electric Pwr - Gen</v>
          </cell>
          <cell r="N10446">
            <v>-1619.63</v>
          </cell>
          <cell r="O10446">
            <v>1619.63</v>
          </cell>
          <cell r="P10446">
            <v>1619.63</v>
          </cell>
          <cell r="Q10446">
            <v>794.23</v>
          </cell>
          <cell r="R10446">
            <v>767.06</v>
          </cell>
          <cell r="S10446">
            <v>462.46</v>
          </cell>
          <cell r="T10446">
            <v>434.24</v>
          </cell>
          <cell r="U10446">
            <v>934.59</v>
          </cell>
          <cell r="V10446">
            <v>0</v>
          </cell>
          <cell r="W10446">
            <v>-109.19</v>
          </cell>
        </row>
        <row r="10447">
          <cell r="A10447">
            <v>1336356</v>
          </cell>
          <cell r="B10447">
            <v>202003</v>
          </cell>
          <cell r="C10447">
            <v>1</v>
          </cell>
          <cell r="D10447">
            <v>168</v>
          </cell>
          <cell r="E10447">
            <v>1336356</v>
          </cell>
          <cell r="F10447" t="str">
            <v>Retired</v>
          </cell>
          <cell r="G10447">
            <v>48154257</v>
          </cell>
          <cell r="H10447">
            <v>48154257</v>
          </cell>
          <cell r="I10447" t="str">
            <v>Retired</v>
          </cell>
          <cell r="J10447">
            <v>4585</v>
          </cell>
          <cell r="K10447">
            <v>4585</v>
          </cell>
          <cell r="L10447" t="str">
            <v>842 Operating Leases</v>
          </cell>
          <cell r="M10447" t="str">
            <v>Southwestern Electric Pwr - Gen</v>
          </cell>
          <cell r="N10447">
            <v>-4488.3900000000003</v>
          </cell>
          <cell r="O10447">
            <v>4488.3900000000003</v>
          </cell>
          <cell r="P10447">
            <v>4488.3900000000003</v>
          </cell>
          <cell r="Q10447">
            <v>1016.92</v>
          </cell>
          <cell r="R10447">
            <v>763.75</v>
          </cell>
          <cell r="S10447">
            <v>0</v>
          </cell>
          <cell r="T10447">
            <v>0</v>
          </cell>
          <cell r="U10447">
            <v>4233.1000000000004</v>
          </cell>
          <cell r="V10447">
            <v>0</v>
          </cell>
          <cell r="W10447">
            <v>-761.63</v>
          </cell>
        </row>
        <row r="10448">
          <cell r="A10448">
            <v>1338009</v>
          </cell>
          <cell r="B10448">
            <v>202003</v>
          </cell>
          <cell r="C10448">
            <v>1</v>
          </cell>
          <cell r="D10448">
            <v>168</v>
          </cell>
          <cell r="E10448">
            <v>1338009</v>
          </cell>
          <cell r="F10448" t="str">
            <v>Retired</v>
          </cell>
          <cell r="G10448">
            <v>48156147</v>
          </cell>
          <cell r="H10448">
            <v>48156147</v>
          </cell>
          <cell r="I10448" t="str">
            <v>Retired</v>
          </cell>
          <cell r="J10448">
            <v>4585</v>
          </cell>
          <cell r="K10448">
            <v>4585</v>
          </cell>
          <cell r="L10448" t="str">
            <v>842 Operating Leases</v>
          </cell>
          <cell r="M10448" t="str">
            <v>Southwestern Electric Pwr - Gen</v>
          </cell>
          <cell r="N10448">
            <v>-2983.57</v>
          </cell>
          <cell r="O10448">
            <v>2983.57</v>
          </cell>
          <cell r="P10448">
            <v>2983.57</v>
          </cell>
          <cell r="Q10448">
            <v>1106.0999999999999</v>
          </cell>
          <cell r="R10448">
            <v>969.18</v>
          </cell>
          <cell r="S10448">
            <v>0</v>
          </cell>
          <cell r="T10448">
            <v>0</v>
          </cell>
          <cell r="U10448">
            <v>2843.96</v>
          </cell>
          <cell r="V10448">
            <v>0</v>
          </cell>
          <cell r="W10448">
            <v>-966.49</v>
          </cell>
        </row>
        <row r="10449">
          <cell r="A10449">
            <v>1338897</v>
          </cell>
          <cell r="B10449">
            <v>202003</v>
          </cell>
          <cell r="C10449">
            <v>1</v>
          </cell>
          <cell r="D10449">
            <v>168</v>
          </cell>
          <cell r="E10449">
            <v>1338897</v>
          </cell>
          <cell r="F10449" t="str">
            <v>Retired</v>
          </cell>
          <cell r="G10449">
            <v>48156510</v>
          </cell>
          <cell r="H10449" t="str">
            <v>V130445</v>
          </cell>
          <cell r="I10449" t="str">
            <v>Retired</v>
          </cell>
          <cell r="J10449">
            <v>4774</v>
          </cell>
          <cell r="K10449">
            <v>4774</v>
          </cell>
          <cell r="L10449" t="str">
            <v>Capital Leases</v>
          </cell>
          <cell r="M10449" t="str">
            <v>Southwestern Electric Pwr - Gen</v>
          </cell>
          <cell r="N10449">
            <v>-3424.02</v>
          </cell>
          <cell r="O10449">
            <v>3424.02</v>
          </cell>
          <cell r="P10449">
            <v>3424.02</v>
          </cell>
          <cell r="Q10449">
            <v>358.69</v>
          </cell>
          <cell r="R10449">
            <v>239.54</v>
          </cell>
          <cell r="S10449">
            <v>0</v>
          </cell>
          <cell r="T10449">
            <v>0</v>
          </cell>
          <cell r="U10449">
            <v>3304.04</v>
          </cell>
          <cell r="V10449">
            <v>0</v>
          </cell>
          <cell r="W10449">
            <v>-238.71</v>
          </cell>
        </row>
        <row r="10450">
          <cell r="A10450">
            <v>1340641</v>
          </cell>
          <cell r="B10450">
            <v>202003</v>
          </cell>
          <cell r="C10450">
            <v>1</v>
          </cell>
          <cell r="D10450">
            <v>168</v>
          </cell>
          <cell r="E10450">
            <v>1340641</v>
          </cell>
          <cell r="F10450" t="str">
            <v>Retired</v>
          </cell>
          <cell r="G10450">
            <v>48158009</v>
          </cell>
          <cell r="H10450" t="str">
            <v>V890096</v>
          </cell>
          <cell r="I10450" t="str">
            <v>Retired</v>
          </cell>
          <cell r="J10450">
            <v>4774</v>
          </cell>
          <cell r="K10450">
            <v>4774</v>
          </cell>
          <cell r="L10450" t="str">
            <v>Capital Leases</v>
          </cell>
          <cell r="M10450" t="str">
            <v>Southwestern Electric Pwr - Gen</v>
          </cell>
          <cell r="N10450">
            <v>-9791.1299999999992</v>
          </cell>
          <cell r="O10450">
            <v>9791.1299999999992</v>
          </cell>
          <cell r="P10450">
            <v>9791.1299999999992</v>
          </cell>
          <cell r="Q10450">
            <v>2050.15</v>
          </cell>
          <cell r="R10450">
            <v>1711.75</v>
          </cell>
          <cell r="S10450">
            <v>0</v>
          </cell>
          <cell r="T10450">
            <v>0</v>
          </cell>
          <cell r="U10450">
            <v>9446.1299999999992</v>
          </cell>
          <cell r="V10450">
            <v>0</v>
          </cell>
          <cell r="W10450">
            <v>-1705.15</v>
          </cell>
        </row>
        <row r="10451">
          <cell r="A10451">
            <v>1340644</v>
          </cell>
          <cell r="B10451">
            <v>202003</v>
          </cell>
          <cell r="C10451">
            <v>1</v>
          </cell>
          <cell r="D10451">
            <v>168</v>
          </cell>
          <cell r="E10451">
            <v>1340644</v>
          </cell>
          <cell r="F10451" t="str">
            <v>Retired</v>
          </cell>
          <cell r="G10451">
            <v>48157993</v>
          </cell>
          <cell r="H10451" t="str">
            <v>V441219</v>
          </cell>
          <cell r="I10451" t="str">
            <v>Retired</v>
          </cell>
          <cell r="J10451">
            <v>4774</v>
          </cell>
          <cell r="K10451">
            <v>4774</v>
          </cell>
          <cell r="L10451" t="str">
            <v>Capital Leases</v>
          </cell>
          <cell r="M10451" t="str">
            <v>Southwestern Electric Pwr - Gen</v>
          </cell>
          <cell r="N10451">
            <v>-5042.8500000000004</v>
          </cell>
          <cell r="O10451">
            <v>5042.8500000000004</v>
          </cell>
          <cell r="P10451">
            <v>5042.8500000000004</v>
          </cell>
          <cell r="Q10451">
            <v>1055.9100000000001</v>
          </cell>
          <cell r="R10451">
            <v>881.62</v>
          </cell>
          <cell r="S10451">
            <v>0</v>
          </cell>
          <cell r="T10451">
            <v>0</v>
          </cell>
          <cell r="U10451">
            <v>4865.16</v>
          </cell>
          <cell r="V10451">
            <v>0</v>
          </cell>
          <cell r="W10451">
            <v>-878.22</v>
          </cell>
        </row>
        <row r="10452">
          <cell r="A10452">
            <v>1346961</v>
          </cell>
          <cell r="B10452">
            <v>202003</v>
          </cell>
          <cell r="C10452">
            <v>1</v>
          </cell>
          <cell r="D10452">
            <v>168</v>
          </cell>
          <cell r="E10452">
            <v>1346961</v>
          </cell>
          <cell r="F10452" t="str">
            <v>Retired</v>
          </cell>
          <cell r="G10452">
            <v>48164537</v>
          </cell>
          <cell r="H10452">
            <v>48164537</v>
          </cell>
          <cell r="I10452" t="str">
            <v>Retired</v>
          </cell>
          <cell r="J10452">
            <v>4228</v>
          </cell>
          <cell r="K10452">
            <v>4228</v>
          </cell>
          <cell r="L10452" t="str">
            <v>Capital Leases</v>
          </cell>
          <cell r="M10452" t="str">
            <v>Southwestern Electric Pwr - Gen</v>
          </cell>
          <cell r="N10452">
            <v>-1291.19</v>
          </cell>
          <cell r="O10452">
            <v>1291.19</v>
          </cell>
          <cell r="P10452">
            <v>1291.19</v>
          </cell>
          <cell r="Q10452">
            <v>978.68</v>
          </cell>
          <cell r="R10452">
            <v>958.42</v>
          </cell>
          <cell r="S10452">
            <v>729.81</v>
          </cell>
          <cell r="T10452">
            <v>708.49</v>
          </cell>
          <cell r="U10452">
            <v>497.96</v>
          </cell>
          <cell r="V10452">
            <v>0</v>
          </cell>
          <cell r="W10452">
            <v>-185.45</v>
          </cell>
        </row>
        <row r="10453">
          <cell r="A10453">
            <v>1350606</v>
          </cell>
          <cell r="B10453">
            <v>202003</v>
          </cell>
          <cell r="C10453">
            <v>1</v>
          </cell>
          <cell r="D10453">
            <v>168</v>
          </cell>
          <cell r="E10453">
            <v>1350606</v>
          </cell>
          <cell r="F10453" t="str">
            <v>Retired</v>
          </cell>
          <cell r="G10453">
            <v>48166545</v>
          </cell>
          <cell r="H10453" t="str">
            <v>V690322</v>
          </cell>
          <cell r="I10453" t="str">
            <v>Retired</v>
          </cell>
          <cell r="J10453">
            <v>4774</v>
          </cell>
          <cell r="K10453">
            <v>4774</v>
          </cell>
          <cell r="L10453" t="str">
            <v>Capital Leases</v>
          </cell>
          <cell r="M10453" t="str">
            <v>Southwestern Electric Pwr - Gen</v>
          </cell>
          <cell r="N10453">
            <v>-10245.81</v>
          </cell>
          <cell r="O10453">
            <v>10245.81</v>
          </cell>
          <cell r="P10453">
            <v>10245.81</v>
          </cell>
          <cell r="Q10453">
            <v>6304.41</v>
          </cell>
          <cell r="R10453">
            <v>5966.75</v>
          </cell>
          <cell r="S10453">
            <v>2155.58</v>
          </cell>
          <cell r="T10453">
            <v>1800.15</v>
          </cell>
          <cell r="U10453">
            <v>6335.65</v>
          </cell>
          <cell r="V10453">
            <v>0</v>
          </cell>
          <cell r="W10453">
            <v>-2394.25</v>
          </cell>
        </row>
        <row r="10454">
          <cell r="A10454">
            <v>1354098</v>
          </cell>
          <cell r="B10454">
            <v>202003</v>
          </cell>
          <cell r="C10454">
            <v>1</v>
          </cell>
          <cell r="D10454">
            <v>168</v>
          </cell>
          <cell r="E10454">
            <v>331502</v>
          </cell>
          <cell r="F10454" t="str">
            <v>Retired</v>
          </cell>
          <cell r="G10454">
            <v>48171889</v>
          </cell>
          <cell r="H10454" t="str">
            <v>V331502</v>
          </cell>
          <cell r="I10454" t="str">
            <v>Retired</v>
          </cell>
          <cell r="J10454">
            <v>4773</v>
          </cell>
          <cell r="K10454">
            <v>4773</v>
          </cell>
          <cell r="L10454" t="str">
            <v>842 Operating Leases</v>
          </cell>
          <cell r="M10454" t="str">
            <v>Southwestern Electric Pwr - Gen</v>
          </cell>
          <cell r="N10454">
            <v>-19441.560000000001</v>
          </cell>
          <cell r="O10454">
            <v>19441.560000000001</v>
          </cell>
          <cell r="P10454">
            <v>19441.560000000001</v>
          </cell>
          <cell r="Q10454">
            <v>17645.66</v>
          </cell>
          <cell r="R10454">
            <v>17343.3</v>
          </cell>
          <cell r="S10454">
            <v>13959.01</v>
          </cell>
          <cell r="T10454">
            <v>13645.97</v>
          </cell>
          <cell r="U10454">
            <v>4548.8599999999997</v>
          </cell>
          <cell r="V10454">
            <v>0</v>
          </cell>
          <cell r="W10454">
            <v>-2752.96</v>
          </cell>
        </row>
        <row r="10455">
          <cell r="A10455">
            <v>1355549</v>
          </cell>
          <cell r="B10455">
            <v>202003</v>
          </cell>
          <cell r="C10455">
            <v>1</v>
          </cell>
          <cell r="D10455">
            <v>168</v>
          </cell>
          <cell r="E10455">
            <v>1355549</v>
          </cell>
          <cell r="F10455" t="str">
            <v>Retired</v>
          </cell>
          <cell r="G10455">
            <v>48168216</v>
          </cell>
          <cell r="H10455" t="str">
            <v>V590170</v>
          </cell>
          <cell r="I10455" t="str">
            <v>Retired</v>
          </cell>
          <cell r="J10455">
            <v>4774</v>
          </cell>
          <cell r="K10455">
            <v>4774</v>
          </cell>
          <cell r="L10455" t="str">
            <v>Capital Leases</v>
          </cell>
          <cell r="M10455" t="str">
            <v>Southwestern Electric Pwr - Gen</v>
          </cell>
          <cell r="N10455">
            <v>-11060.52</v>
          </cell>
          <cell r="O10455">
            <v>11060.52</v>
          </cell>
          <cell r="P10455">
            <v>11060.52</v>
          </cell>
          <cell r="Q10455">
            <v>7882.01</v>
          </cell>
          <cell r="R10455">
            <v>7521.65</v>
          </cell>
          <cell r="S10455">
            <v>3460.08</v>
          </cell>
          <cell r="T10455">
            <v>3081.81</v>
          </cell>
          <cell r="U10455">
            <v>6474.77</v>
          </cell>
          <cell r="V10455">
            <v>0</v>
          </cell>
          <cell r="W10455">
            <v>-3296.26</v>
          </cell>
        </row>
        <row r="10456">
          <cell r="A10456">
            <v>1359307</v>
          </cell>
          <cell r="B10456">
            <v>202003</v>
          </cell>
          <cell r="C10456">
            <v>1</v>
          </cell>
          <cell r="D10456">
            <v>168</v>
          </cell>
          <cell r="E10456">
            <v>980858</v>
          </cell>
          <cell r="F10456" t="str">
            <v>Retired</v>
          </cell>
          <cell r="G10456">
            <v>48177677</v>
          </cell>
          <cell r="H10456" t="str">
            <v>V980858</v>
          </cell>
          <cell r="I10456" t="str">
            <v>Retired</v>
          </cell>
          <cell r="J10456">
            <v>4774</v>
          </cell>
          <cell r="K10456">
            <v>4774</v>
          </cell>
          <cell r="L10456" t="str">
            <v>Capital Leases</v>
          </cell>
          <cell r="M10456" t="str">
            <v>Southwestern Electric Pwr - Gen</v>
          </cell>
          <cell r="N10456">
            <v>-25980.959999999999</v>
          </cell>
          <cell r="O10456">
            <v>25980.959999999999</v>
          </cell>
          <cell r="P10456">
            <v>25980.959999999999</v>
          </cell>
          <cell r="Q10456">
            <v>25980.959999999999</v>
          </cell>
          <cell r="R10456">
            <v>25583.8</v>
          </cell>
          <cell r="S10456">
            <v>21138.49</v>
          </cell>
          <cell r="T10456">
            <v>20727.32</v>
          </cell>
          <cell r="U10456">
            <v>3616.08</v>
          </cell>
          <cell r="V10456">
            <v>0</v>
          </cell>
          <cell r="W10456">
            <v>-3616.08</v>
          </cell>
        </row>
        <row r="10457">
          <cell r="A10457">
            <v>1365128</v>
          </cell>
          <cell r="B10457">
            <v>202003</v>
          </cell>
          <cell r="C10457">
            <v>1</v>
          </cell>
          <cell r="D10457">
            <v>168</v>
          </cell>
          <cell r="E10457">
            <v>1365128</v>
          </cell>
          <cell r="F10457" t="str">
            <v>Retired</v>
          </cell>
          <cell r="G10457">
            <v>48178380</v>
          </cell>
          <cell r="H10457">
            <v>48178380</v>
          </cell>
          <cell r="I10457" t="str">
            <v>Retired</v>
          </cell>
          <cell r="J10457">
            <v>5987</v>
          </cell>
          <cell r="K10457">
            <v>5987</v>
          </cell>
          <cell r="L10457" t="str">
            <v>Capital Leases</v>
          </cell>
          <cell r="M10457" t="str">
            <v>Southwestern Electric Pwr - Gen</v>
          </cell>
          <cell r="N10457">
            <v>-865.81</v>
          </cell>
          <cell r="O10457">
            <v>865.81</v>
          </cell>
          <cell r="P10457">
            <v>865.81</v>
          </cell>
          <cell r="Q10457">
            <v>812.9</v>
          </cell>
          <cell r="R10457">
            <v>799.58</v>
          </cell>
          <cell r="S10457">
            <v>650.25</v>
          </cell>
          <cell r="T10457">
            <v>636.41999999999996</v>
          </cell>
          <cell r="U10457">
            <v>174.34</v>
          </cell>
          <cell r="V10457">
            <v>0</v>
          </cell>
          <cell r="W10457">
            <v>-121.43</v>
          </cell>
        </row>
        <row r="10458">
          <cell r="A10458">
            <v>1365129</v>
          </cell>
          <cell r="B10458">
            <v>202003</v>
          </cell>
          <cell r="C10458">
            <v>1</v>
          </cell>
          <cell r="D10458">
            <v>168</v>
          </cell>
          <cell r="E10458">
            <v>1365129</v>
          </cell>
          <cell r="F10458" t="str">
            <v>Retired</v>
          </cell>
          <cell r="G10458">
            <v>48178382</v>
          </cell>
          <cell r="H10458">
            <v>48178382</v>
          </cell>
          <cell r="I10458" t="str">
            <v>Retired</v>
          </cell>
          <cell r="J10458">
            <v>5987</v>
          </cell>
          <cell r="K10458">
            <v>5987</v>
          </cell>
          <cell r="L10458" t="str">
            <v>Capital Leases</v>
          </cell>
          <cell r="M10458" t="str">
            <v>Southwestern Electric Pwr - Gen</v>
          </cell>
          <cell r="N10458">
            <v>-865.81</v>
          </cell>
          <cell r="O10458">
            <v>865.81</v>
          </cell>
          <cell r="P10458">
            <v>865.81</v>
          </cell>
          <cell r="Q10458">
            <v>812.9</v>
          </cell>
          <cell r="R10458">
            <v>799.58</v>
          </cell>
          <cell r="S10458">
            <v>650.25</v>
          </cell>
          <cell r="T10458">
            <v>636.41999999999996</v>
          </cell>
          <cell r="U10458">
            <v>174.34</v>
          </cell>
          <cell r="V10458">
            <v>0</v>
          </cell>
          <cell r="W10458">
            <v>-121.43</v>
          </cell>
        </row>
        <row r="10459">
          <cell r="A10459">
            <v>1365249</v>
          </cell>
          <cell r="B10459">
            <v>202003</v>
          </cell>
          <cell r="C10459">
            <v>1</v>
          </cell>
          <cell r="D10459">
            <v>168</v>
          </cell>
          <cell r="E10459">
            <v>1365249</v>
          </cell>
          <cell r="F10459" t="str">
            <v>Retired</v>
          </cell>
          <cell r="G10459">
            <v>48178487</v>
          </cell>
          <cell r="H10459">
            <v>48178487</v>
          </cell>
          <cell r="I10459" t="str">
            <v>Retired</v>
          </cell>
          <cell r="J10459">
            <v>5987</v>
          </cell>
          <cell r="K10459">
            <v>5987</v>
          </cell>
          <cell r="L10459" t="str">
            <v>Capital Leases</v>
          </cell>
          <cell r="M10459" t="str">
            <v>Southwestern Electric Pwr - Gen</v>
          </cell>
          <cell r="N10459">
            <v>-1262.5899999999999</v>
          </cell>
          <cell r="O10459">
            <v>1262.5899999999999</v>
          </cell>
          <cell r="P10459">
            <v>1262.5899999999999</v>
          </cell>
          <cell r="Q10459">
            <v>1185.44</v>
          </cell>
          <cell r="R10459">
            <v>1166</v>
          </cell>
          <cell r="S10459">
            <v>948.24</v>
          </cell>
          <cell r="T10459">
            <v>928.08</v>
          </cell>
          <cell r="U10459">
            <v>254.23</v>
          </cell>
          <cell r="V10459">
            <v>0</v>
          </cell>
          <cell r="W10459">
            <v>-177.08</v>
          </cell>
        </row>
        <row r="10460">
          <cell r="A10460">
            <v>1365258</v>
          </cell>
          <cell r="B10460">
            <v>202003</v>
          </cell>
          <cell r="C10460">
            <v>1</v>
          </cell>
          <cell r="D10460">
            <v>168</v>
          </cell>
          <cell r="E10460">
            <v>1365258</v>
          </cell>
          <cell r="F10460" t="str">
            <v>Retired</v>
          </cell>
          <cell r="G10460">
            <v>48178490</v>
          </cell>
          <cell r="H10460">
            <v>48178490</v>
          </cell>
          <cell r="I10460" t="str">
            <v>Retired</v>
          </cell>
          <cell r="J10460">
            <v>5987</v>
          </cell>
          <cell r="K10460">
            <v>5987</v>
          </cell>
          <cell r="L10460" t="str">
            <v>Capital Leases</v>
          </cell>
          <cell r="M10460" t="str">
            <v>Southwestern Electric Pwr - Gen</v>
          </cell>
          <cell r="N10460">
            <v>-1262.5899999999999</v>
          </cell>
          <cell r="O10460">
            <v>1262.5899999999999</v>
          </cell>
          <cell r="P10460">
            <v>1262.5899999999999</v>
          </cell>
          <cell r="Q10460">
            <v>1185.44</v>
          </cell>
          <cell r="R10460">
            <v>1166</v>
          </cell>
          <cell r="S10460">
            <v>948.24</v>
          </cell>
          <cell r="T10460">
            <v>928.08</v>
          </cell>
          <cell r="U10460">
            <v>254.23</v>
          </cell>
          <cell r="V10460">
            <v>0</v>
          </cell>
          <cell r="W10460">
            <v>-177.08</v>
          </cell>
        </row>
        <row r="10461">
          <cell r="A10461">
            <v>1365279</v>
          </cell>
          <cell r="B10461">
            <v>202003</v>
          </cell>
          <cell r="C10461">
            <v>1</v>
          </cell>
          <cell r="D10461">
            <v>168</v>
          </cell>
          <cell r="E10461">
            <v>1365279</v>
          </cell>
          <cell r="F10461" t="str">
            <v>Retired</v>
          </cell>
          <cell r="G10461">
            <v>48178492</v>
          </cell>
          <cell r="H10461">
            <v>48178492</v>
          </cell>
          <cell r="I10461" t="str">
            <v>Retired</v>
          </cell>
          <cell r="J10461">
            <v>5987</v>
          </cell>
          <cell r="K10461">
            <v>5987</v>
          </cell>
          <cell r="L10461" t="str">
            <v>Capital Leases</v>
          </cell>
          <cell r="M10461" t="str">
            <v>Southwestern Electric Pwr - Gen</v>
          </cell>
          <cell r="N10461">
            <v>-1328.26</v>
          </cell>
          <cell r="O10461">
            <v>1328.26</v>
          </cell>
          <cell r="P10461">
            <v>1328.26</v>
          </cell>
          <cell r="Q10461">
            <v>1247.0999999999999</v>
          </cell>
          <cell r="R10461">
            <v>1226.6500000000001</v>
          </cell>
          <cell r="S10461">
            <v>997.56</v>
          </cell>
          <cell r="T10461">
            <v>976.34</v>
          </cell>
          <cell r="U10461">
            <v>267.45999999999998</v>
          </cell>
          <cell r="V10461">
            <v>0</v>
          </cell>
          <cell r="W10461">
            <v>-186.3</v>
          </cell>
        </row>
        <row r="10462">
          <cell r="A10462">
            <v>1365285</v>
          </cell>
          <cell r="B10462">
            <v>202003</v>
          </cell>
          <cell r="C10462">
            <v>1</v>
          </cell>
          <cell r="D10462">
            <v>168</v>
          </cell>
          <cell r="E10462">
            <v>1365285</v>
          </cell>
          <cell r="F10462" t="str">
            <v>Retired</v>
          </cell>
          <cell r="G10462">
            <v>48178570</v>
          </cell>
          <cell r="H10462">
            <v>48178570</v>
          </cell>
          <cell r="I10462" t="str">
            <v>Retired</v>
          </cell>
          <cell r="J10462">
            <v>5987</v>
          </cell>
          <cell r="K10462">
            <v>5987</v>
          </cell>
          <cell r="L10462" t="str">
            <v>Capital Leases</v>
          </cell>
          <cell r="M10462" t="str">
            <v>Southwestern Electric Pwr - Gen</v>
          </cell>
          <cell r="N10462">
            <v>-1424.04</v>
          </cell>
          <cell r="O10462">
            <v>1424.04</v>
          </cell>
          <cell r="P10462">
            <v>1424.04</v>
          </cell>
          <cell r="Q10462">
            <v>1337.02</v>
          </cell>
          <cell r="R10462">
            <v>1315.1</v>
          </cell>
          <cell r="S10462">
            <v>1069.49</v>
          </cell>
          <cell r="T10462">
            <v>1046.75</v>
          </cell>
          <cell r="U10462">
            <v>286.74</v>
          </cell>
          <cell r="V10462">
            <v>0</v>
          </cell>
          <cell r="W10462">
            <v>-199.72</v>
          </cell>
        </row>
        <row r="10463">
          <cell r="A10463">
            <v>1365288</v>
          </cell>
          <cell r="B10463">
            <v>202003</v>
          </cell>
          <cell r="C10463">
            <v>1</v>
          </cell>
          <cell r="D10463">
            <v>168</v>
          </cell>
          <cell r="E10463">
            <v>1365288</v>
          </cell>
          <cell r="F10463" t="str">
            <v>Retired</v>
          </cell>
          <cell r="G10463">
            <v>48178572</v>
          </cell>
          <cell r="H10463">
            <v>48178572</v>
          </cell>
          <cell r="I10463" t="str">
            <v>Retired</v>
          </cell>
          <cell r="J10463">
            <v>5987</v>
          </cell>
          <cell r="K10463">
            <v>5987</v>
          </cell>
          <cell r="L10463" t="str">
            <v>Capital Leases</v>
          </cell>
          <cell r="M10463" t="str">
            <v>Southwestern Electric Pwr - Gen</v>
          </cell>
          <cell r="N10463">
            <v>-1424.04</v>
          </cell>
          <cell r="O10463">
            <v>1424.04</v>
          </cell>
          <cell r="P10463">
            <v>1424.04</v>
          </cell>
          <cell r="Q10463">
            <v>1337.02</v>
          </cell>
          <cell r="R10463">
            <v>1315.1</v>
          </cell>
          <cell r="S10463">
            <v>1069.49</v>
          </cell>
          <cell r="T10463">
            <v>1046.75</v>
          </cell>
          <cell r="U10463">
            <v>286.74</v>
          </cell>
          <cell r="V10463">
            <v>0</v>
          </cell>
          <cell r="W10463">
            <v>-199.72</v>
          </cell>
        </row>
        <row r="10464">
          <cell r="A10464">
            <v>1365290</v>
          </cell>
          <cell r="B10464">
            <v>202003</v>
          </cell>
          <cell r="C10464">
            <v>1</v>
          </cell>
          <cell r="D10464">
            <v>168</v>
          </cell>
          <cell r="E10464">
            <v>1365290</v>
          </cell>
          <cell r="F10464" t="str">
            <v>Retired</v>
          </cell>
          <cell r="G10464">
            <v>48178574</v>
          </cell>
          <cell r="H10464">
            <v>48178574</v>
          </cell>
          <cell r="I10464" t="str">
            <v>Retired</v>
          </cell>
          <cell r="J10464">
            <v>5987</v>
          </cell>
          <cell r="K10464">
            <v>5987</v>
          </cell>
          <cell r="L10464" t="str">
            <v>Capital Leases</v>
          </cell>
          <cell r="M10464" t="str">
            <v>Southwestern Electric Pwr - Gen</v>
          </cell>
          <cell r="N10464">
            <v>-1424.04</v>
          </cell>
          <cell r="O10464">
            <v>1424.04</v>
          </cell>
          <cell r="P10464">
            <v>1424.04</v>
          </cell>
          <cell r="Q10464">
            <v>1337.02</v>
          </cell>
          <cell r="R10464">
            <v>1315.1</v>
          </cell>
          <cell r="S10464">
            <v>1069.49</v>
          </cell>
          <cell r="T10464">
            <v>1046.75</v>
          </cell>
          <cell r="U10464">
            <v>286.74</v>
          </cell>
          <cell r="V10464">
            <v>0</v>
          </cell>
          <cell r="W10464">
            <v>-199.72</v>
          </cell>
        </row>
        <row r="10465">
          <cell r="A10465">
            <v>1365349</v>
          </cell>
          <cell r="B10465">
            <v>202003</v>
          </cell>
          <cell r="C10465">
            <v>1</v>
          </cell>
          <cell r="D10465">
            <v>168</v>
          </cell>
          <cell r="E10465">
            <v>1365349</v>
          </cell>
          <cell r="F10465" t="str">
            <v>Retired</v>
          </cell>
          <cell r="G10465">
            <v>48178555</v>
          </cell>
          <cell r="H10465">
            <v>48178555</v>
          </cell>
          <cell r="I10465" t="str">
            <v>Retired</v>
          </cell>
          <cell r="J10465">
            <v>5987</v>
          </cell>
          <cell r="K10465">
            <v>5987</v>
          </cell>
          <cell r="L10465" t="str">
            <v>Capital Leases</v>
          </cell>
          <cell r="M10465" t="str">
            <v>Southwestern Electric Pwr - Gen</v>
          </cell>
          <cell r="N10465">
            <v>-1514.34</v>
          </cell>
          <cell r="O10465">
            <v>1514.34</v>
          </cell>
          <cell r="P10465">
            <v>1514.34</v>
          </cell>
          <cell r="Q10465">
            <v>1421.81</v>
          </cell>
          <cell r="R10465">
            <v>1398.5</v>
          </cell>
          <cell r="S10465">
            <v>1137.31</v>
          </cell>
          <cell r="T10465">
            <v>1113.1300000000001</v>
          </cell>
          <cell r="U10465">
            <v>304.92</v>
          </cell>
          <cell r="V10465">
            <v>0</v>
          </cell>
          <cell r="W10465">
            <v>-212.39</v>
          </cell>
        </row>
        <row r="10466">
          <cell r="A10466">
            <v>1366706</v>
          </cell>
          <cell r="B10466">
            <v>202003</v>
          </cell>
          <cell r="C10466">
            <v>1</v>
          </cell>
          <cell r="D10466">
            <v>168</v>
          </cell>
          <cell r="E10466">
            <v>1366706</v>
          </cell>
          <cell r="F10466" t="str">
            <v>Retired</v>
          </cell>
          <cell r="G10466">
            <v>48180206</v>
          </cell>
          <cell r="H10466">
            <v>48180206</v>
          </cell>
          <cell r="I10466" t="str">
            <v>Retired</v>
          </cell>
          <cell r="J10466">
            <v>5987</v>
          </cell>
          <cell r="K10466">
            <v>5987</v>
          </cell>
          <cell r="L10466" t="str">
            <v>Capital Leases</v>
          </cell>
          <cell r="M10466" t="str">
            <v>Southwestern Electric Pwr - Gen</v>
          </cell>
          <cell r="N10466">
            <v>-1699.32</v>
          </cell>
          <cell r="O10466">
            <v>1699.32</v>
          </cell>
          <cell r="P10466">
            <v>1699.32</v>
          </cell>
          <cell r="Q10466">
            <v>1595.48</v>
          </cell>
          <cell r="R10466">
            <v>1569.32</v>
          </cell>
          <cell r="S10466">
            <v>1276.23</v>
          </cell>
          <cell r="T10466">
            <v>1249.0899999999999</v>
          </cell>
          <cell r="U10466">
            <v>288.64</v>
          </cell>
          <cell r="V10466">
            <v>0</v>
          </cell>
          <cell r="W10466">
            <v>-184.8</v>
          </cell>
        </row>
        <row r="10467">
          <cell r="A10467">
            <v>1371132</v>
          </cell>
          <cell r="B10467">
            <v>202003</v>
          </cell>
          <cell r="C10467">
            <v>1</v>
          </cell>
          <cell r="D10467">
            <v>168</v>
          </cell>
          <cell r="E10467">
            <v>951069</v>
          </cell>
          <cell r="F10467" t="str">
            <v>Retired</v>
          </cell>
          <cell r="G10467">
            <v>48188674</v>
          </cell>
          <cell r="H10467" t="str">
            <v>V951069</v>
          </cell>
          <cell r="I10467" t="str">
            <v>Retired</v>
          </cell>
          <cell r="J10467">
            <v>4228</v>
          </cell>
          <cell r="K10467">
            <v>4228</v>
          </cell>
          <cell r="L10467" t="str">
            <v>Capital Leases</v>
          </cell>
          <cell r="M10467" t="str">
            <v>Southwestern Electric Pwr - Gen</v>
          </cell>
          <cell r="N10467">
            <v>-72488.240000000005</v>
          </cell>
          <cell r="O10467">
            <v>72488.240000000005</v>
          </cell>
          <cell r="P10467">
            <v>72488.240000000005</v>
          </cell>
          <cell r="Q10467">
            <v>71836.31</v>
          </cell>
          <cell r="R10467">
            <v>71182.399999999994</v>
          </cell>
          <cell r="S10467">
            <v>63857.64</v>
          </cell>
          <cell r="T10467">
            <v>63179.62</v>
          </cell>
          <cell r="U10467">
            <v>6608.75</v>
          </cell>
          <cell r="V10467">
            <v>0</v>
          </cell>
          <cell r="W10467">
            <v>-5956.82</v>
          </cell>
        </row>
        <row r="10468">
          <cell r="A10468">
            <v>1371133</v>
          </cell>
          <cell r="B10468">
            <v>202003</v>
          </cell>
          <cell r="C10468">
            <v>1</v>
          </cell>
          <cell r="D10468">
            <v>168</v>
          </cell>
          <cell r="E10468">
            <v>980901</v>
          </cell>
          <cell r="F10468" t="str">
            <v>Retired</v>
          </cell>
          <cell r="G10468">
            <v>48187501</v>
          </cell>
          <cell r="H10468" t="str">
            <v>V980901</v>
          </cell>
          <cell r="I10468" t="str">
            <v>Retired</v>
          </cell>
          <cell r="J10468">
            <v>4774</v>
          </cell>
          <cell r="K10468">
            <v>4774</v>
          </cell>
          <cell r="L10468" t="str">
            <v>Capital Leases</v>
          </cell>
          <cell r="M10468" t="str">
            <v>Southwestern Electric Pwr - Gen</v>
          </cell>
          <cell r="N10468">
            <v>-9224.73</v>
          </cell>
          <cell r="O10468">
            <v>9224.73</v>
          </cell>
          <cell r="P10468">
            <v>9224.73</v>
          </cell>
          <cell r="Q10468">
            <v>9224.73</v>
          </cell>
          <cell r="R10468">
            <v>9083.7099999999991</v>
          </cell>
          <cell r="S10468">
            <v>7505.37</v>
          </cell>
          <cell r="T10468">
            <v>7359.39</v>
          </cell>
          <cell r="U10468">
            <v>1283.92</v>
          </cell>
          <cell r="V10468">
            <v>0</v>
          </cell>
          <cell r="W10468">
            <v>-1283.92</v>
          </cell>
        </row>
        <row r="10469">
          <cell r="A10469">
            <v>1371523</v>
          </cell>
          <cell r="B10469">
            <v>202003</v>
          </cell>
          <cell r="C10469">
            <v>1</v>
          </cell>
          <cell r="D10469">
            <v>168</v>
          </cell>
          <cell r="E10469">
            <v>1371523</v>
          </cell>
          <cell r="F10469" t="str">
            <v>Retired</v>
          </cell>
          <cell r="G10469">
            <v>48184721</v>
          </cell>
          <cell r="H10469">
            <v>48184721</v>
          </cell>
          <cell r="I10469" t="str">
            <v>Retired</v>
          </cell>
          <cell r="J10469">
            <v>5987</v>
          </cell>
          <cell r="K10469">
            <v>5987</v>
          </cell>
          <cell r="L10469" t="str">
            <v>Capital Leases</v>
          </cell>
          <cell r="M10469" t="str">
            <v>Southwestern Electric Pwr - Gen</v>
          </cell>
          <cell r="N10469">
            <v>-1920.1</v>
          </cell>
          <cell r="O10469">
            <v>1920.1</v>
          </cell>
          <cell r="P10469">
            <v>1920.1</v>
          </cell>
          <cell r="Q10469">
            <v>1861.78</v>
          </cell>
          <cell r="R10469">
            <v>1832.48</v>
          </cell>
          <cell r="S10469">
            <v>1504.01</v>
          </cell>
          <cell r="T10469">
            <v>1473.58</v>
          </cell>
          <cell r="U10469">
            <v>325.38</v>
          </cell>
          <cell r="V10469">
            <v>0</v>
          </cell>
          <cell r="W10469">
            <v>-267.06</v>
          </cell>
        </row>
        <row r="10470">
          <cell r="A10470">
            <v>1371526</v>
          </cell>
          <cell r="B10470">
            <v>202003</v>
          </cell>
          <cell r="C10470">
            <v>1</v>
          </cell>
          <cell r="D10470">
            <v>168</v>
          </cell>
          <cell r="E10470">
            <v>1371526</v>
          </cell>
          <cell r="F10470" t="str">
            <v>Retired</v>
          </cell>
          <cell r="G10470">
            <v>48184722</v>
          </cell>
          <cell r="H10470">
            <v>48184722</v>
          </cell>
          <cell r="I10470" t="str">
            <v>Retired</v>
          </cell>
          <cell r="J10470">
            <v>5987</v>
          </cell>
          <cell r="K10470">
            <v>5987</v>
          </cell>
          <cell r="L10470" t="str">
            <v>Capital Leases</v>
          </cell>
          <cell r="M10470" t="str">
            <v>Southwestern Electric Pwr - Gen</v>
          </cell>
          <cell r="N10470">
            <v>-1929.92</v>
          </cell>
          <cell r="O10470">
            <v>1929.92</v>
          </cell>
          <cell r="P10470">
            <v>1929.92</v>
          </cell>
          <cell r="Q10470">
            <v>1871.3</v>
          </cell>
          <cell r="R10470">
            <v>1841.85</v>
          </cell>
          <cell r="S10470">
            <v>1511.7</v>
          </cell>
          <cell r="T10470">
            <v>1481.12</v>
          </cell>
          <cell r="U10470">
            <v>327.04000000000002</v>
          </cell>
          <cell r="V10470">
            <v>0</v>
          </cell>
          <cell r="W10470">
            <v>-268.42</v>
          </cell>
        </row>
        <row r="10471">
          <cell r="A10471">
            <v>1371792</v>
          </cell>
          <cell r="B10471">
            <v>202003</v>
          </cell>
          <cell r="C10471">
            <v>1</v>
          </cell>
          <cell r="D10471">
            <v>168</v>
          </cell>
          <cell r="E10471">
            <v>1371792</v>
          </cell>
          <cell r="F10471" t="str">
            <v>Retired</v>
          </cell>
          <cell r="G10471">
            <v>48185048</v>
          </cell>
          <cell r="H10471">
            <v>48185048</v>
          </cell>
          <cell r="I10471" t="str">
            <v>Retired</v>
          </cell>
          <cell r="J10471">
            <v>5987</v>
          </cell>
          <cell r="K10471">
            <v>5987</v>
          </cell>
          <cell r="L10471" t="str">
            <v>Capital Leases</v>
          </cell>
          <cell r="M10471" t="str">
            <v>Southwestern Electric Pwr - Gen</v>
          </cell>
          <cell r="N10471">
            <v>-865.63</v>
          </cell>
          <cell r="O10471">
            <v>865.63</v>
          </cell>
          <cell r="P10471">
            <v>865.63</v>
          </cell>
          <cell r="Q10471">
            <v>839.34</v>
          </cell>
          <cell r="R10471">
            <v>826.13</v>
          </cell>
          <cell r="S10471">
            <v>678.05</v>
          </cell>
          <cell r="T10471">
            <v>664.33</v>
          </cell>
          <cell r="U10471">
            <v>146.69</v>
          </cell>
          <cell r="V10471">
            <v>0</v>
          </cell>
          <cell r="W10471">
            <v>-120.4</v>
          </cell>
        </row>
        <row r="10472">
          <cell r="A10472">
            <v>1203961</v>
          </cell>
          <cell r="B10472">
            <v>202003</v>
          </cell>
          <cell r="C10472">
            <v>1</v>
          </cell>
          <cell r="D10472">
            <v>169</v>
          </cell>
          <cell r="E10472">
            <v>1203961</v>
          </cell>
          <cell r="F10472" t="str">
            <v>Retired</v>
          </cell>
          <cell r="G10472">
            <v>211952</v>
          </cell>
          <cell r="H10472">
            <v>830020</v>
          </cell>
          <cell r="I10472" t="str">
            <v>Retired</v>
          </cell>
          <cell r="J10472">
            <v>4320</v>
          </cell>
          <cell r="K10472">
            <v>4320</v>
          </cell>
          <cell r="L10472" t="str">
            <v>842 Operating Leases</v>
          </cell>
          <cell r="M10472" t="str">
            <v>AEP Texas Central Co - Transm</v>
          </cell>
          <cell r="N10472">
            <v>-94875.85</v>
          </cell>
          <cell r="O10472">
            <v>94875.85</v>
          </cell>
          <cell r="P10472">
            <v>94875.85</v>
          </cell>
          <cell r="Q10472">
            <v>21489.43</v>
          </cell>
          <cell r="R10472">
            <v>16139.11</v>
          </cell>
          <cell r="S10472">
            <v>0</v>
          </cell>
          <cell r="T10472">
            <v>0</v>
          </cell>
          <cell r="U10472">
            <v>89481.41</v>
          </cell>
          <cell r="V10472">
            <v>0</v>
          </cell>
          <cell r="W10472">
            <v>-16094.99</v>
          </cell>
        </row>
        <row r="10473">
          <cell r="A10473">
            <v>1316848</v>
          </cell>
          <cell r="B10473">
            <v>202003</v>
          </cell>
          <cell r="C10473">
            <v>1</v>
          </cell>
          <cell r="D10473">
            <v>169</v>
          </cell>
          <cell r="E10473" t="str">
            <v>p2021839</v>
          </cell>
          <cell r="F10473" t="str">
            <v>Retired</v>
          </cell>
          <cell r="G10473">
            <v>316523</v>
          </cell>
          <cell r="H10473" t="str">
            <v>p2021839</v>
          </cell>
          <cell r="I10473" t="str">
            <v>Retired</v>
          </cell>
          <cell r="J10473">
            <v>4774</v>
          </cell>
          <cell r="K10473">
            <v>4774</v>
          </cell>
          <cell r="L10473" t="str">
            <v>Capital Leases</v>
          </cell>
          <cell r="M10473" t="str">
            <v>AEP Texas Central Co - Transm</v>
          </cell>
          <cell r="N10473">
            <v>-1557.75</v>
          </cell>
          <cell r="O10473">
            <v>1557.75</v>
          </cell>
          <cell r="P10473">
            <v>1557.75</v>
          </cell>
          <cell r="Q10473">
            <v>56.63</v>
          </cell>
          <cell r="R10473">
            <v>28.35</v>
          </cell>
          <cell r="S10473">
            <v>0</v>
          </cell>
          <cell r="T10473">
            <v>0</v>
          </cell>
          <cell r="U10473">
            <v>1529.4</v>
          </cell>
          <cell r="V10473">
            <v>0</v>
          </cell>
          <cell r="W10473">
            <v>-28.28</v>
          </cell>
        </row>
        <row r="10474">
          <cell r="A10474">
            <v>1318422</v>
          </cell>
          <cell r="B10474">
            <v>202003</v>
          </cell>
          <cell r="C10474">
            <v>1</v>
          </cell>
          <cell r="D10474">
            <v>169</v>
          </cell>
          <cell r="E10474">
            <v>1318422</v>
          </cell>
          <cell r="F10474" t="str">
            <v>Retired</v>
          </cell>
          <cell r="G10474">
            <v>318764</v>
          </cell>
          <cell r="H10474">
            <v>318764</v>
          </cell>
          <cell r="I10474" t="str">
            <v>Retired</v>
          </cell>
          <cell r="J10474">
            <v>4228</v>
          </cell>
          <cell r="K10474">
            <v>4228</v>
          </cell>
          <cell r="L10474" t="str">
            <v>Capital Leases</v>
          </cell>
          <cell r="M10474" t="str">
            <v>AEP Texas Central Co - Transm</v>
          </cell>
          <cell r="N10474">
            <v>-3139.25</v>
          </cell>
          <cell r="O10474">
            <v>3139.25</v>
          </cell>
          <cell r="P10474">
            <v>3139.25</v>
          </cell>
          <cell r="Q10474">
            <v>395.03</v>
          </cell>
          <cell r="R10474">
            <v>339.08</v>
          </cell>
          <cell r="S10474">
            <v>0</v>
          </cell>
          <cell r="T10474">
            <v>0</v>
          </cell>
          <cell r="U10474">
            <v>3082.33</v>
          </cell>
          <cell r="V10474">
            <v>0</v>
          </cell>
          <cell r="W10474">
            <v>-338.11</v>
          </cell>
        </row>
        <row r="10475">
          <cell r="A10475">
            <v>1318940</v>
          </cell>
          <cell r="B10475">
            <v>202003</v>
          </cell>
          <cell r="C10475">
            <v>1</v>
          </cell>
          <cell r="D10475">
            <v>169</v>
          </cell>
          <cell r="E10475">
            <v>1318940</v>
          </cell>
          <cell r="F10475" t="str">
            <v>Retired</v>
          </cell>
          <cell r="G10475">
            <v>318921</v>
          </cell>
          <cell r="H10475">
            <v>318921</v>
          </cell>
          <cell r="I10475" t="str">
            <v>Retired</v>
          </cell>
          <cell r="J10475">
            <v>4228</v>
          </cell>
          <cell r="K10475">
            <v>4228</v>
          </cell>
          <cell r="L10475" t="str">
            <v>Capital Leases</v>
          </cell>
          <cell r="M10475" t="str">
            <v>AEP Texas Central Co - Transm</v>
          </cell>
          <cell r="N10475">
            <v>-11804.12</v>
          </cell>
          <cell r="O10475">
            <v>11804.12</v>
          </cell>
          <cell r="P10475">
            <v>11804.12</v>
          </cell>
          <cell r="Q10475">
            <v>1485.37</v>
          </cell>
          <cell r="R10475">
            <v>1275.02</v>
          </cell>
          <cell r="S10475">
            <v>0</v>
          </cell>
          <cell r="T10475">
            <v>0</v>
          </cell>
          <cell r="U10475">
            <v>11590.07</v>
          </cell>
          <cell r="V10475">
            <v>0</v>
          </cell>
          <cell r="W10475">
            <v>-1271.32</v>
          </cell>
        </row>
        <row r="10476">
          <cell r="A10476">
            <v>1318941</v>
          </cell>
          <cell r="B10476">
            <v>202003</v>
          </cell>
          <cell r="C10476">
            <v>1</v>
          </cell>
          <cell r="D10476">
            <v>169</v>
          </cell>
          <cell r="E10476">
            <v>1318941</v>
          </cell>
          <cell r="F10476" t="str">
            <v>Retired</v>
          </cell>
          <cell r="G10476">
            <v>318920</v>
          </cell>
          <cell r="H10476">
            <v>318920</v>
          </cell>
          <cell r="I10476" t="str">
            <v>Retired</v>
          </cell>
          <cell r="J10476">
            <v>4228</v>
          </cell>
          <cell r="K10476">
            <v>4228</v>
          </cell>
          <cell r="L10476" t="str">
            <v>Capital Leases</v>
          </cell>
          <cell r="M10476" t="str">
            <v>AEP Texas Central Co - Transm</v>
          </cell>
          <cell r="N10476">
            <v>-6433.8</v>
          </cell>
          <cell r="O10476">
            <v>6433.8</v>
          </cell>
          <cell r="P10476">
            <v>6433.8</v>
          </cell>
          <cell r="Q10476">
            <v>809.63</v>
          </cell>
          <cell r="R10476">
            <v>694.97</v>
          </cell>
          <cell r="S10476">
            <v>0</v>
          </cell>
          <cell r="T10476">
            <v>0</v>
          </cell>
          <cell r="U10476">
            <v>6317.13</v>
          </cell>
          <cell r="V10476">
            <v>0</v>
          </cell>
          <cell r="W10476">
            <v>-692.96</v>
          </cell>
        </row>
        <row r="10477">
          <cell r="A10477">
            <v>1321764</v>
          </cell>
          <cell r="B10477">
            <v>202003</v>
          </cell>
          <cell r="C10477">
            <v>1</v>
          </cell>
          <cell r="D10477">
            <v>169</v>
          </cell>
          <cell r="E10477" t="str">
            <v>p2022359</v>
          </cell>
          <cell r="F10477" t="str">
            <v>Retired</v>
          </cell>
          <cell r="G10477">
            <v>48142436</v>
          </cell>
          <cell r="H10477" t="str">
            <v>p2022359</v>
          </cell>
          <cell r="I10477" t="str">
            <v>Retired</v>
          </cell>
          <cell r="J10477">
            <v>4228</v>
          </cell>
          <cell r="K10477">
            <v>4228</v>
          </cell>
          <cell r="L10477" t="str">
            <v>Capital Leases</v>
          </cell>
          <cell r="M10477" t="str">
            <v>AEP Texas Central Co - Transm</v>
          </cell>
          <cell r="N10477">
            <v>-1447.71</v>
          </cell>
          <cell r="O10477">
            <v>1447.71</v>
          </cell>
          <cell r="P10477">
            <v>1447.71</v>
          </cell>
          <cell r="Q10477">
            <v>182.18</v>
          </cell>
          <cell r="R10477">
            <v>156.38</v>
          </cell>
          <cell r="S10477">
            <v>0</v>
          </cell>
          <cell r="T10477">
            <v>0</v>
          </cell>
          <cell r="U10477">
            <v>1421.46</v>
          </cell>
          <cell r="V10477">
            <v>0</v>
          </cell>
          <cell r="W10477">
            <v>-155.93</v>
          </cell>
        </row>
        <row r="10478">
          <cell r="A10478">
            <v>1340613</v>
          </cell>
          <cell r="B10478">
            <v>202003</v>
          </cell>
          <cell r="C10478">
            <v>1</v>
          </cell>
          <cell r="D10478">
            <v>169</v>
          </cell>
          <cell r="E10478">
            <v>1340613</v>
          </cell>
          <cell r="F10478" t="str">
            <v>Retired</v>
          </cell>
          <cell r="G10478">
            <v>48157970</v>
          </cell>
          <cell r="H10478" t="str">
            <v>V430545</v>
          </cell>
          <cell r="I10478" t="str">
            <v>Retired</v>
          </cell>
          <cell r="J10478">
            <v>4774</v>
          </cell>
          <cell r="K10478">
            <v>4774</v>
          </cell>
          <cell r="L10478" t="str">
            <v>Capital Leases</v>
          </cell>
          <cell r="M10478" t="str">
            <v>AEP Texas Central Co - Transm</v>
          </cell>
          <cell r="N10478">
            <v>-6201.93</v>
          </cell>
          <cell r="O10478">
            <v>6201.93</v>
          </cell>
          <cell r="P10478">
            <v>6201.93</v>
          </cell>
          <cell r="Q10478">
            <v>1298.6099999999999</v>
          </cell>
          <cell r="R10478">
            <v>1084.26</v>
          </cell>
          <cell r="S10478">
            <v>0</v>
          </cell>
          <cell r="T10478">
            <v>0</v>
          </cell>
          <cell r="U10478">
            <v>5983.4</v>
          </cell>
          <cell r="V10478">
            <v>0</v>
          </cell>
          <cell r="W10478">
            <v>-1080.08</v>
          </cell>
        </row>
        <row r="10479">
          <cell r="A10479">
            <v>1340616</v>
          </cell>
          <cell r="B10479">
            <v>202003</v>
          </cell>
          <cell r="C10479">
            <v>1</v>
          </cell>
          <cell r="D10479">
            <v>169</v>
          </cell>
          <cell r="E10479">
            <v>1340616</v>
          </cell>
          <cell r="F10479" t="str">
            <v>Retired</v>
          </cell>
          <cell r="G10479">
            <v>48157971</v>
          </cell>
          <cell r="H10479" t="str">
            <v>V810299</v>
          </cell>
          <cell r="I10479" t="str">
            <v>Retired</v>
          </cell>
          <cell r="J10479">
            <v>4774</v>
          </cell>
          <cell r="K10479">
            <v>4774</v>
          </cell>
          <cell r="L10479" t="str">
            <v>Capital Leases</v>
          </cell>
          <cell r="M10479" t="str">
            <v>AEP Texas Central Co - Transm</v>
          </cell>
          <cell r="N10479">
            <v>-73895.69</v>
          </cell>
          <cell r="O10479">
            <v>73895.69</v>
          </cell>
          <cell r="P10479">
            <v>73895.69</v>
          </cell>
          <cell r="Q10479">
            <v>15472.87</v>
          </cell>
          <cell r="R10479">
            <v>12918.93</v>
          </cell>
          <cell r="S10479">
            <v>0</v>
          </cell>
          <cell r="T10479">
            <v>0</v>
          </cell>
          <cell r="U10479">
            <v>68698.12</v>
          </cell>
          <cell r="V10479">
            <v>0</v>
          </cell>
          <cell r="W10479">
            <v>-10275.299999999999</v>
          </cell>
        </row>
        <row r="10480">
          <cell r="A10480">
            <v>1340617</v>
          </cell>
          <cell r="B10480">
            <v>202003</v>
          </cell>
          <cell r="C10480">
            <v>1</v>
          </cell>
          <cell r="D10480">
            <v>169</v>
          </cell>
          <cell r="E10480">
            <v>1340617</v>
          </cell>
          <cell r="F10480" t="str">
            <v>Retired</v>
          </cell>
          <cell r="G10480">
            <v>48157972</v>
          </cell>
          <cell r="H10480" t="str">
            <v>V920688</v>
          </cell>
          <cell r="I10480" t="str">
            <v>Retired</v>
          </cell>
          <cell r="J10480">
            <v>4774</v>
          </cell>
          <cell r="K10480">
            <v>4774</v>
          </cell>
          <cell r="L10480" t="str">
            <v>Capital Leases</v>
          </cell>
          <cell r="M10480" t="str">
            <v>AEP Texas Central Co - Transm</v>
          </cell>
          <cell r="N10480">
            <v>-5327.25</v>
          </cell>
          <cell r="O10480">
            <v>5327.25</v>
          </cell>
          <cell r="P10480">
            <v>5327.25</v>
          </cell>
          <cell r="Q10480">
            <v>1115.46</v>
          </cell>
          <cell r="R10480">
            <v>931.34</v>
          </cell>
          <cell r="S10480">
            <v>0</v>
          </cell>
          <cell r="T10480">
            <v>0</v>
          </cell>
          <cell r="U10480">
            <v>5139.54</v>
          </cell>
          <cell r="V10480">
            <v>0</v>
          </cell>
          <cell r="W10480">
            <v>-927.75</v>
          </cell>
        </row>
        <row r="10481">
          <cell r="A10481">
            <v>1340618</v>
          </cell>
          <cell r="B10481">
            <v>202003</v>
          </cell>
          <cell r="C10481">
            <v>1</v>
          </cell>
          <cell r="D10481">
            <v>169</v>
          </cell>
          <cell r="E10481">
            <v>1340618</v>
          </cell>
          <cell r="F10481" t="str">
            <v>Retired</v>
          </cell>
          <cell r="G10481">
            <v>48157973</v>
          </cell>
          <cell r="H10481" t="str">
            <v>V920689</v>
          </cell>
          <cell r="I10481" t="str">
            <v>Retired</v>
          </cell>
          <cell r="J10481">
            <v>4774</v>
          </cell>
          <cell r="K10481">
            <v>4774</v>
          </cell>
          <cell r="L10481" t="str">
            <v>Capital Leases</v>
          </cell>
          <cell r="M10481" t="str">
            <v>AEP Texas Central Co - Transm</v>
          </cell>
          <cell r="N10481">
            <v>-15032.16</v>
          </cell>
          <cell r="O10481">
            <v>15032.16</v>
          </cell>
          <cell r="P10481">
            <v>15032.16</v>
          </cell>
          <cell r="Q10481">
            <v>3147.56</v>
          </cell>
          <cell r="R10481">
            <v>2628.02</v>
          </cell>
          <cell r="S10481">
            <v>0</v>
          </cell>
          <cell r="T10481">
            <v>0</v>
          </cell>
          <cell r="U10481">
            <v>14502.48</v>
          </cell>
          <cell r="V10481">
            <v>0</v>
          </cell>
          <cell r="W10481">
            <v>-2617.88</v>
          </cell>
        </row>
        <row r="10482">
          <cell r="A10482">
            <v>1340619</v>
          </cell>
          <cell r="B10482">
            <v>202003</v>
          </cell>
          <cell r="C10482">
            <v>1</v>
          </cell>
          <cell r="D10482">
            <v>169</v>
          </cell>
          <cell r="E10482">
            <v>1340619</v>
          </cell>
          <cell r="F10482" t="str">
            <v>Retired</v>
          </cell>
          <cell r="G10482">
            <v>48157974</v>
          </cell>
          <cell r="H10482" t="str">
            <v>V920707</v>
          </cell>
          <cell r="I10482" t="str">
            <v>Retired</v>
          </cell>
          <cell r="J10482">
            <v>4774</v>
          </cell>
          <cell r="K10482">
            <v>4774</v>
          </cell>
          <cell r="L10482" t="str">
            <v>Capital Leases</v>
          </cell>
          <cell r="M10482" t="str">
            <v>AEP Texas Central Co - Transm</v>
          </cell>
          <cell r="N10482">
            <v>-1423.41</v>
          </cell>
          <cell r="O10482">
            <v>1423.41</v>
          </cell>
          <cell r="P10482">
            <v>1423.41</v>
          </cell>
          <cell r="Q10482">
            <v>298.05</v>
          </cell>
          <cell r="R10482">
            <v>248.85</v>
          </cell>
          <cell r="S10482">
            <v>0</v>
          </cell>
          <cell r="T10482">
            <v>0</v>
          </cell>
          <cell r="U10482">
            <v>1373.25</v>
          </cell>
          <cell r="V10482">
            <v>0</v>
          </cell>
          <cell r="W10482">
            <v>-247.89</v>
          </cell>
        </row>
        <row r="10483">
          <cell r="A10483">
            <v>1340620</v>
          </cell>
          <cell r="B10483">
            <v>202003</v>
          </cell>
          <cell r="C10483">
            <v>1</v>
          </cell>
          <cell r="D10483">
            <v>169</v>
          </cell>
          <cell r="E10483">
            <v>1340620</v>
          </cell>
          <cell r="F10483" t="str">
            <v>Retired</v>
          </cell>
          <cell r="G10483">
            <v>48157975</v>
          </cell>
          <cell r="H10483" t="str">
            <v>V920708</v>
          </cell>
          <cell r="I10483" t="str">
            <v>Retired</v>
          </cell>
          <cell r="J10483">
            <v>4774</v>
          </cell>
          <cell r="K10483">
            <v>4774</v>
          </cell>
          <cell r="L10483" t="str">
            <v>Capital Leases</v>
          </cell>
          <cell r="M10483" t="str">
            <v>AEP Texas Central Co - Transm</v>
          </cell>
          <cell r="N10483">
            <v>-1144.0999999999999</v>
          </cell>
          <cell r="O10483">
            <v>1144.0999999999999</v>
          </cell>
          <cell r="P10483">
            <v>1144.0999999999999</v>
          </cell>
          <cell r="Q10483">
            <v>239.56</v>
          </cell>
          <cell r="R10483">
            <v>200.02</v>
          </cell>
          <cell r="S10483">
            <v>0</v>
          </cell>
          <cell r="T10483">
            <v>0</v>
          </cell>
          <cell r="U10483">
            <v>1103.78</v>
          </cell>
          <cell r="V10483">
            <v>0</v>
          </cell>
          <cell r="W10483">
            <v>-199.24</v>
          </cell>
        </row>
        <row r="10484">
          <cell r="A10484">
            <v>1340621</v>
          </cell>
          <cell r="B10484">
            <v>202003</v>
          </cell>
          <cell r="C10484">
            <v>1</v>
          </cell>
          <cell r="D10484">
            <v>169</v>
          </cell>
          <cell r="E10484">
            <v>1340621</v>
          </cell>
          <cell r="F10484" t="str">
            <v>Retired</v>
          </cell>
          <cell r="G10484">
            <v>48157976</v>
          </cell>
          <cell r="H10484" t="str">
            <v>V920709</v>
          </cell>
          <cell r="I10484" t="str">
            <v>Retired</v>
          </cell>
          <cell r="J10484">
            <v>4774</v>
          </cell>
          <cell r="K10484">
            <v>4774</v>
          </cell>
          <cell r="L10484" t="str">
            <v>Capital Leases</v>
          </cell>
          <cell r="M10484" t="str">
            <v>AEP Texas Central Co - Transm</v>
          </cell>
          <cell r="N10484">
            <v>-1144.0999999999999</v>
          </cell>
          <cell r="O10484">
            <v>1144.0999999999999</v>
          </cell>
          <cell r="P10484">
            <v>1144.0999999999999</v>
          </cell>
          <cell r="Q10484">
            <v>239.56</v>
          </cell>
          <cell r="R10484">
            <v>200.02</v>
          </cell>
          <cell r="S10484">
            <v>0</v>
          </cell>
          <cell r="T10484">
            <v>0</v>
          </cell>
          <cell r="U10484">
            <v>1103.78</v>
          </cell>
          <cell r="V10484">
            <v>0</v>
          </cell>
          <cell r="W10484">
            <v>-199.24</v>
          </cell>
        </row>
        <row r="10485">
          <cell r="A10485">
            <v>1340622</v>
          </cell>
          <cell r="B10485">
            <v>202003</v>
          </cell>
          <cell r="C10485">
            <v>1</v>
          </cell>
          <cell r="D10485">
            <v>169</v>
          </cell>
          <cell r="E10485">
            <v>1340622</v>
          </cell>
          <cell r="F10485" t="str">
            <v>Retired</v>
          </cell>
          <cell r="G10485">
            <v>48157977</v>
          </cell>
          <cell r="H10485" t="str">
            <v>V920710</v>
          </cell>
          <cell r="I10485" t="str">
            <v>Retired</v>
          </cell>
          <cell r="J10485">
            <v>4774</v>
          </cell>
          <cell r="K10485">
            <v>4774</v>
          </cell>
          <cell r="L10485" t="str">
            <v>Capital Leases</v>
          </cell>
          <cell r="M10485" t="str">
            <v>AEP Texas Central Co - Transm</v>
          </cell>
          <cell r="N10485">
            <v>-1563.06</v>
          </cell>
          <cell r="O10485">
            <v>1563.06</v>
          </cell>
          <cell r="P10485">
            <v>1563.06</v>
          </cell>
          <cell r="Q10485">
            <v>327.27999999999997</v>
          </cell>
          <cell r="R10485">
            <v>273.26</v>
          </cell>
          <cell r="S10485">
            <v>0</v>
          </cell>
          <cell r="T10485">
            <v>0</v>
          </cell>
          <cell r="U10485">
            <v>1507.99</v>
          </cell>
          <cell r="V10485">
            <v>0</v>
          </cell>
          <cell r="W10485">
            <v>-272.20999999999998</v>
          </cell>
        </row>
        <row r="10486">
          <cell r="A10486">
            <v>1340624</v>
          </cell>
          <cell r="B10486">
            <v>202003</v>
          </cell>
          <cell r="C10486">
            <v>1</v>
          </cell>
          <cell r="D10486">
            <v>169</v>
          </cell>
          <cell r="E10486">
            <v>1340624</v>
          </cell>
          <cell r="F10486" t="str">
            <v>Retired</v>
          </cell>
          <cell r="G10486">
            <v>48157979</v>
          </cell>
          <cell r="H10486" t="str">
            <v>V920712</v>
          </cell>
          <cell r="I10486" t="str">
            <v>Retired</v>
          </cell>
          <cell r="J10486">
            <v>4774</v>
          </cell>
          <cell r="K10486">
            <v>4774</v>
          </cell>
          <cell r="L10486" t="str">
            <v>Capital Leases</v>
          </cell>
          <cell r="M10486" t="str">
            <v>AEP Texas Central Co - Transm</v>
          </cell>
          <cell r="N10486">
            <v>-1567.59</v>
          </cell>
          <cell r="O10486">
            <v>1567.59</v>
          </cell>
          <cell r="P10486">
            <v>1567.59</v>
          </cell>
          <cell r="Q10486">
            <v>328.24</v>
          </cell>
          <cell r="R10486">
            <v>274.06</v>
          </cell>
          <cell r="S10486">
            <v>0</v>
          </cell>
          <cell r="T10486">
            <v>0</v>
          </cell>
          <cell r="U10486">
            <v>1512.35</v>
          </cell>
          <cell r="V10486">
            <v>0</v>
          </cell>
          <cell r="W10486">
            <v>-273</v>
          </cell>
        </row>
        <row r="10487">
          <cell r="A10487">
            <v>1340625</v>
          </cell>
          <cell r="B10487">
            <v>202003</v>
          </cell>
          <cell r="C10487">
            <v>1</v>
          </cell>
          <cell r="D10487">
            <v>169</v>
          </cell>
          <cell r="E10487">
            <v>1340625</v>
          </cell>
          <cell r="F10487" t="str">
            <v>Retired</v>
          </cell>
          <cell r="G10487">
            <v>48157980</v>
          </cell>
          <cell r="H10487" t="str">
            <v>V920713</v>
          </cell>
          <cell r="I10487" t="str">
            <v>Retired</v>
          </cell>
          <cell r="J10487">
            <v>4774</v>
          </cell>
          <cell r="K10487">
            <v>4774</v>
          </cell>
          <cell r="L10487" t="str">
            <v>Capital Leases</v>
          </cell>
          <cell r="M10487" t="str">
            <v>AEP Texas Central Co - Transm</v>
          </cell>
          <cell r="N10487">
            <v>-1210.25</v>
          </cell>
          <cell r="O10487">
            <v>1210.25</v>
          </cell>
          <cell r="P10487">
            <v>1210.25</v>
          </cell>
          <cell r="Q10487">
            <v>253.41</v>
          </cell>
          <cell r="R10487">
            <v>211.58</v>
          </cell>
          <cell r="S10487">
            <v>0</v>
          </cell>
          <cell r="T10487">
            <v>0</v>
          </cell>
          <cell r="U10487">
            <v>1167.6099999999999</v>
          </cell>
          <cell r="V10487">
            <v>0</v>
          </cell>
          <cell r="W10487">
            <v>-210.77</v>
          </cell>
        </row>
        <row r="10488">
          <cell r="A10488">
            <v>1340626</v>
          </cell>
          <cell r="B10488">
            <v>202003</v>
          </cell>
          <cell r="C10488">
            <v>1</v>
          </cell>
          <cell r="D10488">
            <v>169</v>
          </cell>
          <cell r="E10488">
            <v>1340626</v>
          </cell>
          <cell r="F10488" t="str">
            <v>Retired</v>
          </cell>
          <cell r="G10488">
            <v>48157981</v>
          </cell>
          <cell r="H10488" t="str">
            <v>V920735</v>
          </cell>
          <cell r="I10488" t="str">
            <v>Retired</v>
          </cell>
          <cell r="J10488">
            <v>4774</v>
          </cell>
          <cell r="K10488">
            <v>4774</v>
          </cell>
          <cell r="L10488" t="str">
            <v>Capital Leases</v>
          </cell>
          <cell r="M10488" t="str">
            <v>AEP Texas Central Co - Transm</v>
          </cell>
          <cell r="N10488">
            <v>-4916.7700000000004</v>
          </cell>
          <cell r="O10488">
            <v>4916.7700000000004</v>
          </cell>
          <cell r="P10488">
            <v>4916.7700000000004</v>
          </cell>
          <cell r="Q10488">
            <v>1029.51</v>
          </cell>
          <cell r="R10488">
            <v>859.58</v>
          </cell>
          <cell r="S10488">
            <v>0</v>
          </cell>
          <cell r="T10488">
            <v>0</v>
          </cell>
          <cell r="U10488">
            <v>4743.5200000000004</v>
          </cell>
          <cell r="V10488">
            <v>0</v>
          </cell>
          <cell r="W10488">
            <v>-856.26</v>
          </cell>
        </row>
        <row r="10489">
          <cell r="A10489">
            <v>1340627</v>
          </cell>
          <cell r="B10489">
            <v>202003</v>
          </cell>
          <cell r="C10489">
            <v>1</v>
          </cell>
          <cell r="D10489">
            <v>169</v>
          </cell>
          <cell r="E10489">
            <v>1340627</v>
          </cell>
          <cell r="F10489" t="str">
            <v>Retired</v>
          </cell>
          <cell r="G10489">
            <v>48157982</v>
          </cell>
          <cell r="H10489" t="str">
            <v>V920737</v>
          </cell>
          <cell r="I10489" t="str">
            <v>Retired</v>
          </cell>
          <cell r="J10489">
            <v>4774</v>
          </cell>
          <cell r="K10489">
            <v>4774</v>
          </cell>
          <cell r="L10489" t="str">
            <v>Capital Leases</v>
          </cell>
          <cell r="M10489" t="str">
            <v>AEP Texas Central Co - Transm</v>
          </cell>
          <cell r="N10489">
            <v>-5085.26</v>
          </cell>
          <cell r="O10489">
            <v>5085.26</v>
          </cell>
          <cell r="P10489">
            <v>5085.26</v>
          </cell>
          <cell r="Q10489">
            <v>1064.79</v>
          </cell>
          <cell r="R10489">
            <v>889.04</v>
          </cell>
          <cell r="S10489">
            <v>0</v>
          </cell>
          <cell r="T10489">
            <v>0</v>
          </cell>
          <cell r="U10489">
            <v>4906.07</v>
          </cell>
          <cell r="V10489">
            <v>0</v>
          </cell>
          <cell r="W10489">
            <v>-885.6</v>
          </cell>
        </row>
        <row r="10490">
          <cell r="A10490">
            <v>1340628</v>
          </cell>
          <cell r="B10490">
            <v>202003</v>
          </cell>
          <cell r="C10490">
            <v>1</v>
          </cell>
          <cell r="D10490">
            <v>169</v>
          </cell>
          <cell r="E10490">
            <v>1340628</v>
          </cell>
          <cell r="F10490" t="str">
            <v>Retired</v>
          </cell>
          <cell r="G10490">
            <v>48157983</v>
          </cell>
          <cell r="H10490" t="str">
            <v>V930489</v>
          </cell>
          <cell r="I10490" t="str">
            <v>Retired</v>
          </cell>
          <cell r="J10490">
            <v>4774</v>
          </cell>
          <cell r="K10490">
            <v>4774</v>
          </cell>
          <cell r="L10490" t="str">
            <v>Capital Leases</v>
          </cell>
          <cell r="M10490" t="str">
            <v>AEP Texas Central Co - Transm</v>
          </cell>
          <cell r="N10490">
            <v>-5099.1099999999997</v>
          </cell>
          <cell r="O10490">
            <v>5099.1099999999997</v>
          </cell>
          <cell r="P10490">
            <v>5099.1099999999997</v>
          </cell>
          <cell r="Q10490">
            <v>1067.69</v>
          </cell>
          <cell r="R10490">
            <v>891.46</v>
          </cell>
          <cell r="S10490">
            <v>0</v>
          </cell>
          <cell r="T10490">
            <v>0</v>
          </cell>
          <cell r="U10490">
            <v>4919.4399999999996</v>
          </cell>
          <cell r="V10490">
            <v>0</v>
          </cell>
          <cell r="W10490">
            <v>-888.02</v>
          </cell>
        </row>
        <row r="10491">
          <cell r="A10491">
            <v>1343650</v>
          </cell>
          <cell r="B10491">
            <v>202003</v>
          </cell>
          <cell r="C10491">
            <v>1</v>
          </cell>
          <cell r="D10491">
            <v>169</v>
          </cell>
          <cell r="E10491">
            <v>1343650</v>
          </cell>
          <cell r="F10491" t="str">
            <v>Retired</v>
          </cell>
          <cell r="G10491">
            <v>48160013</v>
          </cell>
          <cell r="H10491" t="str">
            <v>V560283</v>
          </cell>
          <cell r="I10491" t="str">
            <v>Retired</v>
          </cell>
          <cell r="J10491">
            <v>4774</v>
          </cell>
          <cell r="K10491">
            <v>4774</v>
          </cell>
          <cell r="L10491" t="str">
            <v>Capital Leases</v>
          </cell>
          <cell r="M10491" t="str">
            <v>AEP Texas Central Co - Transm</v>
          </cell>
          <cell r="N10491">
            <v>-10498.92</v>
          </cell>
          <cell r="O10491">
            <v>10498.92</v>
          </cell>
          <cell r="P10491">
            <v>10498.92</v>
          </cell>
          <cell r="Q10491">
            <v>3288.29</v>
          </cell>
          <cell r="R10491">
            <v>2928.97</v>
          </cell>
          <cell r="S10491">
            <v>0</v>
          </cell>
          <cell r="T10491">
            <v>0</v>
          </cell>
          <cell r="U10491">
            <v>9022.26</v>
          </cell>
          <cell r="V10491">
            <v>0</v>
          </cell>
          <cell r="W10491">
            <v>-1811.63</v>
          </cell>
        </row>
        <row r="10492">
          <cell r="A10492">
            <v>1346694</v>
          </cell>
          <cell r="B10492">
            <v>202003</v>
          </cell>
          <cell r="C10492">
            <v>1</v>
          </cell>
          <cell r="D10492">
            <v>169</v>
          </cell>
          <cell r="E10492">
            <v>1346694</v>
          </cell>
          <cell r="F10492" t="str">
            <v>Retired</v>
          </cell>
          <cell r="G10492">
            <v>48163314</v>
          </cell>
          <cell r="H10492">
            <v>48163314</v>
          </cell>
          <cell r="I10492" t="str">
            <v>Retired</v>
          </cell>
          <cell r="J10492">
            <v>5788</v>
          </cell>
          <cell r="K10492" t="str">
            <v>LPM1001035</v>
          </cell>
          <cell r="L10492" t="str">
            <v>842 Operating Leases</v>
          </cell>
          <cell r="M10492" t="str">
            <v>AEP Texas Central Co - Transm</v>
          </cell>
          <cell r="N10492">
            <v>-43200</v>
          </cell>
          <cell r="O10492">
            <v>43200</v>
          </cell>
          <cell r="P10492">
            <v>43200</v>
          </cell>
          <cell r="Q10492">
            <v>0</v>
          </cell>
          <cell r="R10492">
            <v>0</v>
          </cell>
          <cell r="S10492">
            <v>0</v>
          </cell>
          <cell r="T10492">
            <v>0</v>
          </cell>
          <cell r="U10492">
            <v>40800</v>
          </cell>
          <cell r="V10492">
            <v>0</v>
          </cell>
          <cell r="W10492">
            <v>2400</v>
          </cell>
        </row>
        <row r="10493">
          <cell r="A10493">
            <v>1350514</v>
          </cell>
          <cell r="B10493">
            <v>202003</v>
          </cell>
          <cell r="C10493">
            <v>1</v>
          </cell>
          <cell r="D10493">
            <v>169</v>
          </cell>
          <cell r="E10493">
            <v>1350514</v>
          </cell>
          <cell r="F10493" t="str">
            <v>Retired</v>
          </cell>
          <cell r="G10493">
            <v>48166506</v>
          </cell>
          <cell r="H10493" t="str">
            <v>V710414</v>
          </cell>
          <cell r="I10493" t="str">
            <v>Retired</v>
          </cell>
          <cell r="J10493">
            <v>4774</v>
          </cell>
          <cell r="K10493">
            <v>4774</v>
          </cell>
          <cell r="L10493" t="str">
            <v>Capital Leases</v>
          </cell>
          <cell r="M10493" t="str">
            <v>AEP Texas Central Co - Transm</v>
          </cell>
          <cell r="N10493">
            <v>-33642.019999999997</v>
          </cell>
          <cell r="O10493">
            <v>33642.019999999997</v>
          </cell>
          <cell r="P10493">
            <v>33642.019999999997</v>
          </cell>
          <cell r="Q10493">
            <v>20700.48</v>
          </cell>
          <cell r="R10493">
            <v>19591.759999999998</v>
          </cell>
          <cell r="S10493">
            <v>7077.85</v>
          </cell>
          <cell r="T10493">
            <v>5910.78</v>
          </cell>
          <cell r="U10493">
            <v>16281.97</v>
          </cell>
          <cell r="V10493">
            <v>0</v>
          </cell>
          <cell r="W10493">
            <v>-3340.43</v>
          </cell>
        </row>
        <row r="10494">
          <cell r="A10494">
            <v>1350674</v>
          </cell>
          <cell r="B10494">
            <v>202003</v>
          </cell>
          <cell r="C10494">
            <v>1</v>
          </cell>
          <cell r="D10494">
            <v>169</v>
          </cell>
          <cell r="E10494">
            <v>1350674</v>
          </cell>
          <cell r="F10494" t="str">
            <v>Retired</v>
          </cell>
          <cell r="G10494">
            <v>48177962</v>
          </cell>
          <cell r="H10494">
            <v>48177962</v>
          </cell>
          <cell r="I10494" t="str">
            <v>Retired</v>
          </cell>
          <cell r="J10494">
            <v>6010</v>
          </cell>
          <cell r="K10494" t="str">
            <v>LPM1039811</v>
          </cell>
          <cell r="L10494" t="str">
            <v>842 Operating Leases</v>
          </cell>
          <cell r="M10494" t="str">
            <v>AEP Texas Central Co - Transm</v>
          </cell>
          <cell r="N10494">
            <v>-181155.74</v>
          </cell>
          <cell r="O10494">
            <v>181155.74</v>
          </cell>
          <cell r="P10494">
            <v>181155.74</v>
          </cell>
          <cell r="Q10494">
            <v>0</v>
          </cell>
          <cell r="R10494">
            <v>0</v>
          </cell>
          <cell r="S10494">
            <v>0</v>
          </cell>
          <cell r="T10494">
            <v>0</v>
          </cell>
          <cell r="U10494">
            <v>181393.73</v>
          </cell>
          <cell r="V10494">
            <v>0</v>
          </cell>
          <cell r="W10494">
            <v>-237.99</v>
          </cell>
        </row>
        <row r="10495">
          <cell r="A10495">
            <v>1350834</v>
          </cell>
          <cell r="B10495">
            <v>202003</v>
          </cell>
          <cell r="C10495">
            <v>1</v>
          </cell>
          <cell r="D10495">
            <v>169</v>
          </cell>
          <cell r="E10495" t="str">
            <v>980650 (TRF1)</v>
          </cell>
          <cell r="F10495" t="str">
            <v>Retired</v>
          </cell>
          <cell r="G10495">
            <v>317855</v>
          </cell>
          <cell r="H10495" t="str">
            <v>V980650</v>
          </cell>
          <cell r="I10495" t="str">
            <v>Retired</v>
          </cell>
          <cell r="J10495">
            <v>4774</v>
          </cell>
          <cell r="K10495">
            <v>4774</v>
          </cell>
          <cell r="L10495" t="str">
            <v>Capital Leases</v>
          </cell>
          <cell r="M10495" t="str">
            <v>AEP Texas Central Co - Transm</v>
          </cell>
          <cell r="N10495">
            <v>-19066.68</v>
          </cell>
          <cell r="O10495">
            <v>19066.68</v>
          </cell>
          <cell r="P10495">
            <v>19066.68</v>
          </cell>
          <cell r="Q10495">
            <v>3074.78</v>
          </cell>
          <cell r="R10495">
            <v>2737.07</v>
          </cell>
          <cell r="S10495">
            <v>0</v>
          </cell>
          <cell r="T10495">
            <v>0</v>
          </cell>
          <cell r="U10495">
            <v>18721.07</v>
          </cell>
          <cell r="V10495">
            <v>0</v>
          </cell>
          <cell r="W10495">
            <v>-2729.17</v>
          </cell>
        </row>
        <row r="10496">
          <cell r="A10496">
            <v>1350841</v>
          </cell>
          <cell r="B10496">
            <v>202003</v>
          </cell>
          <cell r="C10496">
            <v>1</v>
          </cell>
          <cell r="D10496">
            <v>169</v>
          </cell>
          <cell r="E10496" t="str">
            <v>1340623 (TRF1)</v>
          </cell>
          <cell r="F10496" t="str">
            <v>Retired</v>
          </cell>
          <cell r="G10496">
            <v>48157978</v>
          </cell>
          <cell r="H10496" t="str">
            <v>V920711</v>
          </cell>
          <cell r="I10496" t="str">
            <v>Retired</v>
          </cell>
          <cell r="J10496">
            <v>4774</v>
          </cell>
          <cell r="K10496">
            <v>4774</v>
          </cell>
          <cell r="L10496" t="str">
            <v>Capital Leases</v>
          </cell>
          <cell r="M10496" t="str">
            <v>AEP Texas Central Co - Transm</v>
          </cell>
          <cell r="N10496">
            <v>-1242.2</v>
          </cell>
          <cell r="O10496">
            <v>1242.2</v>
          </cell>
          <cell r="P10496">
            <v>1242.2</v>
          </cell>
          <cell r="Q10496">
            <v>260.11</v>
          </cell>
          <cell r="R10496">
            <v>217.17</v>
          </cell>
          <cell r="S10496">
            <v>0</v>
          </cell>
          <cell r="T10496">
            <v>0</v>
          </cell>
          <cell r="U10496">
            <v>1198.43</v>
          </cell>
          <cell r="V10496">
            <v>0</v>
          </cell>
          <cell r="W10496">
            <v>-216.34</v>
          </cell>
        </row>
        <row r="10497">
          <cell r="A10497">
            <v>1350944</v>
          </cell>
          <cell r="B10497">
            <v>202003</v>
          </cell>
          <cell r="C10497">
            <v>1</v>
          </cell>
          <cell r="D10497">
            <v>169</v>
          </cell>
          <cell r="E10497">
            <v>1350944</v>
          </cell>
          <cell r="F10497" t="str">
            <v>Retired</v>
          </cell>
          <cell r="G10497">
            <v>48177963</v>
          </cell>
          <cell r="H10497">
            <v>48177963</v>
          </cell>
          <cell r="I10497" t="str">
            <v>Retired</v>
          </cell>
          <cell r="J10497">
            <v>5666</v>
          </cell>
          <cell r="K10497" t="str">
            <v>LPM1000710</v>
          </cell>
          <cell r="L10497" t="str">
            <v>842 Operating Leases</v>
          </cell>
          <cell r="M10497" t="str">
            <v>AEP Texas Central Co - Transm</v>
          </cell>
          <cell r="N10497">
            <v>-45000</v>
          </cell>
          <cell r="O10497">
            <v>45000</v>
          </cell>
          <cell r="P10497">
            <v>45000</v>
          </cell>
          <cell r="Q10497">
            <v>0</v>
          </cell>
          <cell r="R10497">
            <v>0</v>
          </cell>
          <cell r="S10497">
            <v>0</v>
          </cell>
          <cell r="T10497">
            <v>0</v>
          </cell>
          <cell r="U10497">
            <v>45000</v>
          </cell>
          <cell r="V10497">
            <v>0</v>
          </cell>
          <cell r="W10497">
            <v>0</v>
          </cell>
        </row>
        <row r="10498">
          <cell r="A10498">
            <v>1352789</v>
          </cell>
          <cell r="B10498">
            <v>202003</v>
          </cell>
          <cell r="C10498">
            <v>1</v>
          </cell>
          <cell r="D10498">
            <v>169</v>
          </cell>
          <cell r="E10498" t="str">
            <v>341747 (TRF1)</v>
          </cell>
          <cell r="F10498" t="str">
            <v>Retired</v>
          </cell>
          <cell r="G10498">
            <v>48153642</v>
          </cell>
          <cell r="H10498" t="str">
            <v xml:space="preserve">341747 (TRF1) </v>
          </cell>
          <cell r="I10498" t="str">
            <v>Retired</v>
          </cell>
          <cell r="J10498">
            <v>4320</v>
          </cell>
          <cell r="K10498">
            <v>4320</v>
          </cell>
          <cell r="L10498" t="str">
            <v>842 Operating Leases</v>
          </cell>
          <cell r="M10498" t="str">
            <v>AEP Texas Central Co - Transm</v>
          </cell>
          <cell r="N10498">
            <v>-11336.05</v>
          </cell>
          <cell r="O10498">
            <v>28138.7</v>
          </cell>
          <cell r="P10498">
            <v>28138.7</v>
          </cell>
          <cell r="Q10498">
            <v>4521.05</v>
          </cell>
          <cell r="R10498">
            <v>4024.2</v>
          </cell>
          <cell r="S10498">
            <v>0</v>
          </cell>
          <cell r="T10498">
            <v>0</v>
          </cell>
          <cell r="U10498">
            <v>10828.19</v>
          </cell>
          <cell r="V10498">
            <v>0</v>
          </cell>
          <cell r="W10498">
            <v>-4013.19</v>
          </cell>
        </row>
        <row r="10499">
          <cell r="A10499">
            <v>1204381</v>
          </cell>
          <cell r="B10499">
            <v>202003</v>
          </cell>
          <cell r="C10499">
            <v>1</v>
          </cell>
          <cell r="D10499">
            <v>170</v>
          </cell>
          <cell r="E10499">
            <v>1204381</v>
          </cell>
          <cell r="F10499" t="str">
            <v>Retired</v>
          </cell>
          <cell r="G10499">
            <v>212454</v>
          </cell>
          <cell r="H10499" t="str">
            <v>V950779</v>
          </cell>
          <cell r="I10499" t="str">
            <v>Retired</v>
          </cell>
          <cell r="J10499">
            <v>4228</v>
          </cell>
          <cell r="K10499">
            <v>4228</v>
          </cell>
          <cell r="L10499" t="str">
            <v>Capital Leases</v>
          </cell>
          <cell r="M10499" t="str">
            <v>Indiana Michigan Power - Distr</v>
          </cell>
          <cell r="N10499">
            <v>-32454.82</v>
          </cell>
          <cell r="O10499">
            <v>32454.82</v>
          </cell>
          <cell r="P10499">
            <v>32454.82</v>
          </cell>
          <cell r="Q10499">
            <v>1770.16</v>
          </cell>
          <cell r="R10499">
            <v>1420.65</v>
          </cell>
          <cell r="S10499">
            <v>0</v>
          </cell>
          <cell r="T10499">
            <v>0</v>
          </cell>
          <cell r="U10499">
            <v>32092.99</v>
          </cell>
          <cell r="V10499">
            <v>0</v>
          </cell>
          <cell r="W10499">
            <v>-1408.33</v>
          </cell>
        </row>
        <row r="10500">
          <cell r="A10500">
            <v>1279187</v>
          </cell>
          <cell r="B10500">
            <v>202003</v>
          </cell>
          <cell r="C10500">
            <v>1</v>
          </cell>
          <cell r="D10500">
            <v>170</v>
          </cell>
          <cell r="E10500">
            <v>1279187</v>
          </cell>
          <cell r="F10500" t="str">
            <v>Retired</v>
          </cell>
          <cell r="G10500">
            <v>285752</v>
          </cell>
          <cell r="H10500">
            <v>680881</v>
          </cell>
          <cell r="I10500" t="str">
            <v>Retired</v>
          </cell>
          <cell r="J10500">
            <v>4320</v>
          </cell>
          <cell r="K10500">
            <v>4320</v>
          </cell>
          <cell r="L10500" t="str">
            <v>842 Operating Leases</v>
          </cell>
          <cell r="M10500" t="str">
            <v>Indiana Michigan Power - Distr</v>
          </cell>
          <cell r="N10500">
            <v>-48983.05</v>
          </cell>
          <cell r="O10500">
            <v>48983.05</v>
          </cell>
          <cell r="P10500">
            <v>48983.05</v>
          </cell>
          <cell r="Q10500">
            <v>37241.360000000001</v>
          </cell>
          <cell r="R10500">
            <v>36384.410000000003</v>
          </cell>
          <cell r="S10500">
            <v>26793.07</v>
          </cell>
          <cell r="T10500">
            <v>25905.96</v>
          </cell>
          <cell r="U10500">
            <v>14319.99</v>
          </cell>
          <cell r="V10500">
            <v>0</v>
          </cell>
          <cell r="W10500">
            <v>-2578.3000000000002</v>
          </cell>
        </row>
        <row r="10501">
          <cell r="A10501">
            <v>1282110</v>
          </cell>
          <cell r="B10501">
            <v>202003</v>
          </cell>
          <cell r="C10501">
            <v>1</v>
          </cell>
          <cell r="D10501">
            <v>170</v>
          </cell>
          <cell r="E10501">
            <v>1282110</v>
          </cell>
          <cell r="F10501" t="str">
            <v>Retired</v>
          </cell>
          <cell r="G10501">
            <v>289524</v>
          </cell>
          <cell r="H10501">
            <v>650148</v>
          </cell>
          <cell r="I10501" t="str">
            <v>Retired</v>
          </cell>
          <cell r="J10501">
            <v>4320</v>
          </cell>
          <cell r="K10501">
            <v>4320</v>
          </cell>
          <cell r="L10501" t="str">
            <v>842 Operating Leases</v>
          </cell>
          <cell r="M10501" t="str">
            <v>Indiana Michigan Power - Distr</v>
          </cell>
          <cell r="N10501">
            <v>-20330.12</v>
          </cell>
          <cell r="O10501">
            <v>20330.12</v>
          </cell>
          <cell r="P10501">
            <v>20330.12</v>
          </cell>
          <cell r="Q10501">
            <v>6214.56</v>
          </cell>
          <cell r="R10501">
            <v>5185.7700000000004</v>
          </cell>
          <cell r="S10501">
            <v>0</v>
          </cell>
          <cell r="T10501">
            <v>0</v>
          </cell>
          <cell r="U10501">
            <v>19287.37</v>
          </cell>
          <cell r="V10501">
            <v>0</v>
          </cell>
          <cell r="W10501">
            <v>-5171.8100000000004</v>
          </cell>
        </row>
        <row r="10502">
          <cell r="A10502">
            <v>1290690</v>
          </cell>
          <cell r="B10502">
            <v>202003</v>
          </cell>
          <cell r="C10502">
            <v>1</v>
          </cell>
          <cell r="D10502">
            <v>170</v>
          </cell>
          <cell r="E10502">
            <v>1290690</v>
          </cell>
          <cell r="F10502" t="str">
            <v>Retired</v>
          </cell>
          <cell r="G10502">
            <v>317266</v>
          </cell>
          <cell r="H10502">
            <v>441603</v>
          </cell>
          <cell r="I10502" t="str">
            <v>Retired</v>
          </cell>
          <cell r="J10502">
            <v>4320</v>
          </cell>
          <cell r="K10502">
            <v>4320</v>
          </cell>
          <cell r="L10502" t="str">
            <v>842 Operating Leases</v>
          </cell>
          <cell r="M10502" t="str">
            <v>Indiana Michigan Power - Distr</v>
          </cell>
          <cell r="N10502">
            <v>-9832.2900000000009</v>
          </cell>
          <cell r="O10502">
            <v>9832.2900000000009</v>
          </cell>
          <cell r="P10502">
            <v>9832.2900000000009</v>
          </cell>
          <cell r="Q10502">
            <v>3643.04</v>
          </cell>
          <cell r="R10502">
            <v>3191.95</v>
          </cell>
          <cell r="S10502">
            <v>0</v>
          </cell>
          <cell r="T10502">
            <v>0</v>
          </cell>
          <cell r="U10502">
            <v>9372.6</v>
          </cell>
          <cell r="V10502">
            <v>0</v>
          </cell>
          <cell r="W10502">
            <v>-3183.35</v>
          </cell>
        </row>
        <row r="10503">
          <cell r="A10503">
            <v>1300758</v>
          </cell>
          <cell r="B10503">
            <v>202003</v>
          </cell>
          <cell r="C10503">
            <v>1</v>
          </cell>
          <cell r="D10503">
            <v>170</v>
          </cell>
          <cell r="E10503">
            <v>1300758</v>
          </cell>
          <cell r="F10503" t="str">
            <v>Retired</v>
          </cell>
          <cell r="G10503">
            <v>306280</v>
          </cell>
          <cell r="H10503">
            <v>680935</v>
          </cell>
          <cell r="I10503" t="str">
            <v>Retired</v>
          </cell>
          <cell r="J10503">
            <v>4320</v>
          </cell>
          <cell r="K10503">
            <v>4320</v>
          </cell>
          <cell r="L10503" t="str">
            <v>842 Operating Leases</v>
          </cell>
          <cell r="M10503" t="str">
            <v>Indiana Michigan Power - Distr</v>
          </cell>
          <cell r="N10503">
            <v>-52593.94</v>
          </cell>
          <cell r="O10503">
            <v>52593.94</v>
          </cell>
          <cell r="P10503">
            <v>52593.94</v>
          </cell>
          <cell r="Q10503">
            <v>41327.31</v>
          </cell>
          <cell r="R10503">
            <v>40505.019999999997</v>
          </cell>
          <cell r="S10503">
            <v>31301.74</v>
          </cell>
          <cell r="T10503">
            <v>30450.52</v>
          </cell>
          <cell r="U10503">
            <v>15401.86</v>
          </cell>
          <cell r="V10503">
            <v>0</v>
          </cell>
          <cell r="W10503">
            <v>-4135.2299999999996</v>
          </cell>
        </row>
        <row r="10504">
          <cell r="A10504">
            <v>1307538</v>
          </cell>
          <cell r="B10504">
            <v>202003</v>
          </cell>
          <cell r="C10504">
            <v>1</v>
          </cell>
          <cell r="D10504">
            <v>170</v>
          </cell>
          <cell r="E10504">
            <v>1307538</v>
          </cell>
          <cell r="F10504" t="str">
            <v>Retired</v>
          </cell>
          <cell r="G10504">
            <v>308496</v>
          </cell>
          <cell r="H10504">
            <v>341546</v>
          </cell>
          <cell r="I10504" t="str">
            <v>Retired</v>
          </cell>
          <cell r="J10504">
            <v>4320</v>
          </cell>
          <cell r="K10504">
            <v>4320</v>
          </cell>
          <cell r="L10504" t="str">
            <v>842 Operating Leases</v>
          </cell>
          <cell r="M10504" t="str">
            <v>Indiana Michigan Power - Distr</v>
          </cell>
          <cell r="N10504">
            <v>-5768.64</v>
          </cell>
          <cell r="O10504">
            <v>5768.64</v>
          </cell>
          <cell r="P10504">
            <v>5768.64</v>
          </cell>
          <cell r="Q10504">
            <v>734.77</v>
          </cell>
          <cell r="R10504">
            <v>367.88</v>
          </cell>
          <cell r="S10504">
            <v>0</v>
          </cell>
          <cell r="T10504">
            <v>0</v>
          </cell>
          <cell r="U10504">
            <v>5400.76</v>
          </cell>
          <cell r="V10504">
            <v>0</v>
          </cell>
          <cell r="W10504">
            <v>-366.89</v>
          </cell>
        </row>
        <row r="10505">
          <cell r="A10505">
            <v>1308947</v>
          </cell>
          <cell r="B10505">
            <v>202003</v>
          </cell>
          <cell r="C10505">
            <v>1</v>
          </cell>
          <cell r="D10505">
            <v>170</v>
          </cell>
          <cell r="E10505">
            <v>1308947</v>
          </cell>
          <cell r="F10505" t="str">
            <v>Retired</v>
          </cell>
          <cell r="G10505">
            <v>309786</v>
          </cell>
          <cell r="H10505">
            <v>309786</v>
          </cell>
          <cell r="I10505" t="str">
            <v>Retired</v>
          </cell>
          <cell r="J10505">
            <v>4228</v>
          </cell>
          <cell r="K10505">
            <v>4228</v>
          </cell>
          <cell r="L10505" t="str">
            <v>Capital Leases</v>
          </cell>
          <cell r="M10505" t="str">
            <v>Indiana Michigan Power - Distr</v>
          </cell>
          <cell r="N10505">
            <v>-8186.53</v>
          </cell>
          <cell r="O10505">
            <v>8186.53</v>
          </cell>
          <cell r="P10505">
            <v>0</v>
          </cell>
          <cell r="Q10505">
            <v>148.68</v>
          </cell>
          <cell r="R10505">
            <v>0</v>
          </cell>
          <cell r="S10505">
            <v>0</v>
          </cell>
          <cell r="T10505">
            <v>0</v>
          </cell>
          <cell r="U10505">
            <v>8037.85</v>
          </cell>
          <cell r="V10505">
            <v>0</v>
          </cell>
          <cell r="W10505">
            <v>0</v>
          </cell>
        </row>
        <row r="10506">
          <cell r="A10506">
            <v>1312754</v>
          </cell>
          <cell r="B10506">
            <v>202003</v>
          </cell>
          <cell r="C10506">
            <v>1</v>
          </cell>
          <cell r="D10506">
            <v>170</v>
          </cell>
          <cell r="E10506">
            <v>1312754</v>
          </cell>
          <cell r="F10506" t="str">
            <v>Retired</v>
          </cell>
          <cell r="G10506">
            <v>313528</v>
          </cell>
          <cell r="H10506">
            <v>313528</v>
          </cell>
          <cell r="I10506" t="str">
            <v>Retired</v>
          </cell>
          <cell r="J10506">
            <v>4228</v>
          </cell>
          <cell r="K10506">
            <v>4228</v>
          </cell>
          <cell r="L10506" t="str">
            <v>Capital Leases</v>
          </cell>
          <cell r="M10506" t="str">
            <v>Indiana Michigan Power - Distr</v>
          </cell>
          <cell r="N10506">
            <v>-11001.19</v>
          </cell>
          <cell r="O10506">
            <v>11001.19</v>
          </cell>
          <cell r="P10506">
            <v>0</v>
          </cell>
          <cell r="Q10506">
            <v>199.81</v>
          </cell>
          <cell r="R10506">
            <v>0</v>
          </cell>
          <cell r="S10506">
            <v>0</v>
          </cell>
          <cell r="T10506">
            <v>0</v>
          </cell>
          <cell r="U10506">
            <v>10801.38</v>
          </cell>
          <cell r="V10506">
            <v>0</v>
          </cell>
          <cell r="W10506">
            <v>0</v>
          </cell>
        </row>
        <row r="10507">
          <cell r="A10507">
            <v>1314106</v>
          </cell>
          <cell r="B10507">
            <v>202003</v>
          </cell>
          <cell r="C10507">
            <v>1</v>
          </cell>
          <cell r="D10507">
            <v>170</v>
          </cell>
          <cell r="E10507">
            <v>1314106</v>
          </cell>
          <cell r="F10507" t="str">
            <v>Retired</v>
          </cell>
          <cell r="G10507">
            <v>314860</v>
          </cell>
          <cell r="H10507">
            <v>314860</v>
          </cell>
          <cell r="I10507" t="str">
            <v>Retired</v>
          </cell>
          <cell r="J10507">
            <v>4228</v>
          </cell>
          <cell r="K10507">
            <v>4228</v>
          </cell>
          <cell r="L10507" t="str">
            <v>Capital Leases</v>
          </cell>
          <cell r="M10507" t="str">
            <v>Indiana Michigan Power - Distr</v>
          </cell>
          <cell r="N10507">
            <v>-8011.91</v>
          </cell>
          <cell r="O10507">
            <v>8011.91</v>
          </cell>
          <cell r="P10507">
            <v>0</v>
          </cell>
          <cell r="Q10507">
            <v>145.47999999999999</v>
          </cell>
          <cell r="R10507">
            <v>0</v>
          </cell>
          <cell r="S10507">
            <v>0</v>
          </cell>
          <cell r="T10507">
            <v>0</v>
          </cell>
          <cell r="U10507">
            <v>7866.43</v>
          </cell>
          <cell r="V10507">
            <v>0</v>
          </cell>
          <cell r="W10507">
            <v>0</v>
          </cell>
        </row>
        <row r="10508">
          <cell r="A10508">
            <v>1314107</v>
          </cell>
          <cell r="B10508">
            <v>202003</v>
          </cell>
          <cell r="C10508">
            <v>1</v>
          </cell>
          <cell r="D10508">
            <v>170</v>
          </cell>
          <cell r="E10508">
            <v>1314107</v>
          </cell>
          <cell r="F10508" t="str">
            <v>Retired</v>
          </cell>
          <cell r="G10508">
            <v>314861</v>
          </cell>
          <cell r="H10508">
            <v>314861</v>
          </cell>
          <cell r="I10508" t="str">
            <v>Retired</v>
          </cell>
          <cell r="J10508">
            <v>4228</v>
          </cell>
          <cell r="K10508">
            <v>4228</v>
          </cell>
          <cell r="L10508" t="str">
            <v>Capital Leases</v>
          </cell>
          <cell r="M10508" t="str">
            <v>Indiana Michigan Power - Distr</v>
          </cell>
          <cell r="N10508">
            <v>-30569.02</v>
          </cell>
          <cell r="O10508">
            <v>30569.02</v>
          </cell>
          <cell r="P10508">
            <v>0</v>
          </cell>
          <cell r="Q10508">
            <v>555.11</v>
          </cell>
          <cell r="R10508">
            <v>0</v>
          </cell>
          <cell r="S10508">
            <v>0</v>
          </cell>
          <cell r="T10508">
            <v>0</v>
          </cell>
          <cell r="U10508">
            <v>30013.91</v>
          </cell>
          <cell r="V10508">
            <v>0</v>
          </cell>
          <cell r="W10508">
            <v>0</v>
          </cell>
        </row>
        <row r="10509">
          <cell r="A10509">
            <v>1314126</v>
          </cell>
          <cell r="B10509">
            <v>202003</v>
          </cell>
          <cell r="C10509">
            <v>1</v>
          </cell>
          <cell r="D10509">
            <v>170</v>
          </cell>
          <cell r="E10509">
            <v>1314126</v>
          </cell>
          <cell r="F10509" t="str">
            <v>Retired</v>
          </cell>
          <cell r="G10509">
            <v>314896</v>
          </cell>
          <cell r="H10509">
            <v>314896</v>
          </cell>
          <cell r="I10509" t="str">
            <v>Retired</v>
          </cell>
          <cell r="J10509">
            <v>4228</v>
          </cell>
          <cell r="K10509">
            <v>4228</v>
          </cell>
          <cell r="L10509" t="str">
            <v>Capital Leases</v>
          </cell>
          <cell r="M10509" t="str">
            <v>Indiana Michigan Power - Distr</v>
          </cell>
          <cell r="N10509">
            <v>-16874.91</v>
          </cell>
          <cell r="O10509">
            <v>16874.91</v>
          </cell>
          <cell r="P10509">
            <v>0</v>
          </cell>
          <cell r="Q10509">
            <v>306.43</v>
          </cell>
          <cell r="R10509">
            <v>0</v>
          </cell>
          <cell r="S10509">
            <v>0</v>
          </cell>
          <cell r="T10509">
            <v>0</v>
          </cell>
          <cell r="U10509">
            <v>16568.48</v>
          </cell>
          <cell r="V10509">
            <v>0</v>
          </cell>
          <cell r="W10509">
            <v>0</v>
          </cell>
        </row>
        <row r="10510">
          <cell r="A10510">
            <v>1314170</v>
          </cell>
          <cell r="B10510">
            <v>202003</v>
          </cell>
          <cell r="C10510">
            <v>1</v>
          </cell>
          <cell r="D10510">
            <v>170</v>
          </cell>
          <cell r="E10510">
            <v>1314170</v>
          </cell>
          <cell r="F10510" t="str">
            <v>Retired</v>
          </cell>
          <cell r="G10510">
            <v>314892</v>
          </cell>
          <cell r="H10510">
            <v>314892</v>
          </cell>
          <cell r="I10510" t="str">
            <v>Retired</v>
          </cell>
          <cell r="J10510">
            <v>4228</v>
          </cell>
          <cell r="K10510">
            <v>4228</v>
          </cell>
          <cell r="L10510" t="str">
            <v>Capital Leases</v>
          </cell>
          <cell r="M10510" t="str">
            <v>Indiana Michigan Power - Distr</v>
          </cell>
          <cell r="N10510">
            <v>-49669.73</v>
          </cell>
          <cell r="O10510">
            <v>49669.73</v>
          </cell>
          <cell r="P10510">
            <v>0</v>
          </cell>
          <cell r="Q10510">
            <v>901.97</v>
          </cell>
          <cell r="R10510">
            <v>0</v>
          </cell>
          <cell r="S10510">
            <v>0</v>
          </cell>
          <cell r="T10510">
            <v>0</v>
          </cell>
          <cell r="U10510">
            <v>48767.76</v>
          </cell>
          <cell r="V10510">
            <v>0</v>
          </cell>
          <cell r="W10510">
            <v>0</v>
          </cell>
        </row>
        <row r="10511">
          <cell r="A10511">
            <v>1314291</v>
          </cell>
          <cell r="B10511">
            <v>202003</v>
          </cell>
          <cell r="C10511">
            <v>1</v>
          </cell>
          <cell r="D10511">
            <v>170</v>
          </cell>
          <cell r="E10511">
            <v>1314291</v>
          </cell>
          <cell r="F10511" t="str">
            <v>Retired</v>
          </cell>
          <cell r="G10511">
            <v>315401</v>
          </cell>
          <cell r="H10511">
            <v>315401</v>
          </cell>
          <cell r="I10511" t="str">
            <v>Retired</v>
          </cell>
          <cell r="J10511">
            <v>4228</v>
          </cell>
          <cell r="K10511">
            <v>4228</v>
          </cell>
          <cell r="L10511" t="str">
            <v>Capital Leases</v>
          </cell>
          <cell r="M10511" t="str">
            <v>Indiana Michigan Power - Distr</v>
          </cell>
          <cell r="N10511">
            <v>-2570.65</v>
          </cell>
          <cell r="O10511">
            <v>2570.65</v>
          </cell>
          <cell r="P10511">
            <v>0</v>
          </cell>
          <cell r="Q10511">
            <v>32.200000000000003</v>
          </cell>
          <cell r="R10511">
            <v>0</v>
          </cell>
          <cell r="S10511">
            <v>0</v>
          </cell>
          <cell r="T10511">
            <v>0</v>
          </cell>
          <cell r="U10511">
            <v>2538.4499999999998</v>
          </cell>
          <cell r="V10511">
            <v>0</v>
          </cell>
          <cell r="W10511">
            <v>0</v>
          </cell>
        </row>
        <row r="10512">
          <cell r="A10512">
            <v>1315069</v>
          </cell>
          <cell r="B10512">
            <v>202003</v>
          </cell>
          <cell r="C10512">
            <v>1</v>
          </cell>
          <cell r="D10512">
            <v>170</v>
          </cell>
          <cell r="E10512">
            <v>1315069</v>
          </cell>
          <cell r="F10512" t="str">
            <v>Retired</v>
          </cell>
          <cell r="G10512">
            <v>315500</v>
          </cell>
          <cell r="H10512">
            <v>400451</v>
          </cell>
          <cell r="I10512" t="str">
            <v>Retired</v>
          </cell>
          <cell r="J10512">
            <v>4320</v>
          </cell>
          <cell r="K10512">
            <v>4320</v>
          </cell>
          <cell r="L10512" t="str">
            <v>842 Operating Leases</v>
          </cell>
          <cell r="M10512" t="str">
            <v>Indiana Michigan Power - Distr</v>
          </cell>
          <cell r="N10512">
            <v>-8345.89</v>
          </cell>
          <cell r="O10512">
            <v>8345.89</v>
          </cell>
          <cell r="P10512">
            <v>8345.89</v>
          </cell>
          <cell r="Q10512">
            <v>1063.03</v>
          </cell>
          <cell r="R10512">
            <v>532.23</v>
          </cell>
          <cell r="S10512">
            <v>0</v>
          </cell>
          <cell r="T10512">
            <v>0</v>
          </cell>
          <cell r="U10512">
            <v>7813.66</v>
          </cell>
          <cell r="V10512">
            <v>0</v>
          </cell>
          <cell r="W10512">
            <v>-530.79999999999995</v>
          </cell>
        </row>
        <row r="10513">
          <cell r="A10513">
            <v>1315392</v>
          </cell>
          <cell r="B10513">
            <v>202003</v>
          </cell>
          <cell r="C10513">
            <v>1</v>
          </cell>
          <cell r="D10513">
            <v>170</v>
          </cell>
          <cell r="E10513">
            <v>1315392</v>
          </cell>
          <cell r="F10513" t="str">
            <v>Retired</v>
          </cell>
          <cell r="G10513">
            <v>318260</v>
          </cell>
          <cell r="H10513">
            <v>210261</v>
          </cell>
          <cell r="I10513" t="str">
            <v>Retired</v>
          </cell>
          <cell r="J10513">
            <v>4320</v>
          </cell>
          <cell r="K10513">
            <v>4320</v>
          </cell>
          <cell r="L10513" t="str">
            <v>842 Operating Leases</v>
          </cell>
          <cell r="M10513" t="str">
            <v>Indiana Michigan Power - Distr</v>
          </cell>
          <cell r="N10513">
            <v>-7798.76</v>
          </cell>
          <cell r="O10513">
            <v>7798.76</v>
          </cell>
          <cell r="P10513">
            <v>7798.76</v>
          </cell>
          <cell r="Q10513">
            <v>2889.58</v>
          </cell>
          <cell r="R10513">
            <v>2531.7800000000002</v>
          </cell>
          <cell r="S10513">
            <v>0</v>
          </cell>
          <cell r="T10513">
            <v>0</v>
          </cell>
          <cell r="U10513">
            <v>7434.15</v>
          </cell>
          <cell r="V10513">
            <v>0</v>
          </cell>
          <cell r="W10513">
            <v>-2524.9699999999998</v>
          </cell>
        </row>
        <row r="10514">
          <cell r="A10514">
            <v>1315395</v>
          </cell>
          <cell r="B10514">
            <v>202003</v>
          </cell>
          <cell r="C10514">
            <v>1</v>
          </cell>
          <cell r="D10514">
            <v>170</v>
          </cell>
          <cell r="E10514">
            <v>1315395</v>
          </cell>
          <cell r="F10514" t="str">
            <v>Retired</v>
          </cell>
          <cell r="G10514">
            <v>317495</v>
          </cell>
          <cell r="H10514">
            <v>220915</v>
          </cell>
          <cell r="I10514" t="str">
            <v>Retired</v>
          </cell>
          <cell r="J10514">
            <v>4320</v>
          </cell>
          <cell r="K10514">
            <v>4320</v>
          </cell>
          <cell r="L10514" t="str">
            <v>842 Operating Leases</v>
          </cell>
          <cell r="M10514" t="str">
            <v>Indiana Michigan Power - Distr</v>
          </cell>
          <cell r="N10514">
            <v>-7367.77</v>
          </cell>
          <cell r="O10514">
            <v>7367.77</v>
          </cell>
          <cell r="P10514">
            <v>7367.77</v>
          </cell>
          <cell r="Q10514">
            <v>2502.42</v>
          </cell>
          <cell r="R10514">
            <v>2147.8200000000002</v>
          </cell>
          <cell r="S10514">
            <v>0</v>
          </cell>
          <cell r="T10514">
            <v>0</v>
          </cell>
          <cell r="U10514">
            <v>7007.38</v>
          </cell>
          <cell r="V10514">
            <v>0</v>
          </cell>
          <cell r="W10514">
            <v>-2142.0300000000002</v>
          </cell>
        </row>
        <row r="10515">
          <cell r="A10515">
            <v>1315396</v>
          </cell>
          <cell r="B10515">
            <v>202003</v>
          </cell>
          <cell r="C10515">
            <v>1</v>
          </cell>
          <cell r="D10515">
            <v>170</v>
          </cell>
          <cell r="E10515">
            <v>1315396</v>
          </cell>
          <cell r="F10515" t="str">
            <v>Retired</v>
          </cell>
          <cell r="G10515">
            <v>317338</v>
          </cell>
          <cell r="H10515">
            <v>220916</v>
          </cell>
          <cell r="I10515" t="str">
            <v>Retired</v>
          </cell>
          <cell r="J10515">
            <v>4320</v>
          </cell>
          <cell r="K10515">
            <v>4320</v>
          </cell>
          <cell r="L10515" t="str">
            <v>842 Operating Leases</v>
          </cell>
          <cell r="M10515" t="str">
            <v>Indiana Michigan Power - Distr</v>
          </cell>
          <cell r="N10515">
            <v>-7219.83</v>
          </cell>
          <cell r="O10515">
            <v>7219.83</v>
          </cell>
          <cell r="P10515">
            <v>7219.83</v>
          </cell>
          <cell r="Q10515">
            <v>2675.08</v>
          </cell>
          <cell r="R10515">
            <v>2343.84</v>
          </cell>
          <cell r="S10515">
            <v>0</v>
          </cell>
          <cell r="T10515">
            <v>0</v>
          </cell>
          <cell r="U10515">
            <v>6882.28</v>
          </cell>
          <cell r="V10515">
            <v>0</v>
          </cell>
          <cell r="W10515">
            <v>-2337.5300000000002</v>
          </cell>
        </row>
        <row r="10516">
          <cell r="A10516">
            <v>1315398</v>
          </cell>
          <cell r="B10516">
            <v>202003</v>
          </cell>
          <cell r="C10516">
            <v>1</v>
          </cell>
          <cell r="D10516">
            <v>170</v>
          </cell>
          <cell r="E10516">
            <v>1315398</v>
          </cell>
          <cell r="F10516" t="str">
            <v>Retired</v>
          </cell>
          <cell r="G10516">
            <v>317494</v>
          </cell>
          <cell r="H10516">
            <v>220909</v>
          </cell>
          <cell r="I10516" t="str">
            <v>Retired</v>
          </cell>
          <cell r="J10516">
            <v>4320</v>
          </cell>
          <cell r="K10516">
            <v>4320</v>
          </cell>
          <cell r="L10516" t="str">
            <v>842 Operating Leases</v>
          </cell>
          <cell r="M10516" t="str">
            <v>Indiana Michigan Power - Distr</v>
          </cell>
          <cell r="N10516">
            <v>-6605.53</v>
          </cell>
          <cell r="O10516">
            <v>6605.53</v>
          </cell>
          <cell r="P10516">
            <v>6605.53</v>
          </cell>
          <cell r="Q10516">
            <v>2019.19</v>
          </cell>
          <cell r="R10516">
            <v>1684.92</v>
          </cell>
          <cell r="S10516">
            <v>0</v>
          </cell>
          <cell r="T10516">
            <v>0</v>
          </cell>
          <cell r="U10516">
            <v>6266.73</v>
          </cell>
          <cell r="V10516">
            <v>0</v>
          </cell>
          <cell r="W10516">
            <v>-1680.39</v>
          </cell>
        </row>
        <row r="10517">
          <cell r="A10517">
            <v>1315399</v>
          </cell>
          <cell r="B10517">
            <v>202003</v>
          </cell>
          <cell r="C10517">
            <v>1</v>
          </cell>
          <cell r="D10517">
            <v>170</v>
          </cell>
          <cell r="E10517">
            <v>1315399</v>
          </cell>
          <cell r="F10517" t="str">
            <v>Retired</v>
          </cell>
          <cell r="G10517">
            <v>317264</v>
          </cell>
          <cell r="H10517">
            <v>220913</v>
          </cell>
          <cell r="I10517" t="str">
            <v>Retired</v>
          </cell>
          <cell r="J10517">
            <v>4320</v>
          </cell>
          <cell r="K10517">
            <v>4320</v>
          </cell>
          <cell r="L10517" t="str">
            <v>842 Operating Leases</v>
          </cell>
          <cell r="M10517" t="str">
            <v>Indiana Michigan Power - Distr</v>
          </cell>
          <cell r="N10517">
            <v>-6311.58</v>
          </cell>
          <cell r="O10517">
            <v>6311.58</v>
          </cell>
          <cell r="P10517">
            <v>6311.58</v>
          </cell>
          <cell r="Q10517">
            <v>1692.42</v>
          </cell>
          <cell r="R10517">
            <v>1355.76</v>
          </cell>
          <cell r="S10517">
            <v>0</v>
          </cell>
          <cell r="T10517">
            <v>0</v>
          </cell>
          <cell r="U10517">
            <v>5971.27</v>
          </cell>
          <cell r="V10517">
            <v>0</v>
          </cell>
          <cell r="W10517">
            <v>-1352.11</v>
          </cell>
        </row>
        <row r="10518">
          <cell r="A10518">
            <v>1315400</v>
          </cell>
          <cell r="B10518">
            <v>202003</v>
          </cell>
          <cell r="C10518">
            <v>1</v>
          </cell>
          <cell r="D10518">
            <v>170</v>
          </cell>
          <cell r="E10518">
            <v>1315400</v>
          </cell>
          <cell r="F10518" t="str">
            <v>Retired</v>
          </cell>
          <cell r="G10518">
            <v>317260</v>
          </cell>
          <cell r="H10518">
            <v>220907</v>
          </cell>
          <cell r="I10518" t="str">
            <v>Retired</v>
          </cell>
          <cell r="J10518">
            <v>4320</v>
          </cell>
          <cell r="K10518">
            <v>4320</v>
          </cell>
          <cell r="L10518" t="str">
            <v>842 Operating Leases</v>
          </cell>
          <cell r="M10518" t="str">
            <v>Indiana Michigan Power - Distr</v>
          </cell>
          <cell r="N10518">
            <v>-7150.72</v>
          </cell>
          <cell r="O10518">
            <v>7150.72</v>
          </cell>
          <cell r="P10518">
            <v>7150.72</v>
          </cell>
          <cell r="Q10518">
            <v>2649.47</v>
          </cell>
          <cell r="R10518">
            <v>2321.41</v>
          </cell>
          <cell r="S10518">
            <v>0</v>
          </cell>
          <cell r="T10518">
            <v>0</v>
          </cell>
          <cell r="U10518">
            <v>6816.4</v>
          </cell>
          <cell r="V10518">
            <v>0</v>
          </cell>
          <cell r="W10518">
            <v>-2315.15</v>
          </cell>
        </row>
        <row r="10519">
          <cell r="A10519">
            <v>1315401</v>
          </cell>
          <cell r="B10519">
            <v>202003</v>
          </cell>
          <cell r="C10519">
            <v>1</v>
          </cell>
          <cell r="D10519">
            <v>170</v>
          </cell>
          <cell r="E10519">
            <v>1315401</v>
          </cell>
          <cell r="F10519" t="str">
            <v>Retired</v>
          </cell>
          <cell r="G10519">
            <v>317261</v>
          </cell>
          <cell r="H10519">
            <v>220908</v>
          </cell>
          <cell r="I10519" t="str">
            <v>Retired</v>
          </cell>
          <cell r="J10519">
            <v>4320</v>
          </cell>
          <cell r="K10519">
            <v>4320</v>
          </cell>
          <cell r="L10519" t="str">
            <v>842 Operating Leases</v>
          </cell>
          <cell r="M10519" t="str">
            <v>Indiana Michigan Power - Distr</v>
          </cell>
          <cell r="N10519">
            <v>-7561.87</v>
          </cell>
          <cell r="O10519">
            <v>7561.87</v>
          </cell>
          <cell r="P10519">
            <v>7561.87</v>
          </cell>
          <cell r="Q10519">
            <v>2568.34</v>
          </cell>
          <cell r="R10519">
            <v>2204.4</v>
          </cell>
          <cell r="S10519">
            <v>0</v>
          </cell>
          <cell r="T10519">
            <v>0</v>
          </cell>
          <cell r="U10519">
            <v>7191.99</v>
          </cell>
          <cell r="V10519">
            <v>0</v>
          </cell>
          <cell r="W10519">
            <v>-2198.46</v>
          </cell>
        </row>
        <row r="10520">
          <cell r="A10520">
            <v>1315402</v>
          </cell>
          <cell r="B10520">
            <v>202003</v>
          </cell>
          <cell r="C10520">
            <v>1</v>
          </cell>
          <cell r="D10520">
            <v>170</v>
          </cell>
          <cell r="E10520">
            <v>1315402</v>
          </cell>
          <cell r="F10520" t="str">
            <v>Retired</v>
          </cell>
          <cell r="G10520">
            <v>317265</v>
          </cell>
          <cell r="H10520">
            <v>220914</v>
          </cell>
          <cell r="I10520" t="str">
            <v>Retired</v>
          </cell>
          <cell r="J10520">
            <v>4320</v>
          </cell>
          <cell r="K10520">
            <v>4320</v>
          </cell>
          <cell r="L10520" t="str">
            <v>842 Operating Leases</v>
          </cell>
          <cell r="M10520" t="str">
            <v>Indiana Michigan Power - Distr</v>
          </cell>
          <cell r="N10520">
            <v>-7868.93</v>
          </cell>
          <cell r="O10520">
            <v>7868.93</v>
          </cell>
          <cell r="P10520">
            <v>7868.93</v>
          </cell>
          <cell r="Q10520">
            <v>2672.64</v>
          </cell>
          <cell r="R10520">
            <v>2293.91</v>
          </cell>
          <cell r="S10520">
            <v>0</v>
          </cell>
          <cell r="T10520">
            <v>0</v>
          </cell>
          <cell r="U10520">
            <v>7484.03</v>
          </cell>
          <cell r="V10520">
            <v>0</v>
          </cell>
          <cell r="W10520">
            <v>-2287.7399999999998</v>
          </cell>
        </row>
        <row r="10521">
          <cell r="A10521">
            <v>1315403</v>
          </cell>
          <cell r="B10521">
            <v>202003</v>
          </cell>
          <cell r="C10521">
            <v>1</v>
          </cell>
          <cell r="D10521">
            <v>170</v>
          </cell>
          <cell r="E10521">
            <v>1315403</v>
          </cell>
          <cell r="F10521" t="str">
            <v>Retired</v>
          </cell>
          <cell r="G10521">
            <v>317262</v>
          </cell>
          <cell r="H10521">
            <v>220910</v>
          </cell>
          <cell r="I10521" t="str">
            <v>Retired</v>
          </cell>
          <cell r="J10521">
            <v>4320</v>
          </cell>
          <cell r="K10521">
            <v>4320</v>
          </cell>
          <cell r="L10521" t="str">
            <v>842 Operating Leases</v>
          </cell>
          <cell r="M10521" t="str">
            <v>Indiana Michigan Power - Distr</v>
          </cell>
          <cell r="N10521">
            <v>-7561.87</v>
          </cell>
          <cell r="O10521">
            <v>7561.87</v>
          </cell>
          <cell r="P10521">
            <v>7561.87</v>
          </cell>
          <cell r="Q10521">
            <v>2568.34</v>
          </cell>
          <cell r="R10521">
            <v>2204.4</v>
          </cell>
          <cell r="S10521">
            <v>0</v>
          </cell>
          <cell r="T10521">
            <v>0</v>
          </cell>
          <cell r="U10521">
            <v>7191.99</v>
          </cell>
          <cell r="V10521">
            <v>0</v>
          </cell>
          <cell r="W10521">
            <v>-2198.46</v>
          </cell>
        </row>
        <row r="10522">
          <cell r="A10522">
            <v>1315404</v>
          </cell>
          <cell r="B10522">
            <v>202003</v>
          </cell>
          <cell r="C10522">
            <v>1</v>
          </cell>
          <cell r="D10522">
            <v>170</v>
          </cell>
          <cell r="E10522">
            <v>1315404</v>
          </cell>
          <cell r="F10522" t="str">
            <v>Retired</v>
          </cell>
          <cell r="G10522">
            <v>317263</v>
          </cell>
          <cell r="H10522">
            <v>220911</v>
          </cell>
          <cell r="I10522" t="str">
            <v>Retired</v>
          </cell>
          <cell r="J10522">
            <v>4320</v>
          </cell>
          <cell r="K10522">
            <v>4320</v>
          </cell>
          <cell r="L10522" t="str">
            <v>842 Operating Leases</v>
          </cell>
          <cell r="M10522" t="str">
            <v>Indiana Michigan Power - Distr</v>
          </cell>
          <cell r="N10522">
            <v>-7561.87</v>
          </cell>
          <cell r="O10522">
            <v>7561.87</v>
          </cell>
          <cell r="P10522">
            <v>7561.87</v>
          </cell>
          <cell r="Q10522">
            <v>2568.34</v>
          </cell>
          <cell r="R10522">
            <v>2204.4</v>
          </cell>
          <cell r="S10522">
            <v>0</v>
          </cell>
          <cell r="T10522">
            <v>0</v>
          </cell>
          <cell r="U10522">
            <v>7191.99</v>
          </cell>
          <cell r="V10522">
            <v>0</v>
          </cell>
          <cell r="W10522">
            <v>-2198.46</v>
          </cell>
        </row>
        <row r="10523">
          <cell r="A10523">
            <v>1315405</v>
          </cell>
          <cell r="B10523">
            <v>202003</v>
          </cell>
          <cell r="C10523">
            <v>1</v>
          </cell>
          <cell r="D10523">
            <v>170</v>
          </cell>
          <cell r="E10523">
            <v>1315405</v>
          </cell>
          <cell r="F10523" t="str">
            <v>Retired</v>
          </cell>
          <cell r="G10523">
            <v>317280</v>
          </cell>
          <cell r="H10523">
            <v>210258</v>
          </cell>
          <cell r="I10523" t="str">
            <v>Retired</v>
          </cell>
          <cell r="J10523">
            <v>4320</v>
          </cell>
          <cell r="K10523">
            <v>4320</v>
          </cell>
          <cell r="L10523" t="str">
            <v>842 Operating Leases</v>
          </cell>
          <cell r="M10523" t="str">
            <v>Indiana Michigan Power - Distr</v>
          </cell>
          <cell r="N10523">
            <v>-7150.75</v>
          </cell>
          <cell r="O10523">
            <v>7150.75</v>
          </cell>
          <cell r="P10523">
            <v>7150.75</v>
          </cell>
          <cell r="Q10523">
            <v>2185.86</v>
          </cell>
          <cell r="R10523">
            <v>1824</v>
          </cell>
          <cell r="S10523">
            <v>0</v>
          </cell>
          <cell r="T10523">
            <v>0</v>
          </cell>
          <cell r="U10523">
            <v>6783.98</v>
          </cell>
          <cell r="V10523">
            <v>0</v>
          </cell>
          <cell r="W10523">
            <v>-1819.09</v>
          </cell>
        </row>
        <row r="10524">
          <cell r="A10524">
            <v>1315406</v>
          </cell>
          <cell r="B10524">
            <v>202003</v>
          </cell>
          <cell r="C10524">
            <v>1</v>
          </cell>
          <cell r="D10524">
            <v>170</v>
          </cell>
          <cell r="E10524">
            <v>1315406</v>
          </cell>
          <cell r="F10524" t="str">
            <v>Retired</v>
          </cell>
          <cell r="G10524">
            <v>318259</v>
          </cell>
          <cell r="H10524">
            <v>210260</v>
          </cell>
          <cell r="I10524" t="str">
            <v>Retired</v>
          </cell>
          <cell r="J10524">
            <v>4320</v>
          </cell>
          <cell r="K10524">
            <v>4320</v>
          </cell>
          <cell r="L10524" t="str">
            <v>842 Operating Leases</v>
          </cell>
          <cell r="M10524" t="str">
            <v>Indiana Michigan Power - Distr</v>
          </cell>
          <cell r="N10524">
            <v>-6628.52</v>
          </cell>
          <cell r="O10524">
            <v>6628.52</v>
          </cell>
          <cell r="P10524">
            <v>6628.52</v>
          </cell>
          <cell r="Q10524">
            <v>2455.98</v>
          </cell>
          <cell r="R10524">
            <v>2151.87</v>
          </cell>
          <cell r="S10524">
            <v>0</v>
          </cell>
          <cell r="T10524">
            <v>0</v>
          </cell>
          <cell r="U10524">
            <v>6318.62</v>
          </cell>
          <cell r="V10524">
            <v>0</v>
          </cell>
          <cell r="W10524">
            <v>-2146.08</v>
          </cell>
        </row>
        <row r="10525">
          <cell r="A10525">
            <v>1315459</v>
          </cell>
          <cell r="B10525">
            <v>202003</v>
          </cell>
          <cell r="C10525">
            <v>1</v>
          </cell>
          <cell r="D10525">
            <v>170</v>
          </cell>
          <cell r="E10525">
            <v>1315459</v>
          </cell>
          <cell r="F10525" t="str">
            <v>Retired</v>
          </cell>
          <cell r="G10525">
            <v>318263</v>
          </cell>
          <cell r="H10525">
            <v>441702</v>
          </cell>
          <cell r="I10525" t="str">
            <v>Retired</v>
          </cell>
          <cell r="J10525">
            <v>4320</v>
          </cell>
          <cell r="K10525">
            <v>4320</v>
          </cell>
          <cell r="L10525" t="str">
            <v>842 Operating Leases</v>
          </cell>
          <cell r="M10525" t="str">
            <v>Indiana Michigan Power - Distr</v>
          </cell>
          <cell r="N10525">
            <v>-13088.61</v>
          </cell>
          <cell r="O10525">
            <v>13088.61</v>
          </cell>
          <cell r="P10525">
            <v>13088.61</v>
          </cell>
          <cell r="Q10525">
            <v>5218.51</v>
          </cell>
          <cell r="R10525">
            <v>4644.91</v>
          </cell>
          <cell r="S10525">
            <v>0</v>
          </cell>
          <cell r="T10525">
            <v>0</v>
          </cell>
          <cell r="U10525">
            <v>12502.5</v>
          </cell>
          <cell r="V10525">
            <v>0</v>
          </cell>
          <cell r="W10525">
            <v>-4632.3999999999996</v>
          </cell>
        </row>
        <row r="10526">
          <cell r="A10526">
            <v>1315460</v>
          </cell>
          <cell r="B10526">
            <v>202003</v>
          </cell>
          <cell r="C10526">
            <v>1</v>
          </cell>
          <cell r="D10526">
            <v>170</v>
          </cell>
          <cell r="E10526">
            <v>1315460</v>
          </cell>
          <cell r="F10526" t="str">
            <v>Retired</v>
          </cell>
          <cell r="G10526">
            <v>317811</v>
          </cell>
          <cell r="H10526">
            <v>441703</v>
          </cell>
          <cell r="I10526" t="str">
            <v>Retired</v>
          </cell>
          <cell r="J10526">
            <v>4320</v>
          </cell>
          <cell r="K10526">
            <v>4320</v>
          </cell>
          <cell r="L10526" t="str">
            <v>842 Operating Leases</v>
          </cell>
          <cell r="M10526" t="str">
            <v>Indiana Michigan Power - Distr</v>
          </cell>
          <cell r="N10526">
            <v>-11176.38</v>
          </cell>
          <cell r="O10526">
            <v>11176.38</v>
          </cell>
          <cell r="P10526">
            <v>11176.38</v>
          </cell>
          <cell r="Q10526">
            <v>4141.05</v>
          </cell>
          <cell r="R10526">
            <v>3628.29</v>
          </cell>
          <cell r="S10526">
            <v>0</v>
          </cell>
          <cell r="T10526">
            <v>0</v>
          </cell>
          <cell r="U10526">
            <v>10653.85</v>
          </cell>
          <cell r="V10526">
            <v>0</v>
          </cell>
          <cell r="W10526">
            <v>-3618.52</v>
          </cell>
        </row>
        <row r="10527">
          <cell r="A10527">
            <v>1315479</v>
          </cell>
          <cell r="B10527">
            <v>202003</v>
          </cell>
          <cell r="C10527">
            <v>1</v>
          </cell>
          <cell r="D10527">
            <v>170</v>
          </cell>
          <cell r="E10527">
            <v>1315479</v>
          </cell>
          <cell r="F10527" t="str">
            <v>Retired</v>
          </cell>
          <cell r="G10527">
            <v>317504</v>
          </cell>
          <cell r="H10527">
            <v>341688</v>
          </cell>
          <cell r="I10527" t="str">
            <v>Retired</v>
          </cell>
          <cell r="J10527">
            <v>4320</v>
          </cell>
          <cell r="K10527">
            <v>4320</v>
          </cell>
          <cell r="L10527" t="str">
            <v>842 Operating Leases</v>
          </cell>
          <cell r="M10527" t="str">
            <v>Indiana Michigan Power - Distr</v>
          </cell>
          <cell r="N10527">
            <v>-8929.9699999999993</v>
          </cell>
          <cell r="O10527">
            <v>8929.9699999999993</v>
          </cell>
          <cell r="P10527">
            <v>8929.9699999999993</v>
          </cell>
          <cell r="Q10527">
            <v>3308.71</v>
          </cell>
          <cell r="R10527">
            <v>2899.02</v>
          </cell>
          <cell r="S10527">
            <v>0</v>
          </cell>
          <cell r="T10527">
            <v>0</v>
          </cell>
          <cell r="U10527">
            <v>8512.4699999999993</v>
          </cell>
          <cell r="V10527">
            <v>0</v>
          </cell>
          <cell r="W10527">
            <v>-2891.21</v>
          </cell>
        </row>
        <row r="10528">
          <cell r="A10528">
            <v>1315480</v>
          </cell>
          <cell r="B10528">
            <v>202003</v>
          </cell>
          <cell r="C10528">
            <v>1</v>
          </cell>
          <cell r="D10528">
            <v>170</v>
          </cell>
          <cell r="E10528">
            <v>1315480</v>
          </cell>
          <cell r="F10528" t="str">
            <v>Retired</v>
          </cell>
          <cell r="G10528">
            <v>317340</v>
          </cell>
          <cell r="H10528">
            <v>341658</v>
          </cell>
          <cell r="I10528" t="str">
            <v>Retired</v>
          </cell>
          <cell r="J10528">
            <v>4320</v>
          </cell>
          <cell r="K10528">
            <v>4320</v>
          </cell>
          <cell r="L10528" t="str">
            <v>842 Operating Leases</v>
          </cell>
          <cell r="M10528" t="str">
            <v>Indiana Michigan Power - Distr</v>
          </cell>
          <cell r="N10528">
            <v>-8929.9699999999993</v>
          </cell>
          <cell r="O10528">
            <v>8929.9699999999993</v>
          </cell>
          <cell r="P10528">
            <v>8929.9699999999993</v>
          </cell>
          <cell r="Q10528">
            <v>3308.71</v>
          </cell>
          <cell r="R10528">
            <v>2899.02</v>
          </cell>
          <cell r="S10528">
            <v>0</v>
          </cell>
          <cell r="T10528">
            <v>0</v>
          </cell>
          <cell r="U10528">
            <v>8512.4699999999993</v>
          </cell>
          <cell r="V10528">
            <v>0</v>
          </cell>
          <cell r="W10528">
            <v>-2891.21</v>
          </cell>
        </row>
        <row r="10529">
          <cell r="A10529">
            <v>1315483</v>
          </cell>
          <cell r="B10529">
            <v>202003</v>
          </cell>
          <cell r="C10529">
            <v>1</v>
          </cell>
          <cell r="D10529">
            <v>170</v>
          </cell>
          <cell r="E10529">
            <v>1315483</v>
          </cell>
          <cell r="F10529" t="str">
            <v>Retired</v>
          </cell>
          <cell r="G10529">
            <v>317498</v>
          </cell>
          <cell r="H10529">
            <v>341655</v>
          </cell>
          <cell r="I10529" t="str">
            <v>Retired</v>
          </cell>
          <cell r="J10529">
            <v>4320</v>
          </cell>
          <cell r="K10529">
            <v>4320</v>
          </cell>
          <cell r="L10529" t="str">
            <v>842 Operating Leases</v>
          </cell>
          <cell r="M10529" t="str">
            <v>Indiana Michigan Power - Distr</v>
          </cell>
          <cell r="N10529">
            <v>-10445.780000000001</v>
          </cell>
          <cell r="O10529">
            <v>10445.780000000001</v>
          </cell>
          <cell r="P10529">
            <v>10445.780000000001</v>
          </cell>
          <cell r="Q10529">
            <v>3870.35</v>
          </cell>
          <cell r="R10529">
            <v>3391.11</v>
          </cell>
          <cell r="S10529">
            <v>0</v>
          </cell>
          <cell r="T10529">
            <v>0</v>
          </cell>
          <cell r="U10529">
            <v>9957.41</v>
          </cell>
          <cell r="V10529">
            <v>0</v>
          </cell>
          <cell r="W10529">
            <v>-3381.98</v>
          </cell>
        </row>
        <row r="10530">
          <cell r="A10530">
            <v>1315484</v>
          </cell>
          <cell r="B10530">
            <v>202003</v>
          </cell>
          <cell r="C10530">
            <v>1</v>
          </cell>
          <cell r="D10530">
            <v>170</v>
          </cell>
          <cell r="E10530">
            <v>1315484</v>
          </cell>
          <cell r="F10530" t="str">
            <v>Retired</v>
          </cell>
          <cell r="G10530">
            <v>317499</v>
          </cell>
          <cell r="H10530">
            <v>341656</v>
          </cell>
          <cell r="I10530" t="str">
            <v>Retired</v>
          </cell>
          <cell r="J10530">
            <v>4320</v>
          </cell>
          <cell r="K10530">
            <v>4320</v>
          </cell>
          <cell r="L10530" t="str">
            <v>842 Operating Leases</v>
          </cell>
          <cell r="M10530" t="str">
            <v>Indiana Michigan Power - Distr</v>
          </cell>
          <cell r="N10530">
            <v>-10987.31</v>
          </cell>
          <cell r="O10530">
            <v>10987.31</v>
          </cell>
          <cell r="P10530">
            <v>10987.31</v>
          </cell>
          <cell r="Q10530">
            <v>4380.71</v>
          </cell>
          <cell r="R10530">
            <v>3899.19</v>
          </cell>
          <cell r="S10530">
            <v>0</v>
          </cell>
          <cell r="T10530">
            <v>0</v>
          </cell>
          <cell r="U10530">
            <v>10495.3</v>
          </cell>
          <cell r="V10530">
            <v>0</v>
          </cell>
          <cell r="W10530">
            <v>-3888.7</v>
          </cell>
        </row>
        <row r="10531">
          <cell r="A10531">
            <v>1315881</v>
          </cell>
          <cell r="B10531">
            <v>202003</v>
          </cell>
          <cell r="C10531">
            <v>1</v>
          </cell>
          <cell r="D10531">
            <v>170</v>
          </cell>
          <cell r="E10531" t="str">
            <v>p2021815</v>
          </cell>
          <cell r="F10531" t="str">
            <v>Retired</v>
          </cell>
          <cell r="G10531">
            <v>315934</v>
          </cell>
          <cell r="H10531" t="str">
            <v>p2021815</v>
          </cell>
          <cell r="I10531" t="str">
            <v>Retired</v>
          </cell>
          <cell r="J10531">
            <v>4228</v>
          </cell>
          <cell r="K10531">
            <v>4228</v>
          </cell>
          <cell r="L10531" t="str">
            <v>Capital Leases</v>
          </cell>
          <cell r="M10531" t="str">
            <v>Indiana Michigan Power - Distr</v>
          </cell>
          <cell r="N10531">
            <v>-1394.4</v>
          </cell>
          <cell r="O10531">
            <v>1394.4</v>
          </cell>
          <cell r="P10531">
            <v>0</v>
          </cell>
          <cell r="Q10531">
            <v>25.34</v>
          </cell>
          <cell r="R10531">
            <v>0</v>
          </cell>
          <cell r="S10531">
            <v>0</v>
          </cell>
          <cell r="T10531">
            <v>0</v>
          </cell>
          <cell r="U10531">
            <v>1369.06</v>
          </cell>
          <cell r="V10531">
            <v>0</v>
          </cell>
          <cell r="W10531">
            <v>0</v>
          </cell>
        </row>
        <row r="10532">
          <cell r="A10532">
            <v>1316053</v>
          </cell>
          <cell r="B10532">
            <v>202003</v>
          </cell>
          <cell r="C10532">
            <v>1</v>
          </cell>
          <cell r="D10532">
            <v>170</v>
          </cell>
          <cell r="E10532" t="str">
            <v>p2021650</v>
          </cell>
          <cell r="F10532" t="str">
            <v>Retired</v>
          </cell>
          <cell r="G10532">
            <v>316057</v>
          </cell>
          <cell r="H10532" t="str">
            <v>p2021650</v>
          </cell>
          <cell r="I10532" t="str">
            <v>Retired</v>
          </cell>
          <cell r="J10532">
            <v>4228</v>
          </cell>
          <cell r="K10532">
            <v>4228</v>
          </cell>
          <cell r="L10532" t="str">
            <v>Capital Leases</v>
          </cell>
          <cell r="M10532" t="str">
            <v>Indiana Michigan Power - Distr</v>
          </cell>
          <cell r="N10532">
            <v>-1335.18</v>
          </cell>
          <cell r="O10532">
            <v>1335.18</v>
          </cell>
          <cell r="P10532">
            <v>0</v>
          </cell>
          <cell r="Q10532">
            <v>24.27</v>
          </cell>
          <cell r="R10532">
            <v>0</v>
          </cell>
          <cell r="S10532">
            <v>0</v>
          </cell>
          <cell r="T10532">
            <v>0</v>
          </cell>
          <cell r="U10532">
            <v>1310.91</v>
          </cell>
          <cell r="V10532">
            <v>0</v>
          </cell>
          <cell r="W10532">
            <v>0</v>
          </cell>
        </row>
        <row r="10533">
          <cell r="A10533">
            <v>1316101</v>
          </cell>
          <cell r="B10533">
            <v>202003</v>
          </cell>
          <cell r="C10533">
            <v>1</v>
          </cell>
          <cell r="D10533">
            <v>170</v>
          </cell>
          <cell r="E10533" t="str">
            <v>p2021719</v>
          </cell>
          <cell r="F10533" t="str">
            <v>Retired</v>
          </cell>
          <cell r="G10533">
            <v>316093</v>
          </cell>
          <cell r="H10533" t="str">
            <v>p2021719</v>
          </cell>
          <cell r="I10533" t="str">
            <v>Retired</v>
          </cell>
          <cell r="J10533">
            <v>4228</v>
          </cell>
          <cell r="K10533">
            <v>4228</v>
          </cell>
          <cell r="L10533" t="str">
            <v>Capital Leases</v>
          </cell>
          <cell r="M10533" t="str">
            <v>Indiana Michigan Power - Distr</v>
          </cell>
          <cell r="N10533">
            <v>-1397.59</v>
          </cell>
          <cell r="O10533">
            <v>1397.59</v>
          </cell>
          <cell r="P10533">
            <v>0</v>
          </cell>
          <cell r="Q10533">
            <v>25.4</v>
          </cell>
          <cell r="R10533">
            <v>0</v>
          </cell>
          <cell r="S10533">
            <v>0</v>
          </cell>
          <cell r="T10533">
            <v>0</v>
          </cell>
          <cell r="U10533">
            <v>1372.19</v>
          </cell>
          <cell r="V10533">
            <v>0</v>
          </cell>
          <cell r="W10533">
            <v>0</v>
          </cell>
        </row>
        <row r="10534">
          <cell r="A10534">
            <v>1316109</v>
          </cell>
          <cell r="B10534">
            <v>202003</v>
          </cell>
          <cell r="C10534">
            <v>1</v>
          </cell>
          <cell r="D10534">
            <v>170</v>
          </cell>
          <cell r="E10534" t="str">
            <v>p2021729</v>
          </cell>
          <cell r="F10534" t="str">
            <v>Retired</v>
          </cell>
          <cell r="G10534">
            <v>316101</v>
          </cell>
          <cell r="H10534" t="str">
            <v>p2021729</v>
          </cell>
          <cell r="I10534" t="str">
            <v>Retired</v>
          </cell>
          <cell r="J10534">
            <v>4228</v>
          </cell>
          <cell r="K10534">
            <v>4228</v>
          </cell>
          <cell r="L10534" t="str">
            <v>Capital Leases</v>
          </cell>
          <cell r="M10534" t="str">
            <v>Indiana Michigan Power - Distr</v>
          </cell>
          <cell r="N10534">
            <v>-1563.76</v>
          </cell>
          <cell r="O10534">
            <v>1563.76</v>
          </cell>
          <cell r="P10534">
            <v>0</v>
          </cell>
          <cell r="Q10534">
            <v>28.39</v>
          </cell>
          <cell r="R10534">
            <v>0</v>
          </cell>
          <cell r="S10534">
            <v>0</v>
          </cell>
          <cell r="T10534">
            <v>0</v>
          </cell>
          <cell r="U10534">
            <v>1535.37</v>
          </cell>
          <cell r="V10534">
            <v>0</v>
          </cell>
          <cell r="W10534">
            <v>0</v>
          </cell>
        </row>
        <row r="10535">
          <cell r="A10535">
            <v>1316182</v>
          </cell>
          <cell r="B10535">
            <v>202003</v>
          </cell>
          <cell r="C10535">
            <v>1</v>
          </cell>
          <cell r="D10535">
            <v>170</v>
          </cell>
          <cell r="E10535">
            <v>1316182</v>
          </cell>
          <cell r="F10535" t="str">
            <v>Retired</v>
          </cell>
          <cell r="G10535">
            <v>316210</v>
          </cell>
          <cell r="H10535">
            <v>316210</v>
          </cell>
          <cell r="I10535" t="str">
            <v>Retired</v>
          </cell>
          <cell r="J10535">
            <v>4228</v>
          </cell>
          <cell r="K10535">
            <v>4228</v>
          </cell>
          <cell r="L10535" t="str">
            <v>Capital Leases</v>
          </cell>
          <cell r="M10535" t="str">
            <v>Indiana Michigan Power - Distr</v>
          </cell>
          <cell r="N10535">
            <v>-11669.51</v>
          </cell>
          <cell r="O10535">
            <v>11669.51</v>
          </cell>
          <cell r="P10535">
            <v>11669.51</v>
          </cell>
          <cell r="Q10535">
            <v>635.91</v>
          </cell>
          <cell r="R10535">
            <v>424.59</v>
          </cell>
          <cell r="S10535">
            <v>0</v>
          </cell>
          <cell r="T10535">
            <v>0</v>
          </cell>
          <cell r="U10535">
            <v>11456.89</v>
          </cell>
          <cell r="V10535">
            <v>0</v>
          </cell>
          <cell r="W10535">
            <v>-423.29</v>
          </cell>
        </row>
        <row r="10536">
          <cell r="A10536">
            <v>1316657</v>
          </cell>
          <cell r="B10536">
            <v>202003</v>
          </cell>
          <cell r="C10536">
            <v>1</v>
          </cell>
          <cell r="D10536">
            <v>170</v>
          </cell>
          <cell r="E10536">
            <v>1316657</v>
          </cell>
          <cell r="F10536" t="str">
            <v>Retired</v>
          </cell>
          <cell r="G10536">
            <v>316324</v>
          </cell>
          <cell r="H10536">
            <v>316324</v>
          </cell>
          <cell r="I10536" t="str">
            <v>Retired</v>
          </cell>
          <cell r="J10536">
            <v>4228</v>
          </cell>
          <cell r="K10536">
            <v>4228</v>
          </cell>
          <cell r="L10536" t="str">
            <v>Capital Leases</v>
          </cell>
          <cell r="M10536" t="str">
            <v>Indiana Michigan Power - Distr</v>
          </cell>
          <cell r="N10536">
            <v>-12493.89</v>
          </cell>
          <cell r="O10536">
            <v>12493.89</v>
          </cell>
          <cell r="P10536">
            <v>12493.89</v>
          </cell>
          <cell r="Q10536">
            <v>680.82</v>
          </cell>
          <cell r="R10536">
            <v>454.57</v>
          </cell>
          <cell r="S10536">
            <v>0</v>
          </cell>
          <cell r="T10536">
            <v>0</v>
          </cell>
          <cell r="U10536">
            <v>12266.26</v>
          </cell>
          <cell r="V10536">
            <v>0</v>
          </cell>
          <cell r="W10536">
            <v>-453.19</v>
          </cell>
        </row>
        <row r="10537">
          <cell r="A10537">
            <v>1316858</v>
          </cell>
          <cell r="B10537">
            <v>202003</v>
          </cell>
          <cell r="C10537">
            <v>1</v>
          </cell>
          <cell r="D10537">
            <v>170</v>
          </cell>
          <cell r="E10537" t="str">
            <v>p2021858</v>
          </cell>
          <cell r="F10537" t="str">
            <v>Retired</v>
          </cell>
          <cell r="G10537">
            <v>316532</v>
          </cell>
          <cell r="H10537" t="str">
            <v>p2021858</v>
          </cell>
          <cell r="I10537" t="str">
            <v>Retired</v>
          </cell>
          <cell r="J10537">
            <v>4774</v>
          </cell>
          <cell r="K10537">
            <v>4774</v>
          </cell>
          <cell r="L10537" t="str">
            <v>Capital Leases</v>
          </cell>
          <cell r="M10537" t="str">
            <v>Indiana Michigan Power - Distr</v>
          </cell>
          <cell r="N10537">
            <v>-1390.21</v>
          </cell>
          <cell r="O10537">
            <v>1390.21</v>
          </cell>
          <cell r="P10537">
            <v>1390.21</v>
          </cell>
          <cell r="Q10537">
            <v>50.59</v>
          </cell>
          <cell r="R10537">
            <v>25.35</v>
          </cell>
          <cell r="S10537">
            <v>0</v>
          </cell>
          <cell r="T10537">
            <v>0</v>
          </cell>
          <cell r="U10537">
            <v>1364.86</v>
          </cell>
          <cell r="V10537">
            <v>0</v>
          </cell>
          <cell r="W10537">
            <v>-25.24</v>
          </cell>
        </row>
        <row r="10538">
          <cell r="A10538">
            <v>1316882</v>
          </cell>
          <cell r="B10538">
            <v>202003</v>
          </cell>
          <cell r="C10538">
            <v>1</v>
          </cell>
          <cell r="D10538">
            <v>170</v>
          </cell>
          <cell r="E10538" t="str">
            <v>p2021930</v>
          </cell>
          <cell r="F10538" t="str">
            <v>Retired</v>
          </cell>
          <cell r="G10538">
            <v>316555</v>
          </cell>
          <cell r="H10538" t="str">
            <v>p2021930</v>
          </cell>
          <cell r="I10538" t="str">
            <v>Retired</v>
          </cell>
          <cell r="J10538">
            <v>4774</v>
          </cell>
          <cell r="K10538">
            <v>4774</v>
          </cell>
          <cell r="L10538" t="str">
            <v>Capital Leases</v>
          </cell>
          <cell r="M10538" t="str">
            <v>Indiana Michigan Power - Distr</v>
          </cell>
          <cell r="N10538">
            <v>-1539.68</v>
          </cell>
          <cell r="O10538">
            <v>1539.68</v>
          </cell>
          <cell r="P10538">
            <v>1539.68</v>
          </cell>
          <cell r="Q10538">
            <v>55.99</v>
          </cell>
          <cell r="R10538">
            <v>28.04</v>
          </cell>
          <cell r="S10538">
            <v>0</v>
          </cell>
          <cell r="T10538">
            <v>0</v>
          </cell>
          <cell r="U10538">
            <v>1511.64</v>
          </cell>
          <cell r="V10538">
            <v>0</v>
          </cell>
          <cell r="W10538">
            <v>-27.95</v>
          </cell>
        </row>
        <row r="10539">
          <cell r="A10539">
            <v>1317523</v>
          </cell>
          <cell r="B10539">
            <v>202003</v>
          </cell>
          <cell r="C10539">
            <v>1</v>
          </cell>
          <cell r="D10539">
            <v>170</v>
          </cell>
          <cell r="E10539">
            <v>1317523</v>
          </cell>
          <cell r="F10539" t="str">
            <v>Retired</v>
          </cell>
          <cell r="G10539">
            <v>317193</v>
          </cell>
          <cell r="H10539">
            <v>317193</v>
          </cell>
          <cell r="I10539" t="str">
            <v>Retired</v>
          </cell>
          <cell r="J10539">
            <v>4228</v>
          </cell>
          <cell r="K10539">
            <v>4228</v>
          </cell>
          <cell r="L10539" t="str">
            <v>Capital Leases</v>
          </cell>
          <cell r="M10539" t="str">
            <v>Indiana Michigan Power - Distr</v>
          </cell>
          <cell r="N10539">
            <v>-82541.820000000007</v>
          </cell>
          <cell r="O10539">
            <v>82541.820000000007</v>
          </cell>
          <cell r="P10539">
            <v>82541.820000000007</v>
          </cell>
          <cell r="Q10539">
            <v>4497.91</v>
          </cell>
          <cell r="R10539">
            <v>3003.19</v>
          </cell>
          <cell r="S10539">
            <v>0</v>
          </cell>
          <cell r="T10539">
            <v>0</v>
          </cell>
          <cell r="U10539">
            <v>81037.94</v>
          </cell>
          <cell r="V10539">
            <v>0</v>
          </cell>
          <cell r="W10539">
            <v>-2994.03</v>
          </cell>
        </row>
        <row r="10540">
          <cell r="A10540">
            <v>1317550</v>
          </cell>
          <cell r="B10540">
            <v>202003</v>
          </cell>
          <cell r="C10540">
            <v>1</v>
          </cell>
          <cell r="D10540">
            <v>170</v>
          </cell>
          <cell r="E10540">
            <v>1317550</v>
          </cell>
          <cell r="F10540" t="str">
            <v>Retired</v>
          </cell>
          <cell r="G10540">
            <v>317281</v>
          </cell>
          <cell r="H10540">
            <v>210259</v>
          </cell>
          <cell r="I10540" t="str">
            <v>Retired</v>
          </cell>
          <cell r="J10540">
            <v>4320</v>
          </cell>
          <cell r="K10540">
            <v>4320</v>
          </cell>
          <cell r="L10540" t="str">
            <v>842 Operating Leases</v>
          </cell>
          <cell r="M10540" t="str">
            <v>Indiana Michigan Power - Distr</v>
          </cell>
          <cell r="N10540">
            <v>-7455.65</v>
          </cell>
          <cell r="O10540">
            <v>7455.65</v>
          </cell>
          <cell r="P10540">
            <v>7455.65</v>
          </cell>
          <cell r="Q10540">
            <v>2532.27</v>
          </cell>
          <cell r="R10540">
            <v>2173.44</v>
          </cell>
          <cell r="S10540">
            <v>0</v>
          </cell>
          <cell r="T10540">
            <v>0</v>
          </cell>
          <cell r="U10540">
            <v>7090.96</v>
          </cell>
          <cell r="V10540">
            <v>0</v>
          </cell>
          <cell r="W10540">
            <v>-2167.58</v>
          </cell>
        </row>
        <row r="10541">
          <cell r="A10541">
            <v>1317647</v>
          </cell>
          <cell r="B10541">
            <v>202003</v>
          </cell>
          <cell r="C10541">
            <v>1</v>
          </cell>
          <cell r="D10541">
            <v>170</v>
          </cell>
          <cell r="E10541">
            <v>1317647</v>
          </cell>
          <cell r="F10541" t="str">
            <v>Retired</v>
          </cell>
          <cell r="G10541">
            <v>307718</v>
          </cell>
          <cell r="H10541">
            <v>341294</v>
          </cell>
          <cell r="I10541" t="str">
            <v>Retired</v>
          </cell>
          <cell r="J10541">
            <v>4320</v>
          </cell>
          <cell r="K10541">
            <v>4320</v>
          </cell>
          <cell r="L10541" t="str">
            <v>842 Operating Leases</v>
          </cell>
          <cell r="M10541" t="str">
            <v>Indiana Michigan Power - Distr</v>
          </cell>
          <cell r="N10541">
            <v>-7019.57</v>
          </cell>
          <cell r="O10541">
            <v>7019.57</v>
          </cell>
          <cell r="P10541">
            <v>7019.57</v>
          </cell>
          <cell r="Q10541">
            <v>894.09</v>
          </cell>
          <cell r="R10541">
            <v>447.65</v>
          </cell>
          <cell r="S10541">
            <v>0</v>
          </cell>
          <cell r="T10541">
            <v>0</v>
          </cell>
          <cell r="U10541">
            <v>6571.92</v>
          </cell>
          <cell r="V10541">
            <v>0</v>
          </cell>
          <cell r="W10541">
            <v>-446.44</v>
          </cell>
        </row>
        <row r="10542">
          <cell r="A10542">
            <v>1317708</v>
          </cell>
          <cell r="B10542">
            <v>202003</v>
          </cell>
          <cell r="C10542">
            <v>1</v>
          </cell>
          <cell r="D10542">
            <v>170</v>
          </cell>
          <cell r="E10542">
            <v>1317708</v>
          </cell>
          <cell r="F10542" t="str">
            <v>Retired</v>
          </cell>
          <cell r="G10542">
            <v>48142539</v>
          </cell>
          <cell r="H10542">
            <v>48142539</v>
          </cell>
          <cell r="I10542" t="str">
            <v>Retired</v>
          </cell>
          <cell r="J10542">
            <v>4228</v>
          </cell>
          <cell r="K10542">
            <v>4228</v>
          </cell>
          <cell r="L10542" t="str">
            <v>Capital Leases</v>
          </cell>
          <cell r="M10542" t="str">
            <v>Indiana Michigan Power - Distr</v>
          </cell>
          <cell r="N10542">
            <v>-8342.06</v>
          </cell>
          <cell r="O10542">
            <v>8342.06</v>
          </cell>
          <cell r="P10542">
            <v>8342.06</v>
          </cell>
          <cell r="Q10542">
            <v>1348.19</v>
          </cell>
          <cell r="R10542">
            <v>1200.17</v>
          </cell>
          <cell r="S10542">
            <v>0</v>
          </cell>
          <cell r="T10542">
            <v>0</v>
          </cell>
          <cell r="U10542">
            <v>8190.47</v>
          </cell>
          <cell r="V10542">
            <v>0</v>
          </cell>
          <cell r="W10542">
            <v>-1196.5999999999999</v>
          </cell>
        </row>
        <row r="10543">
          <cell r="A10543">
            <v>1317742</v>
          </cell>
          <cell r="B10543">
            <v>202003</v>
          </cell>
          <cell r="C10543">
            <v>1</v>
          </cell>
          <cell r="D10543">
            <v>170</v>
          </cell>
          <cell r="E10543">
            <v>1317742</v>
          </cell>
          <cell r="F10543" t="str">
            <v>Retired</v>
          </cell>
          <cell r="G10543">
            <v>317362</v>
          </cell>
          <cell r="H10543">
            <v>317362</v>
          </cell>
          <cell r="I10543" t="str">
            <v>Retired</v>
          </cell>
          <cell r="J10543">
            <v>4228</v>
          </cell>
          <cell r="K10543">
            <v>4228</v>
          </cell>
          <cell r="L10543" t="str">
            <v>Capital Leases</v>
          </cell>
          <cell r="M10543" t="str">
            <v>Indiana Michigan Power - Distr</v>
          </cell>
          <cell r="N10543">
            <v>-7012.07</v>
          </cell>
          <cell r="O10543">
            <v>7012.07</v>
          </cell>
          <cell r="P10543">
            <v>7012.07</v>
          </cell>
          <cell r="Q10543">
            <v>635.97</v>
          </cell>
          <cell r="R10543">
            <v>509.57</v>
          </cell>
          <cell r="S10543">
            <v>0</v>
          </cell>
          <cell r="T10543">
            <v>0</v>
          </cell>
          <cell r="U10543">
            <v>6884.07</v>
          </cell>
          <cell r="V10543">
            <v>0</v>
          </cell>
          <cell r="W10543">
            <v>-507.97</v>
          </cell>
        </row>
        <row r="10544">
          <cell r="A10544">
            <v>1318328</v>
          </cell>
          <cell r="B10544">
            <v>202003</v>
          </cell>
          <cell r="C10544">
            <v>1</v>
          </cell>
          <cell r="D10544">
            <v>170</v>
          </cell>
          <cell r="E10544" t="str">
            <v>p2022079</v>
          </cell>
          <cell r="F10544" t="str">
            <v>Retired</v>
          </cell>
          <cell r="G10544">
            <v>317965</v>
          </cell>
          <cell r="H10544" t="str">
            <v>p2022079</v>
          </cell>
          <cell r="I10544" t="str">
            <v>Retired</v>
          </cell>
          <cell r="J10544">
            <v>4228</v>
          </cell>
          <cell r="K10544">
            <v>4228</v>
          </cell>
          <cell r="L10544" t="str">
            <v>Capital Leases</v>
          </cell>
          <cell r="M10544" t="str">
            <v>Indiana Michigan Power - Distr</v>
          </cell>
          <cell r="N10544">
            <v>-1384.02</v>
          </cell>
          <cell r="O10544">
            <v>1384.02</v>
          </cell>
          <cell r="P10544">
            <v>1384.02</v>
          </cell>
          <cell r="Q10544">
            <v>125.52</v>
          </cell>
          <cell r="R10544">
            <v>100.57</v>
          </cell>
          <cell r="S10544">
            <v>0</v>
          </cell>
          <cell r="T10544">
            <v>0</v>
          </cell>
          <cell r="U10544">
            <v>1358.75</v>
          </cell>
          <cell r="V10544">
            <v>0</v>
          </cell>
          <cell r="W10544">
            <v>-100.25</v>
          </cell>
        </row>
        <row r="10545">
          <cell r="A10545">
            <v>1318790</v>
          </cell>
          <cell r="B10545">
            <v>202003</v>
          </cell>
          <cell r="C10545">
            <v>1</v>
          </cell>
          <cell r="D10545">
            <v>170</v>
          </cell>
          <cell r="E10545">
            <v>1318790</v>
          </cell>
          <cell r="F10545" t="str">
            <v>Retired</v>
          </cell>
          <cell r="G10545">
            <v>318839</v>
          </cell>
          <cell r="H10545">
            <v>318839</v>
          </cell>
          <cell r="I10545" t="str">
            <v>Retired</v>
          </cell>
          <cell r="J10545">
            <v>4228</v>
          </cell>
          <cell r="K10545">
            <v>4228</v>
          </cell>
          <cell r="L10545" t="str">
            <v>Capital Leases</v>
          </cell>
          <cell r="M10545" t="str">
            <v>Indiana Michigan Power - Distr</v>
          </cell>
          <cell r="N10545">
            <v>-3811.14</v>
          </cell>
          <cell r="O10545">
            <v>3811.14</v>
          </cell>
          <cell r="P10545">
            <v>3811.14</v>
          </cell>
          <cell r="Q10545">
            <v>479.64</v>
          </cell>
          <cell r="R10545">
            <v>411.71</v>
          </cell>
          <cell r="S10545">
            <v>0</v>
          </cell>
          <cell r="T10545">
            <v>0</v>
          </cell>
          <cell r="U10545">
            <v>3742.02</v>
          </cell>
          <cell r="V10545">
            <v>0</v>
          </cell>
          <cell r="W10545">
            <v>-410.52</v>
          </cell>
        </row>
        <row r="10546">
          <cell r="A10546">
            <v>1318792</v>
          </cell>
          <cell r="B10546">
            <v>202003</v>
          </cell>
          <cell r="C10546">
            <v>1</v>
          </cell>
          <cell r="D10546">
            <v>170</v>
          </cell>
          <cell r="E10546">
            <v>1318792</v>
          </cell>
          <cell r="F10546" t="str">
            <v>Retired</v>
          </cell>
          <cell r="G10546">
            <v>318840</v>
          </cell>
          <cell r="H10546">
            <v>318840</v>
          </cell>
          <cell r="I10546" t="str">
            <v>Retired</v>
          </cell>
          <cell r="J10546">
            <v>4228</v>
          </cell>
          <cell r="K10546">
            <v>4228</v>
          </cell>
          <cell r="L10546" t="str">
            <v>Capital Leases</v>
          </cell>
          <cell r="M10546" t="str">
            <v>Indiana Michigan Power - Distr</v>
          </cell>
          <cell r="N10546">
            <v>-3811.14</v>
          </cell>
          <cell r="O10546">
            <v>3811.14</v>
          </cell>
          <cell r="P10546">
            <v>3811.14</v>
          </cell>
          <cell r="Q10546">
            <v>479.64</v>
          </cell>
          <cell r="R10546">
            <v>411.71</v>
          </cell>
          <cell r="S10546">
            <v>0</v>
          </cell>
          <cell r="T10546">
            <v>0</v>
          </cell>
          <cell r="U10546">
            <v>3742.02</v>
          </cell>
          <cell r="V10546">
            <v>0</v>
          </cell>
          <cell r="W10546">
            <v>-410.52</v>
          </cell>
        </row>
        <row r="10547">
          <cell r="A10547">
            <v>1318793</v>
          </cell>
          <cell r="B10547">
            <v>202003</v>
          </cell>
          <cell r="C10547">
            <v>1</v>
          </cell>
          <cell r="D10547">
            <v>170</v>
          </cell>
          <cell r="E10547">
            <v>1318793</v>
          </cell>
          <cell r="F10547" t="str">
            <v>Retired</v>
          </cell>
          <cell r="G10547">
            <v>318841</v>
          </cell>
          <cell r="H10547">
            <v>318841</v>
          </cell>
          <cell r="I10547" t="str">
            <v>Retired</v>
          </cell>
          <cell r="J10547">
            <v>4228</v>
          </cell>
          <cell r="K10547">
            <v>4228</v>
          </cell>
          <cell r="L10547" t="str">
            <v>Capital Leases</v>
          </cell>
          <cell r="M10547" t="str">
            <v>Indiana Michigan Power - Distr</v>
          </cell>
          <cell r="N10547">
            <v>-3811.14</v>
          </cell>
          <cell r="O10547">
            <v>3811.14</v>
          </cell>
          <cell r="P10547">
            <v>3811.14</v>
          </cell>
          <cell r="Q10547">
            <v>479.64</v>
          </cell>
          <cell r="R10547">
            <v>411.71</v>
          </cell>
          <cell r="S10547">
            <v>0</v>
          </cell>
          <cell r="T10547">
            <v>0</v>
          </cell>
          <cell r="U10547">
            <v>3742.02</v>
          </cell>
          <cell r="V10547">
            <v>0</v>
          </cell>
          <cell r="W10547">
            <v>-410.52</v>
          </cell>
        </row>
        <row r="10548">
          <cell r="A10548">
            <v>1318794</v>
          </cell>
          <cell r="B10548">
            <v>202003</v>
          </cell>
          <cell r="C10548">
            <v>1</v>
          </cell>
          <cell r="D10548">
            <v>170</v>
          </cell>
          <cell r="E10548">
            <v>1318794</v>
          </cell>
          <cell r="F10548" t="str">
            <v>Retired</v>
          </cell>
          <cell r="G10548">
            <v>318842</v>
          </cell>
          <cell r="H10548">
            <v>318842</v>
          </cell>
          <cell r="I10548" t="str">
            <v>Retired</v>
          </cell>
          <cell r="J10548">
            <v>4228</v>
          </cell>
          <cell r="K10548">
            <v>4228</v>
          </cell>
          <cell r="L10548" t="str">
            <v>Capital Leases</v>
          </cell>
          <cell r="M10548" t="str">
            <v>Indiana Michigan Power - Distr</v>
          </cell>
          <cell r="N10548">
            <v>-3811.14</v>
          </cell>
          <cell r="O10548">
            <v>3811.14</v>
          </cell>
          <cell r="P10548">
            <v>3811.14</v>
          </cell>
          <cell r="Q10548">
            <v>479.64</v>
          </cell>
          <cell r="R10548">
            <v>411.71</v>
          </cell>
          <cell r="S10548">
            <v>0</v>
          </cell>
          <cell r="T10548">
            <v>0</v>
          </cell>
          <cell r="U10548">
            <v>3742.02</v>
          </cell>
          <cell r="V10548">
            <v>0</v>
          </cell>
          <cell r="W10548">
            <v>-410.52</v>
          </cell>
        </row>
        <row r="10549">
          <cell r="A10549">
            <v>1318795</v>
          </cell>
          <cell r="B10549">
            <v>202003</v>
          </cell>
          <cell r="C10549">
            <v>1</v>
          </cell>
          <cell r="D10549">
            <v>170</v>
          </cell>
          <cell r="E10549">
            <v>1318795</v>
          </cell>
          <cell r="F10549" t="str">
            <v>Retired</v>
          </cell>
          <cell r="G10549">
            <v>318843</v>
          </cell>
          <cell r="H10549">
            <v>318843</v>
          </cell>
          <cell r="I10549" t="str">
            <v>Retired</v>
          </cell>
          <cell r="J10549">
            <v>4228</v>
          </cell>
          <cell r="K10549">
            <v>4228</v>
          </cell>
          <cell r="L10549" t="str">
            <v>Capital Leases</v>
          </cell>
          <cell r="M10549" t="str">
            <v>Indiana Michigan Power - Distr</v>
          </cell>
          <cell r="N10549">
            <v>-3811.14</v>
          </cell>
          <cell r="O10549">
            <v>3811.14</v>
          </cell>
          <cell r="P10549">
            <v>3811.14</v>
          </cell>
          <cell r="Q10549">
            <v>479.64</v>
          </cell>
          <cell r="R10549">
            <v>411.71</v>
          </cell>
          <cell r="S10549">
            <v>0</v>
          </cell>
          <cell r="T10549">
            <v>0</v>
          </cell>
          <cell r="U10549">
            <v>3742.02</v>
          </cell>
          <cell r="V10549">
            <v>0</v>
          </cell>
          <cell r="W10549">
            <v>-410.52</v>
          </cell>
        </row>
        <row r="10550">
          <cell r="A10550">
            <v>1318796</v>
          </cell>
          <cell r="B10550">
            <v>202003</v>
          </cell>
          <cell r="C10550">
            <v>1</v>
          </cell>
          <cell r="D10550">
            <v>170</v>
          </cell>
          <cell r="E10550">
            <v>1318796</v>
          </cell>
          <cell r="F10550" t="str">
            <v>Retired</v>
          </cell>
          <cell r="G10550">
            <v>318844</v>
          </cell>
          <cell r="H10550">
            <v>318844</v>
          </cell>
          <cell r="I10550" t="str">
            <v>Retired</v>
          </cell>
          <cell r="J10550">
            <v>4228</v>
          </cell>
          <cell r="K10550">
            <v>4228</v>
          </cell>
          <cell r="L10550" t="str">
            <v>Capital Leases</v>
          </cell>
          <cell r="M10550" t="str">
            <v>Indiana Michigan Power - Distr</v>
          </cell>
          <cell r="N10550">
            <v>-3811.18</v>
          </cell>
          <cell r="O10550">
            <v>3811.18</v>
          </cell>
          <cell r="P10550">
            <v>3811.18</v>
          </cell>
          <cell r="Q10550">
            <v>479.64</v>
          </cell>
          <cell r="R10550">
            <v>411.72</v>
          </cell>
          <cell r="S10550">
            <v>0</v>
          </cell>
          <cell r="T10550">
            <v>0</v>
          </cell>
          <cell r="U10550">
            <v>3742.06</v>
          </cell>
          <cell r="V10550">
            <v>0</v>
          </cell>
          <cell r="W10550">
            <v>-410.52</v>
          </cell>
        </row>
        <row r="10551">
          <cell r="A10551">
            <v>1318938</v>
          </cell>
          <cell r="B10551">
            <v>202003</v>
          </cell>
          <cell r="C10551">
            <v>1</v>
          </cell>
          <cell r="D10551">
            <v>170</v>
          </cell>
          <cell r="E10551">
            <v>1318938</v>
          </cell>
          <cell r="F10551" t="str">
            <v>Retired</v>
          </cell>
          <cell r="G10551">
            <v>318915</v>
          </cell>
          <cell r="H10551">
            <v>318915</v>
          </cell>
          <cell r="I10551" t="str">
            <v>Retired</v>
          </cell>
          <cell r="J10551">
            <v>4228</v>
          </cell>
          <cell r="K10551">
            <v>4228</v>
          </cell>
          <cell r="L10551" t="str">
            <v>Capital Leases</v>
          </cell>
          <cell r="M10551" t="str">
            <v>Indiana Michigan Power - Distr</v>
          </cell>
          <cell r="N10551">
            <v>-5753.95</v>
          </cell>
          <cell r="O10551">
            <v>5753.95</v>
          </cell>
          <cell r="P10551">
            <v>5753.95</v>
          </cell>
          <cell r="Q10551">
            <v>724.16</v>
          </cell>
          <cell r="R10551">
            <v>621.61</v>
          </cell>
          <cell r="S10551">
            <v>0</v>
          </cell>
          <cell r="T10551">
            <v>0</v>
          </cell>
          <cell r="U10551">
            <v>5649.59</v>
          </cell>
          <cell r="V10551">
            <v>0</v>
          </cell>
          <cell r="W10551">
            <v>-619.79999999999995</v>
          </cell>
        </row>
        <row r="10552">
          <cell r="A10552">
            <v>1318939</v>
          </cell>
          <cell r="B10552">
            <v>202003</v>
          </cell>
          <cell r="C10552">
            <v>1</v>
          </cell>
          <cell r="D10552">
            <v>170</v>
          </cell>
          <cell r="E10552">
            <v>1318939</v>
          </cell>
          <cell r="F10552" t="str">
            <v>Retired</v>
          </cell>
          <cell r="G10552">
            <v>318916</v>
          </cell>
          <cell r="H10552">
            <v>318916</v>
          </cell>
          <cell r="I10552" t="str">
            <v>Retired</v>
          </cell>
          <cell r="J10552">
            <v>4228</v>
          </cell>
          <cell r="K10552">
            <v>4228</v>
          </cell>
          <cell r="L10552" t="str">
            <v>Capital Leases</v>
          </cell>
          <cell r="M10552" t="str">
            <v>Indiana Michigan Power - Distr</v>
          </cell>
          <cell r="N10552">
            <v>-2378.88</v>
          </cell>
          <cell r="O10552">
            <v>2378.88</v>
          </cell>
          <cell r="P10552">
            <v>2378.88</v>
          </cell>
          <cell r="Q10552">
            <v>299.39</v>
          </cell>
          <cell r="R10552">
            <v>256.99</v>
          </cell>
          <cell r="S10552">
            <v>0</v>
          </cell>
          <cell r="T10552">
            <v>0</v>
          </cell>
          <cell r="U10552">
            <v>2335.7399999999998</v>
          </cell>
          <cell r="V10552">
            <v>0</v>
          </cell>
          <cell r="W10552">
            <v>-256.25</v>
          </cell>
        </row>
        <row r="10553">
          <cell r="A10553">
            <v>1319089</v>
          </cell>
          <cell r="B10553">
            <v>202003</v>
          </cell>
          <cell r="C10553">
            <v>1</v>
          </cell>
          <cell r="D10553">
            <v>170</v>
          </cell>
          <cell r="E10553">
            <v>1319089</v>
          </cell>
          <cell r="F10553" t="str">
            <v>Retired</v>
          </cell>
          <cell r="G10553">
            <v>319195</v>
          </cell>
          <cell r="H10553">
            <v>319195</v>
          </cell>
          <cell r="I10553" t="str">
            <v>Retired</v>
          </cell>
          <cell r="J10553">
            <v>4228</v>
          </cell>
          <cell r="K10553">
            <v>4228</v>
          </cell>
          <cell r="L10553" t="str">
            <v>Capital Leases</v>
          </cell>
          <cell r="M10553" t="str">
            <v>Indiana Michigan Power - Distr</v>
          </cell>
          <cell r="N10553">
            <v>-9738.7099999999991</v>
          </cell>
          <cell r="O10553">
            <v>9738.7099999999991</v>
          </cell>
          <cell r="P10553">
            <v>9738.7099999999991</v>
          </cell>
          <cell r="Q10553">
            <v>1225.5999999999999</v>
          </cell>
          <cell r="R10553">
            <v>1052.04</v>
          </cell>
          <cell r="S10553">
            <v>0</v>
          </cell>
          <cell r="T10553">
            <v>0</v>
          </cell>
          <cell r="U10553">
            <v>9562.09</v>
          </cell>
          <cell r="V10553">
            <v>0</v>
          </cell>
          <cell r="W10553">
            <v>-1048.98</v>
          </cell>
        </row>
        <row r="10554">
          <cell r="A10554">
            <v>1319107</v>
          </cell>
          <cell r="B10554">
            <v>202003</v>
          </cell>
          <cell r="C10554">
            <v>1</v>
          </cell>
          <cell r="D10554">
            <v>170</v>
          </cell>
          <cell r="E10554" t="str">
            <v>p2022447</v>
          </cell>
          <cell r="F10554" t="str">
            <v>Retired</v>
          </cell>
          <cell r="G10554">
            <v>319176</v>
          </cell>
          <cell r="H10554" t="str">
            <v>p2022447</v>
          </cell>
          <cell r="I10554" t="str">
            <v>Retired</v>
          </cell>
          <cell r="J10554">
            <v>4228</v>
          </cell>
          <cell r="K10554">
            <v>4228</v>
          </cell>
          <cell r="L10554" t="str">
            <v>Capital Leases</v>
          </cell>
          <cell r="M10554" t="str">
            <v>Indiana Michigan Power - Distr</v>
          </cell>
          <cell r="N10554">
            <v>-1446.81</v>
          </cell>
          <cell r="O10554">
            <v>1446.81</v>
          </cell>
          <cell r="P10554">
            <v>1446.81</v>
          </cell>
          <cell r="Q10554">
            <v>182.05</v>
          </cell>
          <cell r="R10554">
            <v>156.27000000000001</v>
          </cell>
          <cell r="S10554">
            <v>0</v>
          </cell>
          <cell r="T10554">
            <v>0</v>
          </cell>
          <cell r="U10554">
            <v>1420.58</v>
          </cell>
          <cell r="V10554">
            <v>0</v>
          </cell>
          <cell r="W10554">
            <v>-155.82</v>
          </cell>
        </row>
        <row r="10555">
          <cell r="A10555">
            <v>1319113</v>
          </cell>
          <cell r="B10555">
            <v>202003</v>
          </cell>
          <cell r="C10555">
            <v>1</v>
          </cell>
          <cell r="D10555">
            <v>170</v>
          </cell>
          <cell r="E10555" t="str">
            <v>p2022392</v>
          </cell>
          <cell r="F10555" t="str">
            <v>Retired</v>
          </cell>
          <cell r="G10555">
            <v>319140</v>
          </cell>
          <cell r="H10555" t="str">
            <v>p2022392</v>
          </cell>
          <cell r="I10555" t="str">
            <v>Retired</v>
          </cell>
          <cell r="J10555">
            <v>4228</v>
          </cell>
          <cell r="K10555">
            <v>4228</v>
          </cell>
          <cell r="L10555" t="str">
            <v>Capital Leases</v>
          </cell>
          <cell r="M10555" t="str">
            <v>Indiana Michigan Power - Distr</v>
          </cell>
          <cell r="N10555">
            <v>-1446.81</v>
          </cell>
          <cell r="O10555">
            <v>1446.81</v>
          </cell>
          <cell r="P10555">
            <v>1446.81</v>
          </cell>
          <cell r="Q10555">
            <v>182.05</v>
          </cell>
          <cell r="R10555">
            <v>156.27000000000001</v>
          </cell>
          <cell r="S10555">
            <v>0</v>
          </cell>
          <cell r="T10555">
            <v>0</v>
          </cell>
          <cell r="U10555">
            <v>1420.58</v>
          </cell>
          <cell r="V10555">
            <v>0</v>
          </cell>
          <cell r="W10555">
            <v>-155.82</v>
          </cell>
        </row>
        <row r="10556">
          <cell r="A10556">
            <v>1319148</v>
          </cell>
          <cell r="B10556">
            <v>202003</v>
          </cell>
          <cell r="C10556">
            <v>1</v>
          </cell>
          <cell r="D10556">
            <v>170</v>
          </cell>
          <cell r="E10556" t="str">
            <v>p2022386</v>
          </cell>
          <cell r="F10556" t="str">
            <v>Retired</v>
          </cell>
          <cell r="G10556">
            <v>319134</v>
          </cell>
          <cell r="H10556" t="str">
            <v>p2022386</v>
          </cell>
          <cell r="I10556" t="str">
            <v>Retired</v>
          </cell>
          <cell r="J10556">
            <v>4228</v>
          </cell>
          <cell r="K10556">
            <v>4228</v>
          </cell>
          <cell r="L10556" t="str">
            <v>Capital Leases</v>
          </cell>
          <cell r="M10556" t="str">
            <v>Indiana Michigan Power - Distr</v>
          </cell>
          <cell r="N10556">
            <v>-1615.34</v>
          </cell>
          <cell r="O10556">
            <v>1615.34</v>
          </cell>
          <cell r="P10556">
            <v>1615.34</v>
          </cell>
          <cell r="Q10556">
            <v>203.29</v>
          </cell>
          <cell r="R10556">
            <v>174.5</v>
          </cell>
          <cell r="S10556">
            <v>0</v>
          </cell>
          <cell r="T10556">
            <v>0</v>
          </cell>
          <cell r="U10556">
            <v>1586.05</v>
          </cell>
          <cell r="V10556">
            <v>0</v>
          </cell>
          <cell r="W10556">
            <v>-174</v>
          </cell>
        </row>
        <row r="10557">
          <cell r="A10557">
            <v>1319233</v>
          </cell>
          <cell r="B10557">
            <v>202003</v>
          </cell>
          <cell r="C10557">
            <v>1</v>
          </cell>
          <cell r="D10557">
            <v>170</v>
          </cell>
          <cell r="E10557">
            <v>1319233</v>
          </cell>
          <cell r="F10557" t="str">
            <v>Retired</v>
          </cell>
          <cell r="G10557">
            <v>319259</v>
          </cell>
          <cell r="H10557">
            <v>319259</v>
          </cell>
          <cell r="I10557" t="str">
            <v>Retired</v>
          </cell>
          <cell r="J10557">
            <v>4228</v>
          </cell>
          <cell r="K10557">
            <v>4228</v>
          </cell>
          <cell r="L10557" t="str">
            <v>Capital Leases</v>
          </cell>
          <cell r="M10557" t="str">
            <v>Indiana Michigan Power - Distr</v>
          </cell>
          <cell r="N10557">
            <v>-1200.6600000000001</v>
          </cell>
          <cell r="O10557">
            <v>1200.6600000000001</v>
          </cell>
          <cell r="P10557">
            <v>1200.6600000000001</v>
          </cell>
          <cell r="Q10557">
            <v>194.02</v>
          </cell>
          <cell r="R10557">
            <v>172.72</v>
          </cell>
          <cell r="S10557">
            <v>0</v>
          </cell>
          <cell r="T10557">
            <v>0</v>
          </cell>
          <cell r="U10557">
            <v>1178.8399999999999</v>
          </cell>
          <cell r="V10557">
            <v>0</v>
          </cell>
          <cell r="W10557">
            <v>-172.2</v>
          </cell>
        </row>
        <row r="10558">
          <cell r="A10558">
            <v>1319281</v>
          </cell>
          <cell r="B10558">
            <v>202003</v>
          </cell>
          <cell r="C10558">
            <v>1</v>
          </cell>
          <cell r="D10558">
            <v>170</v>
          </cell>
          <cell r="E10558">
            <v>1319281</v>
          </cell>
          <cell r="F10558" t="str">
            <v>Retired</v>
          </cell>
          <cell r="G10558">
            <v>319278</v>
          </cell>
          <cell r="H10558">
            <v>319278</v>
          </cell>
          <cell r="I10558" t="str">
            <v>Retired</v>
          </cell>
          <cell r="J10558">
            <v>4228</v>
          </cell>
          <cell r="K10558">
            <v>4228</v>
          </cell>
          <cell r="L10558" t="str">
            <v>Capital Leases</v>
          </cell>
          <cell r="M10558" t="str">
            <v>Indiana Michigan Power - Distr</v>
          </cell>
          <cell r="N10558">
            <v>-9193.25</v>
          </cell>
          <cell r="O10558">
            <v>9193.25</v>
          </cell>
          <cell r="P10558">
            <v>9193.25</v>
          </cell>
          <cell r="Q10558">
            <v>1485.81</v>
          </cell>
          <cell r="R10558">
            <v>1322.67</v>
          </cell>
          <cell r="S10558">
            <v>0</v>
          </cell>
          <cell r="T10558">
            <v>0</v>
          </cell>
          <cell r="U10558">
            <v>9026.19</v>
          </cell>
          <cell r="V10558">
            <v>0</v>
          </cell>
          <cell r="W10558">
            <v>-1318.75</v>
          </cell>
        </row>
        <row r="10559">
          <cell r="A10559">
            <v>1321595</v>
          </cell>
          <cell r="B10559">
            <v>202003</v>
          </cell>
          <cell r="C10559">
            <v>1</v>
          </cell>
          <cell r="D10559">
            <v>170</v>
          </cell>
          <cell r="E10559">
            <v>1321595</v>
          </cell>
          <cell r="F10559" t="str">
            <v>Retired</v>
          </cell>
          <cell r="G10559">
            <v>321561</v>
          </cell>
          <cell r="H10559">
            <v>321561</v>
          </cell>
          <cell r="I10559" t="str">
            <v>Retired</v>
          </cell>
          <cell r="J10559">
            <v>4228</v>
          </cell>
          <cell r="K10559">
            <v>4228</v>
          </cell>
          <cell r="L10559" t="str">
            <v>Capital Leases</v>
          </cell>
          <cell r="M10559" t="str">
            <v>Indiana Michigan Power - Distr</v>
          </cell>
          <cell r="N10559">
            <v>-6503.25</v>
          </cell>
          <cell r="O10559">
            <v>6503.25</v>
          </cell>
          <cell r="P10559">
            <v>6503.25</v>
          </cell>
          <cell r="Q10559">
            <v>1051.04</v>
          </cell>
          <cell r="R10559">
            <v>935.65</v>
          </cell>
          <cell r="S10559">
            <v>0</v>
          </cell>
          <cell r="T10559">
            <v>0</v>
          </cell>
          <cell r="U10559">
            <v>6385.07</v>
          </cell>
          <cell r="V10559">
            <v>0</v>
          </cell>
          <cell r="W10559">
            <v>-932.86</v>
          </cell>
        </row>
        <row r="10560">
          <cell r="A10560">
            <v>1321667</v>
          </cell>
          <cell r="B10560">
            <v>202003</v>
          </cell>
          <cell r="C10560">
            <v>1</v>
          </cell>
          <cell r="D10560">
            <v>170</v>
          </cell>
          <cell r="E10560">
            <v>1321667</v>
          </cell>
          <cell r="F10560" t="str">
            <v>Retired</v>
          </cell>
          <cell r="G10560">
            <v>48142533</v>
          </cell>
          <cell r="H10560">
            <v>48142533</v>
          </cell>
          <cell r="I10560" t="str">
            <v>Retired</v>
          </cell>
          <cell r="J10560">
            <v>4228</v>
          </cell>
          <cell r="K10560">
            <v>4228</v>
          </cell>
          <cell r="L10560" t="str">
            <v>Capital Leases</v>
          </cell>
          <cell r="M10560" t="str">
            <v>Indiana Michigan Power - Distr</v>
          </cell>
          <cell r="N10560">
            <v>-1200.6600000000001</v>
          </cell>
          <cell r="O10560">
            <v>1200.6600000000001</v>
          </cell>
          <cell r="P10560">
            <v>1200.6600000000001</v>
          </cell>
          <cell r="Q10560">
            <v>194.02</v>
          </cell>
          <cell r="R10560">
            <v>172.72</v>
          </cell>
          <cell r="S10560">
            <v>0</v>
          </cell>
          <cell r="T10560">
            <v>0</v>
          </cell>
          <cell r="U10560">
            <v>1178.8399999999999</v>
          </cell>
          <cell r="V10560">
            <v>0</v>
          </cell>
          <cell r="W10560">
            <v>-172.2</v>
          </cell>
        </row>
        <row r="10561">
          <cell r="A10561">
            <v>1321930</v>
          </cell>
          <cell r="B10561">
            <v>202003</v>
          </cell>
          <cell r="C10561">
            <v>1</v>
          </cell>
          <cell r="D10561">
            <v>170</v>
          </cell>
          <cell r="E10561">
            <v>1321930</v>
          </cell>
          <cell r="F10561" t="str">
            <v>Retired</v>
          </cell>
          <cell r="G10561">
            <v>48142702</v>
          </cell>
          <cell r="H10561">
            <v>48142702</v>
          </cell>
          <cell r="I10561" t="str">
            <v>Retired</v>
          </cell>
          <cell r="J10561">
            <v>4228</v>
          </cell>
          <cell r="K10561">
            <v>4228</v>
          </cell>
          <cell r="L10561" t="str">
            <v>Capital Leases</v>
          </cell>
          <cell r="M10561" t="str">
            <v>Indiana Michigan Power - Distr</v>
          </cell>
          <cell r="N10561">
            <v>-24715.3</v>
          </cell>
          <cell r="O10561">
            <v>24715.3</v>
          </cell>
          <cell r="P10561">
            <v>24715.3</v>
          </cell>
          <cell r="Q10561">
            <v>3994.53</v>
          </cell>
          <cell r="R10561">
            <v>3555.96</v>
          </cell>
          <cell r="S10561">
            <v>0</v>
          </cell>
          <cell r="T10561">
            <v>0</v>
          </cell>
          <cell r="U10561">
            <v>24266.16</v>
          </cell>
          <cell r="V10561">
            <v>0</v>
          </cell>
          <cell r="W10561">
            <v>-3545.39</v>
          </cell>
        </row>
        <row r="10562">
          <cell r="A10562">
            <v>1329570</v>
          </cell>
          <cell r="B10562">
            <v>202003</v>
          </cell>
          <cell r="C10562">
            <v>1</v>
          </cell>
          <cell r="D10562">
            <v>170</v>
          </cell>
          <cell r="E10562">
            <v>1329570</v>
          </cell>
          <cell r="F10562" t="str">
            <v>Retired</v>
          </cell>
          <cell r="G10562">
            <v>48148521</v>
          </cell>
          <cell r="H10562">
            <v>48148521</v>
          </cell>
          <cell r="I10562" t="str">
            <v>Retired</v>
          </cell>
          <cell r="J10562">
            <v>4228</v>
          </cell>
          <cell r="K10562">
            <v>4228</v>
          </cell>
          <cell r="L10562" t="str">
            <v>Capital Leases</v>
          </cell>
          <cell r="M10562" t="str">
            <v>Indiana Michigan Power - Distr</v>
          </cell>
          <cell r="N10562">
            <v>-1479</v>
          </cell>
          <cell r="O10562">
            <v>1479</v>
          </cell>
          <cell r="P10562">
            <v>1479</v>
          </cell>
          <cell r="Q10562">
            <v>494.19</v>
          </cell>
          <cell r="R10562">
            <v>468.8</v>
          </cell>
          <cell r="S10562">
            <v>184.99</v>
          </cell>
          <cell r="T10562">
            <v>158.77000000000001</v>
          </cell>
          <cell r="U10562">
            <v>1189.8399999999999</v>
          </cell>
          <cell r="V10562">
            <v>0</v>
          </cell>
          <cell r="W10562">
            <v>-205.03</v>
          </cell>
        </row>
        <row r="10563">
          <cell r="A10563">
            <v>1329571</v>
          </cell>
          <cell r="B10563">
            <v>202003</v>
          </cell>
          <cell r="C10563">
            <v>1</v>
          </cell>
          <cell r="D10563">
            <v>170</v>
          </cell>
          <cell r="E10563">
            <v>1329571</v>
          </cell>
          <cell r="F10563" t="str">
            <v>Retired</v>
          </cell>
          <cell r="G10563">
            <v>48148960</v>
          </cell>
          <cell r="H10563">
            <v>48148960</v>
          </cell>
          <cell r="I10563" t="str">
            <v>Retired</v>
          </cell>
          <cell r="J10563">
            <v>4228</v>
          </cell>
          <cell r="K10563">
            <v>4228</v>
          </cell>
          <cell r="L10563" t="str">
            <v>Capital Leases</v>
          </cell>
          <cell r="M10563" t="str">
            <v>Indiana Michigan Power - Distr</v>
          </cell>
          <cell r="N10563">
            <v>-1649.61</v>
          </cell>
          <cell r="O10563">
            <v>1649.61</v>
          </cell>
          <cell r="P10563">
            <v>1649.61</v>
          </cell>
          <cell r="Q10563">
            <v>580.30999999999995</v>
          </cell>
          <cell r="R10563">
            <v>552.04</v>
          </cell>
          <cell r="S10563">
            <v>235.95</v>
          </cell>
          <cell r="T10563">
            <v>206.74</v>
          </cell>
          <cell r="U10563">
            <v>1297.6099999999999</v>
          </cell>
          <cell r="V10563">
            <v>0</v>
          </cell>
          <cell r="W10563">
            <v>-228.31</v>
          </cell>
        </row>
        <row r="10564">
          <cell r="A10564">
            <v>1330156</v>
          </cell>
          <cell r="B10564">
            <v>202003</v>
          </cell>
          <cell r="C10564">
            <v>1</v>
          </cell>
          <cell r="D10564">
            <v>170</v>
          </cell>
          <cell r="E10564">
            <v>1330156</v>
          </cell>
          <cell r="F10564" t="str">
            <v>Retired</v>
          </cell>
          <cell r="G10564">
            <v>48149150</v>
          </cell>
          <cell r="H10564">
            <v>48149150</v>
          </cell>
          <cell r="I10564" t="str">
            <v>Retired</v>
          </cell>
          <cell r="J10564">
            <v>4228</v>
          </cell>
          <cell r="K10564">
            <v>4228</v>
          </cell>
          <cell r="L10564" t="str">
            <v>Capital Leases</v>
          </cell>
          <cell r="M10564" t="str">
            <v>Indiana Michigan Power - Distr</v>
          </cell>
          <cell r="N10564">
            <v>-1478.62</v>
          </cell>
          <cell r="O10564">
            <v>1478.62</v>
          </cell>
          <cell r="P10564">
            <v>1478.62</v>
          </cell>
          <cell r="Q10564">
            <v>520.1</v>
          </cell>
          <cell r="R10564">
            <v>494.76</v>
          </cell>
          <cell r="S10564">
            <v>211.46</v>
          </cell>
          <cell r="T10564">
            <v>185.28</v>
          </cell>
          <cell r="U10564">
            <v>1163.1500000000001</v>
          </cell>
          <cell r="V10564">
            <v>0</v>
          </cell>
          <cell r="W10564">
            <v>-204.63</v>
          </cell>
        </row>
        <row r="10565">
          <cell r="A10565">
            <v>1330284</v>
          </cell>
          <cell r="B10565">
            <v>202003</v>
          </cell>
          <cell r="C10565">
            <v>1</v>
          </cell>
          <cell r="D10565">
            <v>170</v>
          </cell>
          <cell r="E10565">
            <v>1330284</v>
          </cell>
          <cell r="F10565" t="str">
            <v>Retired</v>
          </cell>
          <cell r="G10565">
            <v>48149238</v>
          </cell>
          <cell r="H10565">
            <v>48149238</v>
          </cell>
          <cell r="I10565" t="str">
            <v>Retired</v>
          </cell>
          <cell r="J10565">
            <v>4228</v>
          </cell>
          <cell r="K10565">
            <v>4228</v>
          </cell>
          <cell r="L10565" t="str">
            <v>Capital Leases</v>
          </cell>
          <cell r="M10565" t="str">
            <v>Indiana Michigan Power - Distr</v>
          </cell>
          <cell r="N10565">
            <v>-1375.17</v>
          </cell>
          <cell r="O10565">
            <v>1375.17</v>
          </cell>
          <cell r="P10565">
            <v>1375.17</v>
          </cell>
          <cell r="Q10565">
            <v>483.74</v>
          </cell>
          <cell r="R10565">
            <v>460.17</v>
          </cell>
          <cell r="S10565">
            <v>196.68</v>
          </cell>
          <cell r="T10565">
            <v>172.33</v>
          </cell>
          <cell r="U10565">
            <v>1081.75</v>
          </cell>
          <cell r="V10565">
            <v>0</v>
          </cell>
          <cell r="W10565">
            <v>-190.32</v>
          </cell>
        </row>
        <row r="10566">
          <cell r="A10566">
            <v>1332362</v>
          </cell>
          <cell r="B10566">
            <v>202003</v>
          </cell>
          <cell r="C10566">
            <v>1</v>
          </cell>
          <cell r="D10566">
            <v>170</v>
          </cell>
          <cell r="E10566">
            <v>1332362</v>
          </cell>
          <cell r="F10566" t="str">
            <v>Retired</v>
          </cell>
          <cell r="G10566">
            <v>48151805</v>
          </cell>
          <cell r="H10566">
            <v>48151805</v>
          </cell>
          <cell r="I10566" t="str">
            <v>Retired</v>
          </cell>
          <cell r="J10566">
            <v>4228</v>
          </cell>
          <cell r="K10566">
            <v>4228</v>
          </cell>
          <cell r="L10566" t="str">
            <v>Capital Leases</v>
          </cell>
          <cell r="M10566" t="str">
            <v>Indiana Michigan Power - Distr</v>
          </cell>
          <cell r="N10566">
            <v>-1544.63</v>
          </cell>
          <cell r="O10566">
            <v>1544.63</v>
          </cell>
          <cell r="P10566">
            <v>1544.63</v>
          </cell>
          <cell r="Q10566">
            <v>681.43</v>
          </cell>
          <cell r="R10566">
            <v>655.25</v>
          </cell>
          <cell r="S10566">
            <v>361.45</v>
          </cell>
          <cell r="T10566">
            <v>334.2</v>
          </cell>
          <cell r="U10566">
            <v>1075.0899999999999</v>
          </cell>
          <cell r="V10566">
            <v>0</v>
          </cell>
          <cell r="W10566">
            <v>-211.89</v>
          </cell>
        </row>
        <row r="10567">
          <cell r="A10567">
            <v>1332591</v>
          </cell>
          <cell r="B10567">
            <v>202003</v>
          </cell>
          <cell r="C10567">
            <v>1</v>
          </cell>
          <cell r="D10567">
            <v>170</v>
          </cell>
          <cell r="E10567">
            <v>1332591</v>
          </cell>
          <cell r="F10567" t="str">
            <v>Retired</v>
          </cell>
          <cell r="G10567">
            <v>48151237</v>
          </cell>
          <cell r="H10567">
            <v>48151237</v>
          </cell>
          <cell r="I10567" t="str">
            <v>Retired</v>
          </cell>
          <cell r="J10567">
            <v>4228</v>
          </cell>
          <cell r="K10567">
            <v>4228</v>
          </cell>
          <cell r="L10567" t="str">
            <v>Capital Leases</v>
          </cell>
          <cell r="M10567" t="str">
            <v>Indiana Michigan Power - Distr</v>
          </cell>
          <cell r="N10567">
            <v>-1373.67</v>
          </cell>
          <cell r="O10567">
            <v>1373.67</v>
          </cell>
          <cell r="P10567">
            <v>1373.67</v>
          </cell>
          <cell r="Q10567">
            <v>606.01</v>
          </cell>
          <cell r="R10567">
            <v>582.73</v>
          </cell>
          <cell r="S10567">
            <v>321.44</v>
          </cell>
          <cell r="T10567">
            <v>297.20999999999998</v>
          </cell>
          <cell r="U10567">
            <v>956.1</v>
          </cell>
          <cell r="V10567">
            <v>0</v>
          </cell>
          <cell r="W10567">
            <v>-188.44</v>
          </cell>
        </row>
        <row r="10568">
          <cell r="A10568">
            <v>1340592</v>
          </cell>
          <cell r="B10568">
            <v>202003</v>
          </cell>
          <cell r="C10568">
            <v>1</v>
          </cell>
          <cell r="D10568">
            <v>170</v>
          </cell>
          <cell r="E10568">
            <v>1340592</v>
          </cell>
          <cell r="F10568" t="str">
            <v>Retired</v>
          </cell>
          <cell r="G10568">
            <v>48157954</v>
          </cell>
          <cell r="H10568" t="str">
            <v>V860011</v>
          </cell>
          <cell r="I10568" t="str">
            <v>Retired</v>
          </cell>
          <cell r="J10568">
            <v>4774</v>
          </cell>
          <cell r="K10568">
            <v>4774</v>
          </cell>
          <cell r="L10568" t="str">
            <v>Capital Leases</v>
          </cell>
          <cell r="M10568" t="str">
            <v>Indiana Michigan Power - Distr</v>
          </cell>
          <cell r="N10568">
            <v>-36746</v>
          </cell>
          <cell r="O10568">
            <v>36746</v>
          </cell>
          <cell r="P10568">
            <v>36746</v>
          </cell>
          <cell r="Q10568">
            <v>7694.18</v>
          </cell>
          <cell r="R10568">
            <v>6424.18</v>
          </cell>
          <cell r="S10568">
            <v>0</v>
          </cell>
          <cell r="T10568">
            <v>0</v>
          </cell>
          <cell r="U10568">
            <v>30321.82</v>
          </cell>
          <cell r="V10568">
            <v>0</v>
          </cell>
          <cell r="W10568">
            <v>-1270</v>
          </cell>
        </row>
        <row r="10569">
          <cell r="A10569">
            <v>1340593</v>
          </cell>
          <cell r="B10569">
            <v>202003</v>
          </cell>
          <cell r="C10569">
            <v>1</v>
          </cell>
          <cell r="D10569">
            <v>170</v>
          </cell>
          <cell r="E10569">
            <v>1340593</v>
          </cell>
          <cell r="F10569" t="str">
            <v>Retired</v>
          </cell>
          <cell r="G10569">
            <v>48157955</v>
          </cell>
          <cell r="H10569" t="str">
            <v>V860012</v>
          </cell>
          <cell r="I10569" t="str">
            <v>Retired</v>
          </cell>
          <cell r="J10569">
            <v>4774</v>
          </cell>
          <cell r="K10569">
            <v>4774</v>
          </cell>
          <cell r="L10569" t="str">
            <v>Capital Leases</v>
          </cell>
          <cell r="M10569" t="str">
            <v>Indiana Michigan Power - Distr</v>
          </cell>
          <cell r="N10569">
            <v>-36925.800000000003</v>
          </cell>
          <cell r="O10569">
            <v>36925.800000000003</v>
          </cell>
          <cell r="P10569">
            <v>36925.800000000003</v>
          </cell>
          <cell r="Q10569">
            <v>7731.82</v>
          </cell>
          <cell r="R10569">
            <v>6455.62</v>
          </cell>
          <cell r="S10569">
            <v>0</v>
          </cell>
          <cell r="T10569">
            <v>0</v>
          </cell>
          <cell r="U10569">
            <v>35624.67</v>
          </cell>
          <cell r="V10569">
            <v>0</v>
          </cell>
          <cell r="W10569">
            <v>-6430.69</v>
          </cell>
        </row>
        <row r="10570">
          <cell r="A10570">
            <v>1340594</v>
          </cell>
          <cell r="B10570">
            <v>202003</v>
          </cell>
          <cell r="C10570">
            <v>1</v>
          </cell>
          <cell r="D10570">
            <v>170</v>
          </cell>
          <cell r="E10570">
            <v>1340594</v>
          </cell>
          <cell r="F10570" t="str">
            <v>Retired</v>
          </cell>
          <cell r="G10570">
            <v>48157956</v>
          </cell>
          <cell r="H10570" t="str">
            <v>V870264</v>
          </cell>
          <cell r="I10570" t="str">
            <v>Retired</v>
          </cell>
          <cell r="J10570">
            <v>4774</v>
          </cell>
          <cell r="K10570">
            <v>4774</v>
          </cell>
          <cell r="L10570" t="str">
            <v>Capital Leases</v>
          </cell>
          <cell r="M10570" t="str">
            <v>Indiana Michigan Power - Distr</v>
          </cell>
          <cell r="N10570">
            <v>-33578.879999999997</v>
          </cell>
          <cell r="O10570">
            <v>33578.879999999997</v>
          </cell>
          <cell r="P10570">
            <v>33578.879999999997</v>
          </cell>
          <cell r="Q10570">
            <v>7031.02</v>
          </cell>
          <cell r="R10570">
            <v>5870.48</v>
          </cell>
          <cell r="S10570">
            <v>0</v>
          </cell>
          <cell r="T10570">
            <v>0</v>
          </cell>
          <cell r="U10570">
            <v>32395.68</v>
          </cell>
          <cell r="V10570">
            <v>0</v>
          </cell>
          <cell r="W10570">
            <v>-5847.82</v>
          </cell>
        </row>
        <row r="10571">
          <cell r="A10571">
            <v>1340595</v>
          </cell>
          <cell r="B10571">
            <v>202003</v>
          </cell>
          <cell r="C10571">
            <v>1</v>
          </cell>
          <cell r="D10571">
            <v>170</v>
          </cell>
          <cell r="E10571">
            <v>1340595</v>
          </cell>
          <cell r="F10571" t="str">
            <v>Retired</v>
          </cell>
          <cell r="G10571">
            <v>48157957</v>
          </cell>
          <cell r="H10571" t="str">
            <v>V870265</v>
          </cell>
          <cell r="I10571" t="str">
            <v>Retired</v>
          </cell>
          <cell r="J10571">
            <v>4774</v>
          </cell>
          <cell r="K10571">
            <v>4774</v>
          </cell>
          <cell r="L10571" t="str">
            <v>Capital Leases</v>
          </cell>
          <cell r="M10571" t="str">
            <v>Indiana Michigan Power - Distr</v>
          </cell>
          <cell r="N10571">
            <v>-33342.25</v>
          </cell>
          <cell r="O10571">
            <v>33342.25</v>
          </cell>
          <cell r="P10571">
            <v>33342.25</v>
          </cell>
          <cell r="Q10571">
            <v>6981.46</v>
          </cell>
          <cell r="R10571">
            <v>5829.11</v>
          </cell>
          <cell r="S10571">
            <v>0</v>
          </cell>
          <cell r="T10571">
            <v>0</v>
          </cell>
          <cell r="U10571">
            <v>27513.14</v>
          </cell>
          <cell r="V10571">
            <v>0</v>
          </cell>
          <cell r="W10571">
            <v>-1152.3499999999999</v>
          </cell>
        </row>
        <row r="10572">
          <cell r="A10572">
            <v>1340596</v>
          </cell>
          <cell r="B10572">
            <v>202003</v>
          </cell>
          <cell r="C10572">
            <v>1</v>
          </cell>
          <cell r="D10572">
            <v>170</v>
          </cell>
          <cell r="E10572">
            <v>1340596</v>
          </cell>
          <cell r="F10572" t="str">
            <v>Retired</v>
          </cell>
          <cell r="G10572">
            <v>48157958</v>
          </cell>
          <cell r="H10572" t="str">
            <v>V870267</v>
          </cell>
          <cell r="I10572" t="str">
            <v>Retired</v>
          </cell>
          <cell r="J10572">
            <v>4774</v>
          </cell>
          <cell r="K10572">
            <v>4774</v>
          </cell>
          <cell r="L10572" t="str">
            <v>Capital Leases</v>
          </cell>
          <cell r="M10572" t="str">
            <v>Indiana Michigan Power - Distr</v>
          </cell>
          <cell r="N10572">
            <v>-34364.199999999997</v>
          </cell>
          <cell r="O10572">
            <v>34364.199999999997</v>
          </cell>
          <cell r="P10572">
            <v>34364.199999999997</v>
          </cell>
          <cell r="Q10572">
            <v>7177.74</v>
          </cell>
          <cell r="R10572">
            <v>5992.36</v>
          </cell>
          <cell r="S10572">
            <v>0</v>
          </cell>
          <cell r="T10572">
            <v>0</v>
          </cell>
          <cell r="U10572">
            <v>29561.56</v>
          </cell>
          <cell r="V10572">
            <v>0</v>
          </cell>
          <cell r="W10572">
            <v>-2375.1</v>
          </cell>
        </row>
        <row r="10573">
          <cell r="A10573">
            <v>1340597</v>
          </cell>
          <cell r="B10573">
            <v>202003</v>
          </cell>
          <cell r="C10573">
            <v>1</v>
          </cell>
          <cell r="D10573">
            <v>170</v>
          </cell>
          <cell r="E10573">
            <v>1340597</v>
          </cell>
          <cell r="F10573" t="str">
            <v>Retired</v>
          </cell>
          <cell r="G10573">
            <v>48157959</v>
          </cell>
          <cell r="H10573" t="str">
            <v>V911557</v>
          </cell>
          <cell r="I10573" t="str">
            <v>Retired</v>
          </cell>
          <cell r="J10573">
            <v>4774</v>
          </cell>
          <cell r="K10573">
            <v>4774</v>
          </cell>
          <cell r="L10573" t="str">
            <v>Capital Leases</v>
          </cell>
          <cell r="M10573" t="str">
            <v>Indiana Michigan Power - Distr</v>
          </cell>
          <cell r="N10573">
            <v>-4843.26</v>
          </cell>
          <cell r="O10573">
            <v>4843.26</v>
          </cell>
          <cell r="P10573">
            <v>0</v>
          </cell>
          <cell r="Q10573">
            <v>1014.12</v>
          </cell>
          <cell r="R10573">
            <v>0</v>
          </cell>
          <cell r="S10573">
            <v>0</v>
          </cell>
          <cell r="T10573">
            <v>0</v>
          </cell>
          <cell r="U10573">
            <v>3829.14</v>
          </cell>
          <cell r="V10573">
            <v>0</v>
          </cell>
          <cell r="W10573">
            <v>0</v>
          </cell>
        </row>
        <row r="10574">
          <cell r="A10574">
            <v>1340598</v>
          </cell>
          <cell r="B10574">
            <v>202003</v>
          </cell>
          <cell r="C10574">
            <v>1</v>
          </cell>
          <cell r="D10574">
            <v>170</v>
          </cell>
          <cell r="E10574">
            <v>1340598</v>
          </cell>
          <cell r="F10574" t="str">
            <v>Retired</v>
          </cell>
          <cell r="G10574">
            <v>48157960</v>
          </cell>
          <cell r="H10574" t="str">
            <v>V911559</v>
          </cell>
          <cell r="I10574" t="str">
            <v>Retired</v>
          </cell>
          <cell r="J10574">
            <v>4774</v>
          </cell>
          <cell r="K10574">
            <v>4774</v>
          </cell>
          <cell r="L10574" t="str">
            <v>Capital Leases</v>
          </cell>
          <cell r="M10574" t="str">
            <v>Indiana Michigan Power - Distr</v>
          </cell>
          <cell r="N10574">
            <v>-4169.0200000000004</v>
          </cell>
          <cell r="O10574">
            <v>4169.0200000000004</v>
          </cell>
          <cell r="P10574">
            <v>0</v>
          </cell>
          <cell r="Q10574">
            <v>872.94</v>
          </cell>
          <cell r="R10574">
            <v>0</v>
          </cell>
          <cell r="S10574">
            <v>0</v>
          </cell>
          <cell r="T10574">
            <v>0</v>
          </cell>
          <cell r="U10574">
            <v>3296.08</v>
          </cell>
          <cell r="V10574">
            <v>0</v>
          </cell>
          <cell r="W10574">
            <v>0</v>
          </cell>
        </row>
        <row r="10575">
          <cell r="A10575">
            <v>1340600</v>
          </cell>
          <cell r="B10575">
            <v>202003</v>
          </cell>
          <cell r="C10575">
            <v>1</v>
          </cell>
          <cell r="D10575">
            <v>170</v>
          </cell>
          <cell r="E10575">
            <v>1340600</v>
          </cell>
          <cell r="F10575" t="str">
            <v>Retired</v>
          </cell>
          <cell r="G10575">
            <v>48157962</v>
          </cell>
          <cell r="H10575" t="str">
            <v>V911561</v>
          </cell>
          <cell r="I10575" t="str">
            <v>Retired</v>
          </cell>
          <cell r="J10575">
            <v>4774</v>
          </cell>
          <cell r="K10575">
            <v>4774</v>
          </cell>
          <cell r="L10575" t="str">
            <v>Capital Leases</v>
          </cell>
          <cell r="M10575" t="str">
            <v>Indiana Michigan Power - Distr</v>
          </cell>
          <cell r="N10575">
            <v>-4175.5200000000004</v>
          </cell>
          <cell r="O10575">
            <v>4175.5200000000004</v>
          </cell>
          <cell r="P10575">
            <v>4175.5200000000004</v>
          </cell>
          <cell r="Q10575">
            <v>874.3</v>
          </cell>
          <cell r="R10575">
            <v>729.99</v>
          </cell>
          <cell r="S10575">
            <v>0</v>
          </cell>
          <cell r="T10575">
            <v>0</v>
          </cell>
          <cell r="U10575">
            <v>4028.39</v>
          </cell>
          <cell r="V10575">
            <v>0</v>
          </cell>
          <cell r="W10575">
            <v>-727.17</v>
          </cell>
        </row>
        <row r="10576">
          <cell r="A10576">
            <v>1340601</v>
          </cell>
          <cell r="B10576">
            <v>202003</v>
          </cell>
          <cell r="C10576">
            <v>1</v>
          </cell>
          <cell r="D10576">
            <v>170</v>
          </cell>
          <cell r="E10576">
            <v>1340601</v>
          </cell>
          <cell r="F10576" t="str">
            <v>Retired</v>
          </cell>
          <cell r="G10576">
            <v>48157963</v>
          </cell>
          <cell r="H10576" t="str">
            <v>V911562</v>
          </cell>
          <cell r="I10576" t="str">
            <v>Retired</v>
          </cell>
          <cell r="J10576">
            <v>4774</v>
          </cell>
          <cell r="K10576">
            <v>4774</v>
          </cell>
          <cell r="L10576" t="str">
            <v>Capital Leases</v>
          </cell>
          <cell r="M10576" t="str">
            <v>Indiana Michigan Power - Distr</v>
          </cell>
          <cell r="N10576">
            <v>-4855.1400000000003</v>
          </cell>
          <cell r="O10576">
            <v>4855.1400000000003</v>
          </cell>
          <cell r="P10576">
            <v>4855.1400000000003</v>
          </cell>
          <cell r="Q10576">
            <v>1016.61</v>
          </cell>
          <cell r="R10576">
            <v>848.81</v>
          </cell>
          <cell r="S10576">
            <v>0</v>
          </cell>
          <cell r="T10576">
            <v>0</v>
          </cell>
          <cell r="U10576">
            <v>4684.0600000000004</v>
          </cell>
          <cell r="V10576">
            <v>0</v>
          </cell>
          <cell r="W10576">
            <v>-845.53</v>
          </cell>
        </row>
        <row r="10577">
          <cell r="A10577">
            <v>1340602</v>
          </cell>
          <cell r="B10577">
            <v>202003</v>
          </cell>
          <cell r="C10577">
            <v>1</v>
          </cell>
          <cell r="D10577">
            <v>170</v>
          </cell>
          <cell r="E10577">
            <v>1340602</v>
          </cell>
          <cell r="F10577" t="str">
            <v>Retired</v>
          </cell>
          <cell r="G10577">
            <v>48157964</v>
          </cell>
          <cell r="H10577" t="str">
            <v>V911563</v>
          </cell>
          <cell r="I10577" t="str">
            <v>Retired</v>
          </cell>
          <cell r="J10577">
            <v>4774</v>
          </cell>
          <cell r="K10577">
            <v>4774</v>
          </cell>
          <cell r="L10577" t="str">
            <v>Capital Leases</v>
          </cell>
          <cell r="M10577" t="str">
            <v>Indiana Michigan Power - Distr</v>
          </cell>
          <cell r="N10577">
            <v>-2693.31</v>
          </cell>
          <cell r="O10577">
            <v>2693.31</v>
          </cell>
          <cell r="P10577">
            <v>2693.31</v>
          </cell>
          <cell r="Q10577">
            <v>563.95000000000005</v>
          </cell>
          <cell r="R10577">
            <v>470.86</v>
          </cell>
          <cell r="S10577">
            <v>0</v>
          </cell>
          <cell r="T10577">
            <v>0</v>
          </cell>
          <cell r="U10577">
            <v>2598.41</v>
          </cell>
          <cell r="V10577">
            <v>0</v>
          </cell>
          <cell r="W10577">
            <v>-469.05</v>
          </cell>
        </row>
        <row r="10578">
          <cell r="A10578">
            <v>1340603</v>
          </cell>
          <cell r="B10578">
            <v>202003</v>
          </cell>
          <cell r="C10578">
            <v>1</v>
          </cell>
          <cell r="D10578">
            <v>170</v>
          </cell>
          <cell r="E10578">
            <v>1340603</v>
          </cell>
          <cell r="F10578" t="str">
            <v>Retired</v>
          </cell>
          <cell r="G10578">
            <v>48157965</v>
          </cell>
          <cell r="H10578" t="str">
            <v>V911564</v>
          </cell>
          <cell r="I10578" t="str">
            <v>Retired</v>
          </cell>
          <cell r="J10578">
            <v>4774</v>
          </cell>
          <cell r="K10578">
            <v>4774</v>
          </cell>
          <cell r="L10578" t="str">
            <v>Capital Leases</v>
          </cell>
          <cell r="M10578" t="str">
            <v>Indiana Michigan Power - Distr</v>
          </cell>
          <cell r="N10578">
            <v>-2709.42</v>
          </cell>
          <cell r="O10578">
            <v>2709.42</v>
          </cell>
          <cell r="P10578">
            <v>2709.42</v>
          </cell>
          <cell r="Q10578">
            <v>567.32000000000005</v>
          </cell>
          <cell r="R10578">
            <v>473.67</v>
          </cell>
          <cell r="S10578">
            <v>0</v>
          </cell>
          <cell r="T10578">
            <v>0</v>
          </cell>
          <cell r="U10578">
            <v>2613.9499999999998</v>
          </cell>
          <cell r="V10578">
            <v>0</v>
          </cell>
          <cell r="W10578">
            <v>-471.85</v>
          </cell>
        </row>
        <row r="10579">
          <cell r="A10579">
            <v>1340607</v>
          </cell>
          <cell r="B10579">
            <v>202003</v>
          </cell>
          <cell r="C10579">
            <v>1</v>
          </cell>
          <cell r="D10579">
            <v>170</v>
          </cell>
          <cell r="E10579">
            <v>1340607</v>
          </cell>
          <cell r="F10579" t="str">
            <v>Retired</v>
          </cell>
          <cell r="G10579">
            <v>48157951</v>
          </cell>
          <cell r="H10579" t="str">
            <v>V341198</v>
          </cell>
          <cell r="I10579" t="str">
            <v>Retired</v>
          </cell>
          <cell r="J10579">
            <v>4774</v>
          </cell>
          <cell r="K10579">
            <v>4774</v>
          </cell>
          <cell r="L10579" t="str">
            <v>Capital Leases</v>
          </cell>
          <cell r="M10579" t="str">
            <v>Indiana Michigan Power - Distr</v>
          </cell>
          <cell r="N10579">
            <v>-6058.6</v>
          </cell>
          <cell r="O10579">
            <v>6058.6</v>
          </cell>
          <cell r="P10579">
            <v>6058.6</v>
          </cell>
          <cell r="Q10579">
            <v>1268.5899999999999</v>
          </cell>
          <cell r="R10579">
            <v>1059.2</v>
          </cell>
          <cell r="S10579">
            <v>0</v>
          </cell>
          <cell r="T10579">
            <v>0</v>
          </cell>
          <cell r="U10579">
            <v>5845.12</v>
          </cell>
          <cell r="V10579">
            <v>0</v>
          </cell>
          <cell r="W10579">
            <v>-1055.1099999999999</v>
          </cell>
        </row>
        <row r="10580">
          <cell r="A10580">
            <v>1340608</v>
          </cell>
          <cell r="B10580">
            <v>202003</v>
          </cell>
          <cell r="C10580">
            <v>1</v>
          </cell>
          <cell r="D10580">
            <v>170</v>
          </cell>
          <cell r="E10580">
            <v>1340608</v>
          </cell>
          <cell r="F10580" t="str">
            <v>Retired</v>
          </cell>
          <cell r="G10580">
            <v>48157952</v>
          </cell>
          <cell r="H10580" t="str">
            <v>V441311</v>
          </cell>
          <cell r="I10580" t="str">
            <v>Retired</v>
          </cell>
          <cell r="J10580">
            <v>4774</v>
          </cell>
          <cell r="K10580">
            <v>4774</v>
          </cell>
          <cell r="L10580" t="str">
            <v>Capital Leases</v>
          </cell>
          <cell r="M10580" t="str">
            <v>Indiana Michigan Power - Distr</v>
          </cell>
          <cell r="N10580">
            <v>-7017.25</v>
          </cell>
          <cell r="O10580">
            <v>7017.25</v>
          </cell>
          <cell r="P10580">
            <v>7017.25</v>
          </cell>
          <cell r="Q10580">
            <v>1469.33</v>
          </cell>
          <cell r="R10580">
            <v>1226.8</v>
          </cell>
          <cell r="S10580">
            <v>0</v>
          </cell>
          <cell r="T10580">
            <v>0</v>
          </cell>
          <cell r="U10580">
            <v>6769.99</v>
          </cell>
          <cell r="V10580">
            <v>0</v>
          </cell>
          <cell r="W10580">
            <v>-1222.07</v>
          </cell>
        </row>
        <row r="10581">
          <cell r="A10581">
            <v>1343586</v>
          </cell>
          <cell r="B10581">
            <v>202003</v>
          </cell>
          <cell r="C10581">
            <v>1</v>
          </cell>
          <cell r="D10581">
            <v>170</v>
          </cell>
          <cell r="E10581">
            <v>1343586</v>
          </cell>
          <cell r="F10581" t="str">
            <v>Retired</v>
          </cell>
          <cell r="G10581">
            <v>48159983</v>
          </cell>
          <cell r="H10581" t="str">
            <v>V441310</v>
          </cell>
          <cell r="I10581" t="str">
            <v>Retired</v>
          </cell>
          <cell r="J10581">
            <v>4774</v>
          </cell>
          <cell r="K10581">
            <v>4774</v>
          </cell>
          <cell r="L10581" t="str">
            <v>Capital Leases</v>
          </cell>
          <cell r="M10581" t="str">
            <v>Indiana Michigan Power - Distr</v>
          </cell>
          <cell r="N10581">
            <v>-6652.24</v>
          </cell>
          <cell r="O10581">
            <v>6652.24</v>
          </cell>
          <cell r="P10581">
            <v>6652.24</v>
          </cell>
          <cell r="Q10581">
            <v>2083.5</v>
          </cell>
          <cell r="R10581">
            <v>1855.83</v>
          </cell>
          <cell r="S10581">
            <v>0</v>
          </cell>
          <cell r="T10581">
            <v>0</v>
          </cell>
          <cell r="U10581">
            <v>6416.88</v>
          </cell>
          <cell r="V10581">
            <v>0</v>
          </cell>
          <cell r="W10581">
            <v>-1848.14</v>
          </cell>
        </row>
        <row r="10582">
          <cell r="A10582">
            <v>1343587</v>
          </cell>
          <cell r="B10582">
            <v>202003</v>
          </cell>
          <cell r="C10582">
            <v>1</v>
          </cell>
          <cell r="D10582">
            <v>170</v>
          </cell>
          <cell r="E10582">
            <v>1343587</v>
          </cell>
          <cell r="F10582" t="str">
            <v>Retired</v>
          </cell>
          <cell r="G10582">
            <v>48159984</v>
          </cell>
          <cell r="H10582" t="str">
            <v>V680736</v>
          </cell>
          <cell r="I10582" t="str">
            <v>Retired</v>
          </cell>
          <cell r="J10582">
            <v>4774</v>
          </cell>
          <cell r="K10582">
            <v>4774</v>
          </cell>
          <cell r="L10582" t="str">
            <v>Capital Leases</v>
          </cell>
          <cell r="M10582" t="str">
            <v>Indiana Michigan Power - Distr</v>
          </cell>
          <cell r="N10582">
            <v>-19506.68</v>
          </cell>
          <cell r="O10582">
            <v>19506.68</v>
          </cell>
          <cell r="P10582">
            <v>19506.68</v>
          </cell>
          <cell r="Q10582">
            <v>6109.55</v>
          </cell>
          <cell r="R10582">
            <v>5441.95</v>
          </cell>
          <cell r="S10582">
            <v>0</v>
          </cell>
          <cell r="T10582">
            <v>0</v>
          </cell>
          <cell r="U10582">
            <v>14735.12</v>
          </cell>
          <cell r="V10582">
            <v>0</v>
          </cell>
          <cell r="W10582">
            <v>-1337.99</v>
          </cell>
        </row>
        <row r="10583">
          <cell r="A10583">
            <v>1343588</v>
          </cell>
          <cell r="B10583">
            <v>202003</v>
          </cell>
          <cell r="C10583">
            <v>1</v>
          </cell>
          <cell r="D10583">
            <v>170</v>
          </cell>
          <cell r="E10583">
            <v>1343588</v>
          </cell>
          <cell r="F10583" t="str">
            <v>Retired</v>
          </cell>
          <cell r="G10583">
            <v>48159985</v>
          </cell>
          <cell r="H10583" t="str">
            <v>V680737</v>
          </cell>
          <cell r="I10583" t="str">
            <v>Retired</v>
          </cell>
          <cell r="J10583">
            <v>4774</v>
          </cell>
          <cell r="K10583">
            <v>4774</v>
          </cell>
          <cell r="L10583" t="str">
            <v>Capital Leases</v>
          </cell>
          <cell r="M10583" t="str">
            <v>Indiana Michigan Power - Distr</v>
          </cell>
          <cell r="N10583">
            <v>-19500.77</v>
          </cell>
          <cell r="O10583">
            <v>19500.77</v>
          </cell>
          <cell r="P10583">
            <v>19500.77</v>
          </cell>
          <cell r="Q10583">
            <v>6107.7</v>
          </cell>
          <cell r="R10583">
            <v>5440.3</v>
          </cell>
          <cell r="S10583">
            <v>0</v>
          </cell>
          <cell r="T10583">
            <v>0</v>
          </cell>
          <cell r="U10583">
            <v>14730.65</v>
          </cell>
          <cell r="V10583">
            <v>0</v>
          </cell>
          <cell r="W10583">
            <v>-1337.58</v>
          </cell>
        </row>
        <row r="10584">
          <cell r="A10584">
            <v>1344424</v>
          </cell>
          <cell r="B10584">
            <v>202003</v>
          </cell>
          <cell r="C10584">
            <v>1</v>
          </cell>
          <cell r="D10584">
            <v>170</v>
          </cell>
          <cell r="E10584" t="str">
            <v xml:space="preserve">1340599 (TRF1) </v>
          </cell>
          <cell r="F10584" t="str">
            <v>Retired</v>
          </cell>
          <cell r="G10584">
            <v>48157961</v>
          </cell>
          <cell r="H10584" t="str">
            <v>V911560</v>
          </cell>
          <cell r="I10584" t="str">
            <v>Retired</v>
          </cell>
          <cell r="J10584">
            <v>4774</v>
          </cell>
          <cell r="K10584">
            <v>4774</v>
          </cell>
          <cell r="L10584" t="str">
            <v>Capital Leases</v>
          </cell>
          <cell r="M10584" t="str">
            <v>Indiana Michigan Power - Distr</v>
          </cell>
          <cell r="N10584">
            <v>-4500.63</v>
          </cell>
          <cell r="O10584">
            <v>4500.63</v>
          </cell>
          <cell r="P10584">
            <v>4500.63</v>
          </cell>
          <cell r="Q10584">
            <v>942.38</v>
          </cell>
          <cell r="R10584">
            <v>786.83</v>
          </cell>
          <cell r="S10584">
            <v>0</v>
          </cell>
          <cell r="T10584">
            <v>0</v>
          </cell>
          <cell r="U10584">
            <v>4342.04</v>
          </cell>
          <cell r="V10584">
            <v>0</v>
          </cell>
          <cell r="W10584">
            <v>-783.79</v>
          </cell>
        </row>
        <row r="10585">
          <cell r="A10585">
            <v>1346584</v>
          </cell>
          <cell r="B10585">
            <v>202003</v>
          </cell>
          <cell r="C10585">
            <v>1</v>
          </cell>
          <cell r="D10585">
            <v>170</v>
          </cell>
          <cell r="E10585">
            <v>1346584</v>
          </cell>
          <cell r="F10585" t="str">
            <v>Retired</v>
          </cell>
          <cell r="G10585">
            <v>48165353</v>
          </cell>
          <cell r="H10585" t="str">
            <v>V680806</v>
          </cell>
          <cell r="I10585" t="str">
            <v>Retired</v>
          </cell>
          <cell r="J10585">
            <v>4774</v>
          </cell>
          <cell r="K10585">
            <v>4774</v>
          </cell>
          <cell r="L10585" t="str">
            <v>Capital Leases</v>
          </cell>
          <cell r="M10585" t="str">
            <v>Indiana Michigan Power - Distr</v>
          </cell>
          <cell r="N10585">
            <v>-20132.689999999999</v>
          </cell>
          <cell r="O10585">
            <v>20132.689999999999</v>
          </cell>
          <cell r="P10585">
            <v>20132.689999999999</v>
          </cell>
          <cell r="Q10585">
            <v>10399.56</v>
          </cell>
          <cell r="R10585">
            <v>9727.48</v>
          </cell>
          <cell r="S10585">
            <v>2135.37</v>
          </cell>
          <cell r="T10585">
            <v>1426.72</v>
          </cell>
          <cell r="U10585">
            <v>11758.31</v>
          </cell>
          <cell r="V10585">
            <v>0</v>
          </cell>
          <cell r="W10585">
            <v>-2025.18</v>
          </cell>
        </row>
        <row r="10586">
          <cell r="A10586">
            <v>1346585</v>
          </cell>
          <cell r="B10586">
            <v>202003</v>
          </cell>
          <cell r="C10586">
            <v>1</v>
          </cell>
          <cell r="D10586">
            <v>170</v>
          </cell>
          <cell r="E10586">
            <v>1346585</v>
          </cell>
          <cell r="F10586" t="str">
            <v>Retired</v>
          </cell>
          <cell r="G10586">
            <v>48165352</v>
          </cell>
          <cell r="H10586" t="str">
            <v>V680807</v>
          </cell>
          <cell r="I10586" t="str">
            <v>Retired</v>
          </cell>
          <cell r="J10586">
            <v>4774</v>
          </cell>
          <cell r="K10586">
            <v>4774</v>
          </cell>
          <cell r="L10586" t="str">
            <v>Capital Leases</v>
          </cell>
          <cell r="M10586" t="str">
            <v>Indiana Michigan Power - Distr</v>
          </cell>
          <cell r="N10586">
            <v>-19944.849999999999</v>
          </cell>
          <cell r="O10586">
            <v>19944.849999999999</v>
          </cell>
          <cell r="P10586">
            <v>19944.849999999999</v>
          </cell>
          <cell r="Q10586">
            <v>10302.530000000001</v>
          </cell>
          <cell r="R10586">
            <v>9636.7199999999993</v>
          </cell>
          <cell r="S10586">
            <v>2115.4499999999998</v>
          </cell>
          <cell r="T10586">
            <v>1413.41</v>
          </cell>
          <cell r="U10586">
            <v>10308.129999999999</v>
          </cell>
          <cell r="V10586">
            <v>0</v>
          </cell>
          <cell r="W10586">
            <v>-665.81</v>
          </cell>
        </row>
        <row r="10587">
          <cell r="A10587">
            <v>1348933</v>
          </cell>
          <cell r="B10587">
            <v>202003</v>
          </cell>
          <cell r="C10587">
            <v>1</v>
          </cell>
          <cell r="D10587">
            <v>170</v>
          </cell>
          <cell r="E10587">
            <v>1348933</v>
          </cell>
          <cell r="F10587" t="str">
            <v>Retired</v>
          </cell>
          <cell r="G10587">
            <v>48165350</v>
          </cell>
          <cell r="H10587" t="str">
            <v>V680810</v>
          </cell>
          <cell r="I10587" t="str">
            <v>Retired</v>
          </cell>
          <cell r="J10587">
            <v>4774</v>
          </cell>
          <cell r="K10587">
            <v>4774</v>
          </cell>
          <cell r="L10587" t="str">
            <v>Capital Leases</v>
          </cell>
          <cell r="M10587" t="str">
            <v>Indiana Michigan Power - Distr</v>
          </cell>
          <cell r="N10587">
            <v>-19944.849999999999</v>
          </cell>
          <cell r="O10587">
            <v>19944.849999999999</v>
          </cell>
          <cell r="P10587">
            <v>19944.849999999999</v>
          </cell>
          <cell r="Q10587">
            <v>10302.530000000001</v>
          </cell>
          <cell r="R10587">
            <v>9636.7199999999993</v>
          </cell>
          <cell r="S10587">
            <v>2115.4499999999998</v>
          </cell>
          <cell r="T10587">
            <v>1413.41</v>
          </cell>
          <cell r="U10587">
            <v>13000.96</v>
          </cell>
          <cell r="V10587">
            <v>0</v>
          </cell>
          <cell r="W10587">
            <v>-3358.64</v>
          </cell>
        </row>
        <row r="10588">
          <cell r="A10588">
            <v>1349921</v>
          </cell>
          <cell r="B10588">
            <v>202003</v>
          </cell>
          <cell r="C10588">
            <v>1</v>
          </cell>
          <cell r="D10588">
            <v>170</v>
          </cell>
          <cell r="E10588">
            <v>1000131</v>
          </cell>
          <cell r="F10588" t="str">
            <v>Retired</v>
          </cell>
          <cell r="G10588">
            <v>48165914</v>
          </cell>
          <cell r="H10588">
            <v>1000131</v>
          </cell>
          <cell r="I10588" t="str">
            <v>Retired</v>
          </cell>
          <cell r="J10588">
            <v>5839</v>
          </cell>
          <cell r="K10588" t="str">
            <v>TRI1000131</v>
          </cell>
          <cell r="L10588" t="str">
            <v>842 Operating Leases</v>
          </cell>
          <cell r="M10588" t="str">
            <v>Indiana Michigan Power - Distr</v>
          </cell>
          <cell r="N10588">
            <v>-51093.37</v>
          </cell>
          <cell r="O10588">
            <v>51093.37</v>
          </cell>
          <cell r="P10588">
            <v>51093.37</v>
          </cell>
          <cell r="Q10588">
            <v>13663.53</v>
          </cell>
          <cell r="R10588">
            <v>10945.54</v>
          </cell>
          <cell r="S10588">
            <v>0</v>
          </cell>
          <cell r="T10588">
            <v>0</v>
          </cell>
          <cell r="U10588">
            <v>48338.49</v>
          </cell>
          <cell r="V10588">
            <v>0</v>
          </cell>
          <cell r="W10588">
            <v>-10908.65</v>
          </cell>
        </row>
        <row r="10589">
          <cell r="A10589">
            <v>1376896</v>
          </cell>
          <cell r="B10589">
            <v>202003</v>
          </cell>
          <cell r="C10589">
            <v>1</v>
          </cell>
          <cell r="D10589">
            <v>170</v>
          </cell>
          <cell r="E10589">
            <v>1376896</v>
          </cell>
          <cell r="F10589" t="str">
            <v>Retired</v>
          </cell>
          <cell r="G10589">
            <v>48189825</v>
          </cell>
          <cell r="H10589" t="str">
            <v>V610260RETIRED</v>
          </cell>
          <cell r="I10589" t="str">
            <v>Retired</v>
          </cell>
          <cell r="J10589">
            <v>4773</v>
          </cell>
          <cell r="K10589">
            <v>4773</v>
          </cell>
          <cell r="L10589" t="str">
            <v>842 Operating Leases</v>
          </cell>
          <cell r="M10589" t="str">
            <v>Indiana Michigan Power - Distr</v>
          </cell>
          <cell r="N10589">
            <v>0</v>
          </cell>
          <cell r="O10589">
            <v>40188.33</v>
          </cell>
          <cell r="P10589">
            <v>40188.33</v>
          </cell>
          <cell r="Q10589">
            <v>40188.33</v>
          </cell>
          <cell r="R10589">
            <v>40188.33</v>
          </cell>
          <cell r="S10589">
            <v>38687.01</v>
          </cell>
          <cell r="T10589">
            <v>38183.449999999997</v>
          </cell>
          <cell r="U10589">
            <v>0</v>
          </cell>
          <cell r="V10589">
            <v>0</v>
          </cell>
          <cell r="W10589">
            <v>0</v>
          </cell>
        </row>
        <row r="10590">
          <cell r="A10590">
            <v>1377907</v>
          </cell>
          <cell r="B10590">
            <v>202003</v>
          </cell>
          <cell r="C10590">
            <v>1</v>
          </cell>
          <cell r="D10590">
            <v>170</v>
          </cell>
          <cell r="E10590" t="str">
            <v>1332914 (TRF1)</v>
          </cell>
          <cell r="F10590" t="str">
            <v>Retired</v>
          </cell>
          <cell r="G10590">
            <v>48151528</v>
          </cell>
          <cell r="H10590">
            <v>48151528</v>
          </cell>
          <cell r="I10590" t="str">
            <v>Retired</v>
          </cell>
          <cell r="J10590">
            <v>4228</v>
          </cell>
          <cell r="K10590">
            <v>4228</v>
          </cell>
          <cell r="L10590" t="str">
            <v>Capital Leases</v>
          </cell>
          <cell r="M10590" t="str">
            <v>Indiana Michigan Power - Distr</v>
          </cell>
          <cell r="N10590">
            <v>-1373.67</v>
          </cell>
          <cell r="O10590">
            <v>1373.67</v>
          </cell>
          <cell r="P10590">
            <v>1373.67</v>
          </cell>
          <cell r="Q10590">
            <v>606.01</v>
          </cell>
          <cell r="R10590">
            <v>582.73</v>
          </cell>
          <cell r="S10590">
            <v>321.44</v>
          </cell>
          <cell r="T10590">
            <v>297.20999999999998</v>
          </cell>
          <cell r="U10590">
            <v>956.1</v>
          </cell>
          <cell r="V10590">
            <v>0</v>
          </cell>
          <cell r="W10590">
            <v>-188.44</v>
          </cell>
        </row>
        <row r="10591">
          <cell r="A10591">
            <v>1377930</v>
          </cell>
          <cell r="B10591">
            <v>202003</v>
          </cell>
          <cell r="C10591">
            <v>1</v>
          </cell>
          <cell r="D10591">
            <v>170</v>
          </cell>
          <cell r="E10591" t="str">
            <v>p2021908 (TRF1)</v>
          </cell>
          <cell r="F10591" t="str">
            <v>Retired</v>
          </cell>
          <cell r="G10591">
            <v>318591</v>
          </cell>
          <cell r="H10591" t="str">
            <v>p2021908</v>
          </cell>
          <cell r="I10591" t="str">
            <v>Retired</v>
          </cell>
          <cell r="J10591">
            <v>4228</v>
          </cell>
          <cell r="K10591">
            <v>4228</v>
          </cell>
          <cell r="L10591" t="str">
            <v>Capital Leases</v>
          </cell>
          <cell r="M10591" t="str">
            <v>Indiana Michigan Power - Distr</v>
          </cell>
          <cell r="N10591">
            <v>-1539.93</v>
          </cell>
          <cell r="O10591">
            <v>1539.93</v>
          </cell>
          <cell r="P10591">
            <v>1539.93</v>
          </cell>
          <cell r="Q10591">
            <v>139.63999999999999</v>
          </cell>
          <cell r="R10591">
            <v>111.88</v>
          </cell>
          <cell r="S10591">
            <v>0</v>
          </cell>
          <cell r="T10591">
            <v>0</v>
          </cell>
          <cell r="U10591">
            <v>1511.82</v>
          </cell>
          <cell r="V10591">
            <v>0</v>
          </cell>
          <cell r="W10591">
            <v>-111.53</v>
          </cell>
        </row>
        <row r="10592">
          <cell r="A10592">
            <v>1377931</v>
          </cell>
          <cell r="B10592">
            <v>202003</v>
          </cell>
          <cell r="C10592">
            <v>1</v>
          </cell>
          <cell r="D10592">
            <v>170</v>
          </cell>
          <cell r="E10592" t="str">
            <v>1318494 (TRF1)</v>
          </cell>
          <cell r="F10592" t="str">
            <v>Retired</v>
          </cell>
          <cell r="G10592">
            <v>319213</v>
          </cell>
          <cell r="H10592" t="str">
            <v>V341354</v>
          </cell>
          <cell r="I10592" t="str">
            <v>Retired</v>
          </cell>
          <cell r="J10592">
            <v>4774</v>
          </cell>
          <cell r="K10592">
            <v>4774</v>
          </cell>
          <cell r="L10592" t="str">
            <v>Capital Leases</v>
          </cell>
          <cell r="M10592" t="str">
            <v>Indiana Michigan Power - Distr</v>
          </cell>
          <cell r="N10592">
            <v>-21799.68</v>
          </cell>
          <cell r="O10592">
            <v>21799.82</v>
          </cell>
          <cell r="P10592">
            <v>0</v>
          </cell>
          <cell r="Q10592">
            <v>2731.67</v>
          </cell>
          <cell r="R10592">
            <v>0</v>
          </cell>
          <cell r="S10592">
            <v>0</v>
          </cell>
          <cell r="T10592">
            <v>0</v>
          </cell>
          <cell r="U10592">
            <v>19068.009999999998</v>
          </cell>
          <cell r="V10592">
            <v>0</v>
          </cell>
          <cell r="W10592">
            <v>0</v>
          </cell>
        </row>
        <row r="10593">
          <cell r="A10593">
            <v>1377955</v>
          </cell>
          <cell r="B10593">
            <v>202003</v>
          </cell>
          <cell r="C10593">
            <v>1</v>
          </cell>
          <cell r="D10593">
            <v>170</v>
          </cell>
          <cell r="E10593" t="str">
            <v>1282111 (TRF1)</v>
          </cell>
          <cell r="F10593" t="str">
            <v>Retired</v>
          </cell>
          <cell r="G10593">
            <v>285765</v>
          </cell>
          <cell r="H10593">
            <v>650149</v>
          </cell>
          <cell r="I10593" t="str">
            <v>Retired</v>
          </cell>
          <cell r="J10593">
            <v>4320</v>
          </cell>
          <cell r="K10593">
            <v>4320</v>
          </cell>
          <cell r="L10593" t="str">
            <v>842 Operating Leases</v>
          </cell>
          <cell r="M10593" t="str">
            <v>Indiana Michigan Power - Distr</v>
          </cell>
          <cell r="N10593">
            <v>-21432.92</v>
          </cell>
          <cell r="O10593">
            <v>68700.12</v>
          </cell>
          <cell r="P10593">
            <v>68700.12</v>
          </cell>
          <cell r="Q10593">
            <v>7279.57</v>
          </cell>
          <cell r="R10593">
            <v>6248.03</v>
          </cell>
          <cell r="S10593">
            <v>0</v>
          </cell>
          <cell r="T10593">
            <v>0</v>
          </cell>
          <cell r="U10593">
            <v>20384.560000000001</v>
          </cell>
          <cell r="V10593">
            <v>0</v>
          </cell>
          <cell r="W10593">
            <v>-6231.21</v>
          </cell>
        </row>
        <row r="10594">
          <cell r="A10594">
            <v>1377957</v>
          </cell>
          <cell r="B10594">
            <v>202003</v>
          </cell>
          <cell r="C10594">
            <v>1</v>
          </cell>
          <cell r="D10594">
            <v>170</v>
          </cell>
          <cell r="E10594" t="str">
            <v>1260901 (TRF1)</v>
          </cell>
          <cell r="F10594" t="str">
            <v>Retired</v>
          </cell>
          <cell r="G10594">
            <v>285714</v>
          </cell>
          <cell r="H10594">
            <v>800095</v>
          </cell>
          <cell r="I10594" t="str">
            <v>Retired</v>
          </cell>
          <cell r="J10594">
            <v>4320</v>
          </cell>
          <cell r="K10594">
            <v>4320</v>
          </cell>
          <cell r="L10594" t="str">
            <v>842 Operating Leases</v>
          </cell>
          <cell r="M10594" t="str">
            <v>Indiana Michigan Power - Distr</v>
          </cell>
          <cell r="N10594">
            <v>-54435.91</v>
          </cell>
          <cell r="O10594">
            <v>95857.03</v>
          </cell>
          <cell r="P10594">
            <v>0</v>
          </cell>
          <cell r="Q10594">
            <v>43178.34</v>
          </cell>
          <cell r="R10594">
            <v>0</v>
          </cell>
          <cell r="S10594">
            <v>33160.839999999997</v>
          </cell>
          <cell r="T10594">
            <v>0</v>
          </cell>
          <cell r="U10594">
            <v>11257.57</v>
          </cell>
          <cell r="V10594">
            <v>0</v>
          </cell>
          <cell r="W10594">
            <v>0</v>
          </cell>
        </row>
        <row r="10595">
          <cell r="A10595">
            <v>1377958</v>
          </cell>
          <cell r="B10595">
            <v>202003</v>
          </cell>
          <cell r="C10595">
            <v>1</v>
          </cell>
          <cell r="D10595">
            <v>170</v>
          </cell>
          <cell r="E10595" t="str">
            <v>1204363 (TRF1)</v>
          </cell>
          <cell r="F10595" t="str">
            <v>Retired</v>
          </cell>
          <cell r="G10595">
            <v>212598</v>
          </cell>
          <cell r="H10595">
            <v>770629</v>
          </cell>
          <cell r="I10595" t="str">
            <v>Retired</v>
          </cell>
          <cell r="J10595">
            <v>4320</v>
          </cell>
          <cell r="K10595">
            <v>4320</v>
          </cell>
          <cell r="L10595" t="str">
            <v>842 Operating Leases</v>
          </cell>
          <cell r="M10595" t="str">
            <v>Indiana Michigan Power - Distr</v>
          </cell>
          <cell r="N10595">
            <v>-47415.839999999997</v>
          </cell>
          <cell r="O10595">
            <v>186674.79</v>
          </cell>
          <cell r="P10595">
            <v>0</v>
          </cell>
          <cell r="Q10595">
            <v>23260.89</v>
          </cell>
          <cell r="R10595">
            <v>0</v>
          </cell>
          <cell r="S10595">
            <v>1818.39</v>
          </cell>
          <cell r="T10595">
            <v>0</v>
          </cell>
          <cell r="U10595">
            <v>24154.95</v>
          </cell>
          <cell r="V10595">
            <v>0</v>
          </cell>
          <cell r="W10595">
            <v>0</v>
          </cell>
        </row>
        <row r="10596">
          <cell r="A10596">
            <v>1318686</v>
          </cell>
          <cell r="B10596">
            <v>202003</v>
          </cell>
          <cell r="C10596">
            <v>1</v>
          </cell>
          <cell r="D10596">
            <v>180</v>
          </cell>
          <cell r="E10596">
            <v>1318686</v>
          </cell>
          <cell r="F10596" t="str">
            <v>Retired</v>
          </cell>
          <cell r="G10596">
            <v>318695</v>
          </cell>
          <cell r="H10596">
            <v>318695</v>
          </cell>
          <cell r="I10596" t="str">
            <v>Retired</v>
          </cell>
          <cell r="J10596">
            <v>4228</v>
          </cell>
          <cell r="K10596">
            <v>4228</v>
          </cell>
          <cell r="L10596" t="str">
            <v>Capital Leases</v>
          </cell>
          <cell r="M10596" t="str">
            <v>Kentucky Power - Transm</v>
          </cell>
          <cell r="N10596">
            <v>-5788.33</v>
          </cell>
          <cell r="O10596">
            <v>5788.33</v>
          </cell>
          <cell r="P10596">
            <v>5788.33</v>
          </cell>
          <cell r="Q10596">
            <v>728.4</v>
          </cell>
          <cell r="R10596">
            <v>625.24</v>
          </cell>
          <cell r="S10596">
            <v>0</v>
          </cell>
          <cell r="T10596">
            <v>0</v>
          </cell>
          <cell r="U10596">
            <v>5683.37</v>
          </cell>
          <cell r="V10596">
            <v>0</v>
          </cell>
          <cell r="W10596">
            <v>-623.44000000000005</v>
          </cell>
        </row>
        <row r="10597">
          <cell r="A10597">
            <v>1374720</v>
          </cell>
          <cell r="B10597">
            <v>202003</v>
          </cell>
          <cell r="C10597">
            <v>1</v>
          </cell>
          <cell r="D10597">
            <v>181</v>
          </cell>
          <cell r="E10597">
            <v>1374720</v>
          </cell>
          <cell r="F10597" t="str">
            <v>Retired</v>
          </cell>
          <cell r="G10597">
            <v>48187527</v>
          </cell>
          <cell r="H10597">
            <v>48187527</v>
          </cell>
          <cell r="I10597" t="str">
            <v>Retired</v>
          </cell>
          <cell r="J10597">
            <v>5987</v>
          </cell>
          <cell r="K10597">
            <v>5987</v>
          </cell>
          <cell r="L10597" t="str">
            <v>Capital Leases</v>
          </cell>
          <cell r="M10597" t="str">
            <v>AEP - Generation Resources</v>
          </cell>
          <cell r="N10597">
            <v>-1029.5999999999999</v>
          </cell>
          <cell r="O10597">
            <v>1029.5999999999999</v>
          </cell>
          <cell r="P10597">
            <v>1029.5999999999999</v>
          </cell>
          <cell r="Q10597">
            <v>1013.95</v>
          </cell>
          <cell r="R10597">
            <v>998.25</v>
          </cell>
          <cell r="S10597">
            <v>822.35</v>
          </cell>
          <cell r="T10597">
            <v>806.06</v>
          </cell>
          <cell r="U10597">
            <v>68.64</v>
          </cell>
          <cell r="V10597">
            <v>0</v>
          </cell>
          <cell r="W10597">
            <v>-52.99</v>
          </cell>
        </row>
        <row r="10598">
          <cell r="A10598">
            <v>1374802</v>
          </cell>
          <cell r="B10598">
            <v>202003</v>
          </cell>
          <cell r="C10598">
            <v>1</v>
          </cell>
          <cell r="D10598">
            <v>181</v>
          </cell>
          <cell r="E10598">
            <v>1374802</v>
          </cell>
          <cell r="F10598" t="str">
            <v>Retired</v>
          </cell>
          <cell r="G10598">
            <v>48187772</v>
          </cell>
          <cell r="H10598">
            <v>48187772</v>
          </cell>
          <cell r="I10598" t="str">
            <v>Retired</v>
          </cell>
          <cell r="J10598">
            <v>5987</v>
          </cell>
          <cell r="K10598">
            <v>5987</v>
          </cell>
          <cell r="L10598" t="str">
            <v>Capital Leases</v>
          </cell>
          <cell r="M10598" t="str">
            <v>AEP - Generation Resources</v>
          </cell>
          <cell r="N10598">
            <v>-2774.22</v>
          </cell>
          <cell r="O10598">
            <v>2774.22</v>
          </cell>
          <cell r="P10598">
            <v>2774.22</v>
          </cell>
          <cell r="Q10598">
            <v>2732.05</v>
          </cell>
          <cell r="R10598">
            <v>2689.75</v>
          </cell>
          <cell r="S10598">
            <v>2215.79</v>
          </cell>
          <cell r="T10598">
            <v>2171.9</v>
          </cell>
          <cell r="U10598">
            <v>184.96</v>
          </cell>
          <cell r="V10598">
            <v>0</v>
          </cell>
          <cell r="W10598">
            <v>-142.79</v>
          </cell>
        </row>
        <row r="10599">
          <cell r="A10599">
            <v>1374803</v>
          </cell>
          <cell r="B10599">
            <v>202003</v>
          </cell>
          <cell r="C10599">
            <v>1</v>
          </cell>
          <cell r="D10599">
            <v>181</v>
          </cell>
          <cell r="E10599">
            <v>1374803</v>
          </cell>
          <cell r="F10599" t="str">
            <v>Retired</v>
          </cell>
          <cell r="G10599">
            <v>48187771</v>
          </cell>
          <cell r="H10599">
            <v>48187771</v>
          </cell>
          <cell r="I10599" t="str">
            <v>Retired</v>
          </cell>
          <cell r="J10599">
            <v>5987</v>
          </cell>
          <cell r="K10599">
            <v>5987</v>
          </cell>
          <cell r="L10599" t="str">
            <v>Capital Leases</v>
          </cell>
          <cell r="M10599" t="str">
            <v>AEP - Generation Resources</v>
          </cell>
          <cell r="N10599">
            <v>-1614.42</v>
          </cell>
          <cell r="O10599">
            <v>1614.42</v>
          </cell>
          <cell r="P10599">
            <v>1614.42</v>
          </cell>
          <cell r="Q10599">
            <v>1589.88</v>
          </cell>
          <cell r="R10599">
            <v>1565.27</v>
          </cell>
          <cell r="S10599">
            <v>1289.45</v>
          </cell>
          <cell r="T10599">
            <v>1263.9100000000001</v>
          </cell>
          <cell r="U10599">
            <v>107.64</v>
          </cell>
          <cell r="V10599">
            <v>0</v>
          </cell>
          <cell r="W10599">
            <v>-83.1</v>
          </cell>
        </row>
        <row r="10600">
          <cell r="A10600">
            <v>1374804</v>
          </cell>
          <cell r="B10600">
            <v>202003</v>
          </cell>
          <cell r="C10600">
            <v>1</v>
          </cell>
          <cell r="D10600">
            <v>181</v>
          </cell>
          <cell r="E10600">
            <v>1374804</v>
          </cell>
          <cell r="F10600" t="str">
            <v>Retired</v>
          </cell>
          <cell r="G10600">
            <v>48187528</v>
          </cell>
          <cell r="H10600">
            <v>48187528</v>
          </cell>
          <cell r="I10600" t="str">
            <v>Retired</v>
          </cell>
          <cell r="J10600">
            <v>5987</v>
          </cell>
          <cell r="K10600">
            <v>5987</v>
          </cell>
          <cell r="L10600" t="str">
            <v>Capital Leases</v>
          </cell>
          <cell r="M10600" t="str">
            <v>AEP - Generation Resources</v>
          </cell>
          <cell r="N10600">
            <v>-1029.5999999999999</v>
          </cell>
          <cell r="O10600">
            <v>1029.5999999999999</v>
          </cell>
          <cell r="P10600">
            <v>1029.5999999999999</v>
          </cell>
          <cell r="Q10600">
            <v>1013.95</v>
          </cell>
          <cell r="R10600">
            <v>998.25</v>
          </cell>
          <cell r="S10600">
            <v>822.35</v>
          </cell>
          <cell r="T10600">
            <v>806.06</v>
          </cell>
          <cell r="U10600">
            <v>68.64</v>
          </cell>
          <cell r="V10600">
            <v>0</v>
          </cell>
          <cell r="W10600">
            <v>-52.99</v>
          </cell>
        </row>
        <row r="10601">
          <cell r="A10601">
            <v>1374805</v>
          </cell>
          <cell r="B10601">
            <v>202003</v>
          </cell>
          <cell r="C10601">
            <v>1</v>
          </cell>
          <cell r="D10601">
            <v>181</v>
          </cell>
          <cell r="E10601">
            <v>1374805</v>
          </cell>
          <cell r="F10601" t="str">
            <v>Retired</v>
          </cell>
          <cell r="G10601">
            <v>48187529</v>
          </cell>
          <cell r="H10601">
            <v>48187529</v>
          </cell>
          <cell r="I10601" t="str">
            <v>Retired</v>
          </cell>
          <cell r="J10601">
            <v>5987</v>
          </cell>
          <cell r="K10601">
            <v>5987</v>
          </cell>
          <cell r="L10601" t="str">
            <v>Capital Leases</v>
          </cell>
          <cell r="M10601" t="str">
            <v>AEP - Generation Resources</v>
          </cell>
          <cell r="N10601">
            <v>-1029.5999999999999</v>
          </cell>
          <cell r="O10601">
            <v>1029.5999999999999</v>
          </cell>
          <cell r="P10601">
            <v>1029.5999999999999</v>
          </cell>
          <cell r="Q10601">
            <v>1013.95</v>
          </cell>
          <cell r="R10601">
            <v>998.25</v>
          </cell>
          <cell r="S10601">
            <v>822.35</v>
          </cell>
          <cell r="T10601">
            <v>806.06</v>
          </cell>
          <cell r="U10601">
            <v>68.64</v>
          </cell>
          <cell r="V10601">
            <v>0</v>
          </cell>
          <cell r="W10601">
            <v>-52.99</v>
          </cell>
        </row>
        <row r="10602">
          <cell r="A10602">
            <v>1374806</v>
          </cell>
          <cell r="B10602">
            <v>202003</v>
          </cell>
          <cell r="C10602">
            <v>1</v>
          </cell>
          <cell r="D10602">
            <v>181</v>
          </cell>
          <cell r="E10602">
            <v>1374806</v>
          </cell>
          <cell r="F10602" t="str">
            <v>Retired</v>
          </cell>
          <cell r="G10602">
            <v>48187530</v>
          </cell>
          <cell r="H10602">
            <v>48187530</v>
          </cell>
          <cell r="I10602" t="str">
            <v>Retired</v>
          </cell>
          <cell r="J10602">
            <v>5987</v>
          </cell>
          <cell r="K10602">
            <v>5987</v>
          </cell>
          <cell r="L10602" t="str">
            <v>Capital Leases</v>
          </cell>
          <cell r="M10602" t="str">
            <v>AEP - Generation Resources</v>
          </cell>
          <cell r="N10602">
            <v>-1029.5999999999999</v>
          </cell>
          <cell r="O10602">
            <v>1029.5999999999999</v>
          </cell>
          <cell r="P10602">
            <v>1029.5999999999999</v>
          </cell>
          <cell r="Q10602">
            <v>1013.95</v>
          </cell>
          <cell r="R10602">
            <v>998.25</v>
          </cell>
          <cell r="S10602">
            <v>822.35</v>
          </cell>
          <cell r="T10602">
            <v>806.06</v>
          </cell>
          <cell r="U10602">
            <v>68.64</v>
          </cell>
          <cell r="V10602">
            <v>0</v>
          </cell>
          <cell r="W10602">
            <v>-52.99</v>
          </cell>
        </row>
        <row r="10603">
          <cell r="A10603">
            <v>1374807</v>
          </cell>
          <cell r="B10603">
            <v>202003</v>
          </cell>
          <cell r="C10603">
            <v>1</v>
          </cell>
          <cell r="D10603">
            <v>181</v>
          </cell>
          <cell r="E10603">
            <v>1374807</v>
          </cell>
          <cell r="F10603" t="str">
            <v>Retired</v>
          </cell>
          <cell r="G10603">
            <v>48187531</v>
          </cell>
          <cell r="H10603">
            <v>48187531</v>
          </cell>
          <cell r="I10603" t="str">
            <v>Retired</v>
          </cell>
          <cell r="J10603">
            <v>5987</v>
          </cell>
          <cell r="K10603">
            <v>5987</v>
          </cell>
          <cell r="L10603" t="str">
            <v>Capital Leases</v>
          </cell>
          <cell r="M10603" t="str">
            <v>AEP - Generation Resources</v>
          </cell>
          <cell r="N10603">
            <v>-1029.5999999999999</v>
          </cell>
          <cell r="O10603">
            <v>1029.5999999999999</v>
          </cell>
          <cell r="P10603">
            <v>1029.5999999999999</v>
          </cell>
          <cell r="Q10603">
            <v>1013.95</v>
          </cell>
          <cell r="R10603">
            <v>998.25</v>
          </cell>
          <cell r="S10603">
            <v>822.35</v>
          </cell>
          <cell r="T10603">
            <v>806.06</v>
          </cell>
          <cell r="U10603">
            <v>68.64</v>
          </cell>
          <cell r="V10603">
            <v>0</v>
          </cell>
          <cell r="W10603">
            <v>-52.99</v>
          </cell>
        </row>
        <row r="10604">
          <cell r="A10604">
            <v>1374808</v>
          </cell>
          <cell r="B10604">
            <v>202003</v>
          </cell>
          <cell r="C10604">
            <v>1</v>
          </cell>
          <cell r="D10604">
            <v>181</v>
          </cell>
          <cell r="E10604">
            <v>1374808</v>
          </cell>
          <cell r="F10604" t="str">
            <v>Retired</v>
          </cell>
          <cell r="G10604">
            <v>48187532</v>
          </cell>
          <cell r="H10604">
            <v>48187532</v>
          </cell>
          <cell r="I10604" t="str">
            <v>Retired</v>
          </cell>
          <cell r="J10604">
            <v>5987</v>
          </cell>
          <cell r="K10604">
            <v>5987</v>
          </cell>
          <cell r="L10604" t="str">
            <v>Capital Leases</v>
          </cell>
          <cell r="M10604" t="str">
            <v>AEP - Generation Resources</v>
          </cell>
          <cell r="N10604">
            <v>-1029.5999999999999</v>
          </cell>
          <cell r="O10604">
            <v>1029.5999999999999</v>
          </cell>
          <cell r="P10604">
            <v>1029.5999999999999</v>
          </cell>
          <cell r="Q10604">
            <v>1013.95</v>
          </cell>
          <cell r="R10604">
            <v>998.25</v>
          </cell>
          <cell r="S10604">
            <v>822.35</v>
          </cell>
          <cell r="T10604">
            <v>806.06</v>
          </cell>
          <cell r="U10604">
            <v>68.64</v>
          </cell>
          <cell r="V10604">
            <v>0</v>
          </cell>
          <cell r="W10604">
            <v>-52.99</v>
          </cell>
        </row>
        <row r="10605">
          <cell r="A10605">
            <v>1374809</v>
          </cell>
          <cell r="B10605">
            <v>202003</v>
          </cell>
          <cell r="C10605">
            <v>1</v>
          </cell>
          <cell r="D10605">
            <v>181</v>
          </cell>
          <cell r="E10605">
            <v>1374809</v>
          </cell>
          <cell r="F10605" t="str">
            <v>Retired</v>
          </cell>
          <cell r="G10605">
            <v>48187533</v>
          </cell>
          <cell r="H10605">
            <v>48187533</v>
          </cell>
          <cell r="I10605" t="str">
            <v>Retired</v>
          </cell>
          <cell r="J10605">
            <v>5987</v>
          </cell>
          <cell r="K10605">
            <v>5987</v>
          </cell>
          <cell r="L10605" t="str">
            <v>Capital Leases</v>
          </cell>
          <cell r="M10605" t="str">
            <v>AEP - Generation Resources</v>
          </cell>
          <cell r="N10605">
            <v>-1029.5999999999999</v>
          </cell>
          <cell r="O10605">
            <v>1029.5999999999999</v>
          </cell>
          <cell r="P10605">
            <v>1029.5999999999999</v>
          </cell>
          <cell r="Q10605">
            <v>1013.95</v>
          </cell>
          <cell r="R10605">
            <v>998.25</v>
          </cell>
          <cell r="S10605">
            <v>822.35</v>
          </cell>
          <cell r="T10605">
            <v>806.06</v>
          </cell>
          <cell r="U10605">
            <v>68.64</v>
          </cell>
          <cell r="V10605">
            <v>0</v>
          </cell>
          <cell r="W10605">
            <v>-52.99</v>
          </cell>
        </row>
        <row r="10606">
          <cell r="A10606">
            <v>1374810</v>
          </cell>
          <cell r="B10606">
            <v>202003</v>
          </cell>
          <cell r="C10606">
            <v>1</v>
          </cell>
          <cell r="D10606">
            <v>181</v>
          </cell>
          <cell r="E10606">
            <v>1374810</v>
          </cell>
          <cell r="F10606" t="str">
            <v>Retired</v>
          </cell>
          <cell r="G10606">
            <v>48187534</v>
          </cell>
          <cell r="H10606">
            <v>48187534</v>
          </cell>
          <cell r="I10606" t="str">
            <v>Retired</v>
          </cell>
          <cell r="J10606">
            <v>5987</v>
          </cell>
          <cell r="K10606">
            <v>5987</v>
          </cell>
          <cell r="L10606" t="str">
            <v>Capital Leases</v>
          </cell>
          <cell r="M10606" t="str">
            <v>AEP - Generation Resources</v>
          </cell>
          <cell r="N10606">
            <v>-1029.5999999999999</v>
          </cell>
          <cell r="O10606">
            <v>1029.5999999999999</v>
          </cell>
          <cell r="P10606">
            <v>1029.5999999999999</v>
          </cell>
          <cell r="Q10606">
            <v>1013.95</v>
          </cell>
          <cell r="R10606">
            <v>998.25</v>
          </cell>
          <cell r="S10606">
            <v>822.35</v>
          </cell>
          <cell r="T10606">
            <v>806.06</v>
          </cell>
          <cell r="U10606">
            <v>68.64</v>
          </cell>
          <cell r="V10606">
            <v>0</v>
          </cell>
          <cell r="W10606">
            <v>-52.99</v>
          </cell>
        </row>
        <row r="10607">
          <cell r="A10607">
            <v>1374811</v>
          </cell>
          <cell r="B10607">
            <v>202003</v>
          </cell>
          <cell r="C10607">
            <v>1</v>
          </cell>
          <cell r="D10607">
            <v>181</v>
          </cell>
          <cell r="E10607">
            <v>1374811</v>
          </cell>
          <cell r="F10607" t="str">
            <v>Retired</v>
          </cell>
          <cell r="G10607">
            <v>48187535</v>
          </cell>
          <cell r="H10607">
            <v>48187535</v>
          </cell>
          <cell r="I10607" t="str">
            <v>Retired</v>
          </cell>
          <cell r="J10607">
            <v>5987</v>
          </cell>
          <cell r="K10607">
            <v>5987</v>
          </cell>
          <cell r="L10607" t="str">
            <v>Capital Leases</v>
          </cell>
          <cell r="M10607" t="str">
            <v>AEP - Generation Resources</v>
          </cell>
          <cell r="N10607">
            <v>-1029.5999999999999</v>
          </cell>
          <cell r="O10607">
            <v>1029.5999999999999</v>
          </cell>
          <cell r="P10607">
            <v>1029.5999999999999</v>
          </cell>
          <cell r="Q10607">
            <v>1013.95</v>
          </cell>
          <cell r="R10607">
            <v>998.25</v>
          </cell>
          <cell r="S10607">
            <v>822.35</v>
          </cell>
          <cell r="T10607">
            <v>806.06</v>
          </cell>
          <cell r="U10607">
            <v>68.64</v>
          </cell>
          <cell r="V10607">
            <v>0</v>
          </cell>
          <cell r="W10607">
            <v>-52.99</v>
          </cell>
        </row>
        <row r="10608">
          <cell r="A10608">
            <v>1374812</v>
          </cell>
          <cell r="B10608">
            <v>202003</v>
          </cell>
          <cell r="C10608">
            <v>1</v>
          </cell>
          <cell r="D10608">
            <v>181</v>
          </cell>
          <cell r="E10608">
            <v>1374812</v>
          </cell>
          <cell r="F10608" t="str">
            <v>Retired</v>
          </cell>
          <cell r="G10608">
            <v>48187536</v>
          </cell>
          <cell r="H10608">
            <v>48187536</v>
          </cell>
          <cell r="I10608" t="str">
            <v>Retired</v>
          </cell>
          <cell r="J10608">
            <v>5987</v>
          </cell>
          <cell r="K10608">
            <v>5987</v>
          </cell>
          <cell r="L10608" t="str">
            <v>Capital Leases</v>
          </cell>
          <cell r="M10608" t="str">
            <v>AEP - Generation Resources</v>
          </cell>
          <cell r="N10608">
            <v>-1029.5999999999999</v>
          </cell>
          <cell r="O10608">
            <v>1029.5999999999999</v>
          </cell>
          <cell r="P10608">
            <v>1029.5999999999999</v>
          </cell>
          <cell r="Q10608">
            <v>1013.95</v>
          </cell>
          <cell r="R10608">
            <v>998.25</v>
          </cell>
          <cell r="S10608">
            <v>822.35</v>
          </cell>
          <cell r="T10608">
            <v>806.06</v>
          </cell>
          <cell r="U10608">
            <v>68.64</v>
          </cell>
          <cell r="V10608">
            <v>0</v>
          </cell>
          <cell r="W10608">
            <v>-52.99</v>
          </cell>
        </row>
        <row r="10609">
          <cell r="A10609">
            <v>1374813</v>
          </cell>
          <cell r="B10609">
            <v>202003</v>
          </cell>
          <cell r="C10609">
            <v>1</v>
          </cell>
          <cell r="D10609">
            <v>181</v>
          </cell>
          <cell r="E10609">
            <v>1374813</v>
          </cell>
          <cell r="F10609" t="str">
            <v>Retired</v>
          </cell>
          <cell r="G10609">
            <v>48187720</v>
          </cell>
          <cell r="H10609">
            <v>48187720</v>
          </cell>
          <cell r="I10609" t="str">
            <v>Retired</v>
          </cell>
          <cell r="J10609">
            <v>5987</v>
          </cell>
          <cell r="K10609">
            <v>5987</v>
          </cell>
          <cell r="L10609" t="str">
            <v>Capital Leases</v>
          </cell>
          <cell r="M10609" t="str">
            <v>AEP - Generation Resources</v>
          </cell>
          <cell r="N10609">
            <v>-1029.5999999999999</v>
          </cell>
          <cell r="O10609">
            <v>1029.5999999999999</v>
          </cell>
          <cell r="P10609">
            <v>1029.5999999999999</v>
          </cell>
          <cell r="Q10609">
            <v>1013.95</v>
          </cell>
          <cell r="R10609">
            <v>998.25</v>
          </cell>
          <cell r="S10609">
            <v>822.35</v>
          </cell>
          <cell r="T10609">
            <v>806.06</v>
          </cell>
          <cell r="U10609">
            <v>68.64</v>
          </cell>
          <cell r="V10609">
            <v>0</v>
          </cell>
          <cell r="W10609">
            <v>-52.99</v>
          </cell>
        </row>
        <row r="10610">
          <cell r="A10610">
            <v>1374814</v>
          </cell>
          <cell r="B10610">
            <v>202003</v>
          </cell>
          <cell r="C10610">
            <v>1</v>
          </cell>
          <cell r="D10610">
            <v>181</v>
          </cell>
          <cell r="E10610">
            <v>1374814</v>
          </cell>
          <cell r="F10610" t="str">
            <v>Retired</v>
          </cell>
          <cell r="G10610">
            <v>48187645</v>
          </cell>
          <cell r="H10610">
            <v>48187645</v>
          </cell>
          <cell r="I10610" t="str">
            <v>Retired</v>
          </cell>
          <cell r="J10610">
            <v>5987</v>
          </cell>
          <cell r="K10610">
            <v>5987</v>
          </cell>
          <cell r="L10610" t="str">
            <v>Capital Leases</v>
          </cell>
          <cell r="M10610" t="str">
            <v>AEP - Generation Resources</v>
          </cell>
          <cell r="N10610">
            <v>-1029.5999999999999</v>
          </cell>
          <cell r="O10610">
            <v>1029.5999999999999</v>
          </cell>
          <cell r="P10610">
            <v>1029.5999999999999</v>
          </cell>
          <cell r="Q10610">
            <v>1013.95</v>
          </cell>
          <cell r="R10610">
            <v>998.25</v>
          </cell>
          <cell r="S10610">
            <v>822.35</v>
          </cell>
          <cell r="T10610">
            <v>806.06</v>
          </cell>
          <cell r="U10610">
            <v>68.64</v>
          </cell>
          <cell r="V10610">
            <v>0</v>
          </cell>
          <cell r="W10610">
            <v>-52.99</v>
          </cell>
        </row>
        <row r="10611">
          <cell r="A10611">
            <v>1374815</v>
          </cell>
          <cell r="B10611">
            <v>202003</v>
          </cell>
          <cell r="C10611">
            <v>1</v>
          </cell>
          <cell r="D10611">
            <v>181</v>
          </cell>
          <cell r="E10611">
            <v>1374815</v>
          </cell>
          <cell r="F10611" t="str">
            <v>Retired</v>
          </cell>
          <cell r="G10611">
            <v>48187647</v>
          </cell>
          <cell r="H10611">
            <v>48187647</v>
          </cell>
          <cell r="I10611" t="str">
            <v>Retired</v>
          </cell>
          <cell r="J10611">
            <v>5987</v>
          </cell>
          <cell r="K10611">
            <v>5987</v>
          </cell>
          <cell r="L10611" t="str">
            <v>Capital Leases</v>
          </cell>
          <cell r="M10611" t="str">
            <v>AEP - Generation Resources</v>
          </cell>
          <cell r="N10611">
            <v>-1029.5999999999999</v>
          </cell>
          <cell r="O10611">
            <v>1029.5999999999999</v>
          </cell>
          <cell r="P10611">
            <v>1029.5999999999999</v>
          </cell>
          <cell r="Q10611">
            <v>1013.95</v>
          </cell>
          <cell r="R10611">
            <v>998.25</v>
          </cell>
          <cell r="S10611">
            <v>822.35</v>
          </cell>
          <cell r="T10611">
            <v>806.06</v>
          </cell>
          <cell r="U10611">
            <v>68.64</v>
          </cell>
          <cell r="V10611">
            <v>0</v>
          </cell>
          <cell r="W10611">
            <v>-52.99</v>
          </cell>
        </row>
        <row r="10612">
          <cell r="A10612">
            <v>1374816</v>
          </cell>
          <cell r="B10612">
            <v>202003</v>
          </cell>
          <cell r="C10612">
            <v>1</v>
          </cell>
          <cell r="D10612">
            <v>181</v>
          </cell>
          <cell r="E10612">
            <v>1374816</v>
          </cell>
          <cell r="F10612" t="str">
            <v>Retired</v>
          </cell>
          <cell r="G10612">
            <v>48187649</v>
          </cell>
          <cell r="H10612">
            <v>48187649</v>
          </cell>
          <cell r="I10612" t="str">
            <v>Retired</v>
          </cell>
          <cell r="J10612">
            <v>5987</v>
          </cell>
          <cell r="K10612">
            <v>5987</v>
          </cell>
          <cell r="L10612" t="str">
            <v>Capital Leases</v>
          </cell>
          <cell r="M10612" t="str">
            <v>AEP - Generation Resources</v>
          </cell>
          <cell r="N10612">
            <v>-1029.5999999999999</v>
          </cell>
          <cell r="O10612">
            <v>1029.5999999999999</v>
          </cell>
          <cell r="P10612">
            <v>1029.5999999999999</v>
          </cell>
          <cell r="Q10612">
            <v>1013.95</v>
          </cell>
          <cell r="R10612">
            <v>998.25</v>
          </cell>
          <cell r="S10612">
            <v>822.35</v>
          </cell>
          <cell r="T10612">
            <v>806.06</v>
          </cell>
          <cell r="U10612">
            <v>68.64</v>
          </cell>
          <cell r="V10612">
            <v>0</v>
          </cell>
          <cell r="W10612">
            <v>-52.99</v>
          </cell>
        </row>
        <row r="10613">
          <cell r="A10613">
            <v>1374817</v>
          </cell>
          <cell r="B10613">
            <v>202003</v>
          </cell>
          <cell r="C10613">
            <v>1</v>
          </cell>
          <cell r="D10613">
            <v>181</v>
          </cell>
          <cell r="E10613">
            <v>1374817</v>
          </cell>
          <cell r="F10613" t="str">
            <v>Retired</v>
          </cell>
          <cell r="G10613">
            <v>48187651</v>
          </cell>
          <cell r="H10613">
            <v>48187651</v>
          </cell>
          <cell r="I10613" t="str">
            <v>Retired</v>
          </cell>
          <cell r="J10613">
            <v>5987</v>
          </cell>
          <cell r="K10613">
            <v>5987</v>
          </cell>
          <cell r="L10613" t="str">
            <v>Capital Leases</v>
          </cell>
          <cell r="M10613" t="str">
            <v>AEP - Generation Resources</v>
          </cell>
          <cell r="N10613">
            <v>-1029.5999999999999</v>
          </cell>
          <cell r="O10613">
            <v>1029.5999999999999</v>
          </cell>
          <cell r="P10613">
            <v>1029.5999999999999</v>
          </cell>
          <cell r="Q10613">
            <v>1013.95</v>
          </cell>
          <cell r="R10613">
            <v>998.25</v>
          </cell>
          <cell r="S10613">
            <v>822.35</v>
          </cell>
          <cell r="T10613">
            <v>806.06</v>
          </cell>
          <cell r="U10613">
            <v>68.64</v>
          </cell>
          <cell r="V10613">
            <v>0</v>
          </cell>
          <cell r="W10613">
            <v>-52.99</v>
          </cell>
        </row>
        <row r="10614">
          <cell r="A10614">
            <v>1374818</v>
          </cell>
          <cell r="B10614">
            <v>202003</v>
          </cell>
          <cell r="C10614">
            <v>1</v>
          </cell>
          <cell r="D10614">
            <v>181</v>
          </cell>
          <cell r="E10614">
            <v>1374818</v>
          </cell>
          <cell r="F10614" t="str">
            <v>Retired</v>
          </cell>
          <cell r="G10614">
            <v>48187653</v>
          </cell>
          <cell r="H10614">
            <v>48187653</v>
          </cell>
          <cell r="I10614" t="str">
            <v>Retired</v>
          </cell>
          <cell r="J10614">
            <v>5987</v>
          </cell>
          <cell r="K10614">
            <v>5987</v>
          </cell>
          <cell r="L10614" t="str">
            <v>Capital Leases</v>
          </cell>
          <cell r="M10614" t="str">
            <v>AEP - Generation Resources</v>
          </cell>
          <cell r="N10614">
            <v>-1029.5999999999999</v>
          </cell>
          <cell r="O10614">
            <v>1029.5999999999999</v>
          </cell>
          <cell r="P10614">
            <v>1029.5999999999999</v>
          </cell>
          <cell r="Q10614">
            <v>1013.95</v>
          </cell>
          <cell r="R10614">
            <v>998.25</v>
          </cell>
          <cell r="S10614">
            <v>822.35</v>
          </cell>
          <cell r="T10614">
            <v>806.06</v>
          </cell>
          <cell r="U10614">
            <v>68.64</v>
          </cell>
          <cell r="V10614">
            <v>0</v>
          </cell>
          <cell r="W10614">
            <v>-52.99</v>
          </cell>
        </row>
        <row r="10615">
          <cell r="A10615">
            <v>1374819</v>
          </cell>
          <cell r="B10615">
            <v>202003</v>
          </cell>
          <cell r="C10615">
            <v>1</v>
          </cell>
          <cell r="D10615">
            <v>181</v>
          </cell>
          <cell r="E10615">
            <v>1374819</v>
          </cell>
          <cell r="F10615" t="str">
            <v>Retired</v>
          </cell>
          <cell r="G10615">
            <v>48187655</v>
          </cell>
          <cell r="H10615">
            <v>48187655</v>
          </cell>
          <cell r="I10615" t="str">
            <v>Retired</v>
          </cell>
          <cell r="J10615">
            <v>5987</v>
          </cell>
          <cell r="K10615">
            <v>5987</v>
          </cell>
          <cell r="L10615" t="str">
            <v>Capital Leases</v>
          </cell>
          <cell r="M10615" t="str">
            <v>AEP - Generation Resources</v>
          </cell>
          <cell r="N10615">
            <v>-1029.5999999999999</v>
          </cell>
          <cell r="O10615">
            <v>1029.5999999999999</v>
          </cell>
          <cell r="P10615">
            <v>1029.5999999999999</v>
          </cell>
          <cell r="Q10615">
            <v>1013.95</v>
          </cell>
          <cell r="R10615">
            <v>998.25</v>
          </cell>
          <cell r="S10615">
            <v>822.35</v>
          </cell>
          <cell r="T10615">
            <v>806.06</v>
          </cell>
          <cell r="U10615">
            <v>68.64</v>
          </cell>
          <cell r="V10615">
            <v>0</v>
          </cell>
          <cell r="W10615">
            <v>-52.99</v>
          </cell>
        </row>
        <row r="10616">
          <cell r="A10616">
            <v>1374820</v>
          </cell>
          <cell r="B10616">
            <v>202003</v>
          </cell>
          <cell r="C10616">
            <v>1</v>
          </cell>
          <cell r="D10616">
            <v>181</v>
          </cell>
          <cell r="E10616">
            <v>1374820</v>
          </cell>
          <cell r="F10616" t="str">
            <v>Retired</v>
          </cell>
          <cell r="G10616">
            <v>48187657</v>
          </cell>
          <cell r="H10616">
            <v>48187657</v>
          </cell>
          <cell r="I10616" t="str">
            <v>Retired</v>
          </cell>
          <cell r="J10616">
            <v>5987</v>
          </cell>
          <cell r="K10616">
            <v>5987</v>
          </cell>
          <cell r="L10616" t="str">
            <v>Capital Leases</v>
          </cell>
          <cell r="M10616" t="str">
            <v>AEP - Generation Resources</v>
          </cell>
          <cell r="N10616">
            <v>-1029.5999999999999</v>
          </cell>
          <cell r="O10616">
            <v>1029.5999999999999</v>
          </cell>
          <cell r="P10616">
            <v>1029.5999999999999</v>
          </cell>
          <cell r="Q10616">
            <v>1013.95</v>
          </cell>
          <cell r="R10616">
            <v>998.25</v>
          </cell>
          <cell r="S10616">
            <v>822.35</v>
          </cell>
          <cell r="T10616">
            <v>806.06</v>
          </cell>
          <cell r="U10616">
            <v>68.64</v>
          </cell>
          <cell r="V10616">
            <v>0</v>
          </cell>
          <cell r="W10616">
            <v>-52.99</v>
          </cell>
        </row>
        <row r="10617">
          <cell r="A10617">
            <v>1374821</v>
          </cell>
          <cell r="B10617">
            <v>202003</v>
          </cell>
          <cell r="C10617">
            <v>1</v>
          </cell>
          <cell r="D10617">
            <v>181</v>
          </cell>
          <cell r="E10617">
            <v>1374821</v>
          </cell>
          <cell r="F10617" t="str">
            <v>Retired</v>
          </cell>
          <cell r="G10617">
            <v>48187660</v>
          </cell>
          <cell r="H10617">
            <v>48187660</v>
          </cell>
          <cell r="I10617" t="str">
            <v>Retired</v>
          </cell>
          <cell r="J10617">
            <v>5987</v>
          </cell>
          <cell r="K10617">
            <v>5987</v>
          </cell>
          <cell r="L10617" t="str">
            <v>Capital Leases</v>
          </cell>
          <cell r="M10617" t="str">
            <v>AEP - Generation Resources</v>
          </cell>
          <cell r="N10617">
            <v>-1029.5999999999999</v>
          </cell>
          <cell r="O10617">
            <v>1029.5999999999999</v>
          </cell>
          <cell r="P10617">
            <v>1029.5999999999999</v>
          </cell>
          <cell r="Q10617">
            <v>1013.95</v>
          </cell>
          <cell r="R10617">
            <v>998.25</v>
          </cell>
          <cell r="S10617">
            <v>822.35</v>
          </cell>
          <cell r="T10617">
            <v>806.06</v>
          </cell>
          <cell r="U10617">
            <v>68.64</v>
          </cell>
          <cell r="V10617">
            <v>0</v>
          </cell>
          <cell r="W10617">
            <v>-52.99</v>
          </cell>
        </row>
        <row r="10618">
          <cell r="A10618">
            <v>1374822</v>
          </cell>
          <cell r="B10618">
            <v>202003</v>
          </cell>
          <cell r="C10618">
            <v>1</v>
          </cell>
          <cell r="D10618">
            <v>181</v>
          </cell>
          <cell r="E10618">
            <v>1374822</v>
          </cell>
          <cell r="F10618" t="str">
            <v>Retired</v>
          </cell>
          <cell r="G10618">
            <v>48187662</v>
          </cell>
          <cell r="H10618">
            <v>48187662</v>
          </cell>
          <cell r="I10618" t="str">
            <v>Retired</v>
          </cell>
          <cell r="J10618">
            <v>5987</v>
          </cell>
          <cell r="K10618">
            <v>5987</v>
          </cell>
          <cell r="L10618" t="str">
            <v>Capital Leases</v>
          </cell>
          <cell r="M10618" t="str">
            <v>AEP - Generation Resources</v>
          </cell>
          <cell r="N10618">
            <v>-1029.5999999999999</v>
          </cell>
          <cell r="O10618">
            <v>1029.5999999999999</v>
          </cell>
          <cell r="P10618">
            <v>1029.5999999999999</v>
          </cell>
          <cell r="Q10618">
            <v>1013.95</v>
          </cell>
          <cell r="R10618">
            <v>998.25</v>
          </cell>
          <cell r="S10618">
            <v>822.35</v>
          </cell>
          <cell r="T10618">
            <v>806.06</v>
          </cell>
          <cell r="U10618">
            <v>68.64</v>
          </cell>
          <cell r="V10618">
            <v>0</v>
          </cell>
          <cell r="W10618">
            <v>-52.99</v>
          </cell>
        </row>
        <row r="10619">
          <cell r="A10619">
            <v>1374828</v>
          </cell>
          <cell r="B10619">
            <v>202003</v>
          </cell>
          <cell r="C10619">
            <v>1</v>
          </cell>
          <cell r="D10619">
            <v>181</v>
          </cell>
          <cell r="E10619">
            <v>1374828</v>
          </cell>
          <cell r="F10619" t="str">
            <v>Retired</v>
          </cell>
          <cell r="G10619">
            <v>48187663</v>
          </cell>
          <cell r="H10619">
            <v>48187663</v>
          </cell>
          <cell r="I10619" t="str">
            <v>Retired</v>
          </cell>
          <cell r="J10619">
            <v>5987</v>
          </cell>
          <cell r="K10619">
            <v>5987</v>
          </cell>
          <cell r="L10619" t="str">
            <v>Capital Leases</v>
          </cell>
          <cell r="M10619" t="str">
            <v>AEP - Generation Resources</v>
          </cell>
          <cell r="N10619">
            <v>-1029.5999999999999</v>
          </cell>
          <cell r="O10619">
            <v>1029.5999999999999</v>
          </cell>
          <cell r="P10619">
            <v>1029.5999999999999</v>
          </cell>
          <cell r="Q10619">
            <v>1013.95</v>
          </cell>
          <cell r="R10619">
            <v>998.25</v>
          </cell>
          <cell r="S10619">
            <v>822.35</v>
          </cell>
          <cell r="T10619">
            <v>806.06</v>
          </cell>
          <cell r="U10619">
            <v>68.64</v>
          </cell>
          <cell r="V10619">
            <v>0</v>
          </cell>
          <cell r="W10619">
            <v>-52.99</v>
          </cell>
        </row>
        <row r="10620">
          <cell r="A10620">
            <v>1374830</v>
          </cell>
          <cell r="B10620">
            <v>202003</v>
          </cell>
          <cell r="C10620">
            <v>1</v>
          </cell>
          <cell r="D10620">
            <v>181</v>
          </cell>
          <cell r="E10620">
            <v>1374830</v>
          </cell>
          <cell r="F10620" t="str">
            <v>Retired</v>
          </cell>
          <cell r="G10620">
            <v>48187665</v>
          </cell>
          <cell r="H10620">
            <v>48187665</v>
          </cell>
          <cell r="I10620" t="str">
            <v>Retired</v>
          </cell>
          <cell r="J10620">
            <v>5987</v>
          </cell>
          <cell r="K10620">
            <v>5987</v>
          </cell>
          <cell r="L10620" t="str">
            <v>Capital Leases</v>
          </cell>
          <cell r="M10620" t="str">
            <v>AEP - Generation Resources</v>
          </cell>
          <cell r="N10620">
            <v>-1029.5999999999999</v>
          </cell>
          <cell r="O10620">
            <v>1029.5999999999999</v>
          </cell>
          <cell r="P10620">
            <v>1029.5999999999999</v>
          </cell>
          <cell r="Q10620">
            <v>1013.95</v>
          </cell>
          <cell r="R10620">
            <v>998.25</v>
          </cell>
          <cell r="S10620">
            <v>822.35</v>
          </cell>
          <cell r="T10620">
            <v>806.06</v>
          </cell>
          <cell r="U10620">
            <v>68.64</v>
          </cell>
          <cell r="V10620">
            <v>0</v>
          </cell>
          <cell r="W10620">
            <v>-52.99</v>
          </cell>
        </row>
        <row r="10621">
          <cell r="A10621">
            <v>1374831</v>
          </cell>
          <cell r="B10621">
            <v>202003</v>
          </cell>
          <cell r="C10621">
            <v>1</v>
          </cell>
          <cell r="D10621">
            <v>181</v>
          </cell>
          <cell r="E10621">
            <v>1374831</v>
          </cell>
          <cell r="F10621" t="str">
            <v>Retired</v>
          </cell>
          <cell r="G10621">
            <v>48187667</v>
          </cell>
          <cell r="H10621">
            <v>48187667</v>
          </cell>
          <cell r="I10621" t="str">
            <v>Retired</v>
          </cell>
          <cell r="J10621">
            <v>5987</v>
          </cell>
          <cell r="K10621">
            <v>5987</v>
          </cell>
          <cell r="L10621" t="str">
            <v>Capital Leases</v>
          </cell>
          <cell r="M10621" t="str">
            <v>AEP - Generation Resources</v>
          </cell>
          <cell r="N10621">
            <v>-1029.5999999999999</v>
          </cell>
          <cell r="O10621">
            <v>1029.5999999999999</v>
          </cell>
          <cell r="P10621">
            <v>1029.5999999999999</v>
          </cell>
          <cell r="Q10621">
            <v>1013.95</v>
          </cell>
          <cell r="R10621">
            <v>998.25</v>
          </cell>
          <cell r="S10621">
            <v>822.35</v>
          </cell>
          <cell r="T10621">
            <v>806.06</v>
          </cell>
          <cell r="U10621">
            <v>68.64</v>
          </cell>
          <cell r="V10621">
            <v>0</v>
          </cell>
          <cell r="W10621">
            <v>-52.99</v>
          </cell>
        </row>
        <row r="10622">
          <cell r="A10622">
            <v>1374832</v>
          </cell>
          <cell r="B10622">
            <v>202003</v>
          </cell>
          <cell r="C10622">
            <v>1</v>
          </cell>
          <cell r="D10622">
            <v>181</v>
          </cell>
          <cell r="E10622">
            <v>1374832</v>
          </cell>
          <cell r="F10622" t="str">
            <v>Retired</v>
          </cell>
          <cell r="G10622">
            <v>48187669</v>
          </cell>
          <cell r="H10622">
            <v>48187669</v>
          </cell>
          <cell r="I10622" t="str">
            <v>Retired</v>
          </cell>
          <cell r="J10622">
            <v>5987</v>
          </cell>
          <cell r="K10622">
            <v>5987</v>
          </cell>
          <cell r="L10622" t="str">
            <v>Capital Leases</v>
          </cell>
          <cell r="M10622" t="str">
            <v>AEP - Generation Resources</v>
          </cell>
          <cell r="N10622">
            <v>-1029.5999999999999</v>
          </cell>
          <cell r="O10622">
            <v>1029.5999999999999</v>
          </cell>
          <cell r="P10622">
            <v>1029.5999999999999</v>
          </cell>
          <cell r="Q10622">
            <v>1013.95</v>
          </cell>
          <cell r="R10622">
            <v>998.25</v>
          </cell>
          <cell r="S10622">
            <v>822.35</v>
          </cell>
          <cell r="T10622">
            <v>806.06</v>
          </cell>
          <cell r="U10622">
            <v>68.64</v>
          </cell>
          <cell r="V10622">
            <v>0</v>
          </cell>
          <cell r="W10622">
            <v>-52.99</v>
          </cell>
        </row>
        <row r="10623">
          <cell r="A10623">
            <v>1374833</v>
          </cell>
          <cell r="B10623">
            <v>202003</v>
          </cell>
          <cell r="C10623">
            <v>1</v>
          </cell>
          <cell r="D10623">
            <v>181</v>
          </cell>
          <cell r="E10623">
            <v>1374833</v>
          </cell>
          <cell r="F10623" t="str">
            <v>Retired</v>
          </cell>
          <cell r="G10623">
            <v>48187671</v>
          </cell>
          <cell r="H10623">
            <v>48187671</v>
          </cell>
          <cell r="I10623" t="str">
            <v>Retired</v>
          </cell>
          <cell r="J10623">
            <v>5987</v>
          </cell>
          <cell r="K10623">
            <v>5987</v>
          </cell>
          <cell r="L10623" t="str">
            <v>Capital Leases</v>
          </cell>
          <cell r="M10623" t="str">
            <v>AEP - Generation Resources</v>
          </cell>
          <cell r="N10623">
            <v>-1029.5999999999999</v>
          </cell>
          <cell r="O10623">
            <v>1029.5999999999999</v>
          </cell>
          <cell r="P10623">
            <v>1029.5999999999999</v>
          </cell>
          <cell r="Q10623">
            <v>1013.95</v>
          </cell>
          <cell r="R10623">
            <v>998.25</v>
          </cell>
          <cell r="S10623">
            <v>822.35</v>
          </cell>
          <cell r="T10623">
            <v>806.06</v>
          </cell>
          <cell r="U10623">
            <v>68.64</v>
          </cell>
          <cell r="V10623">
            <v>0</v>
          </cell>
          <cell r="W10623">
            <v>-52.99</v>
          </cell>
        </row>
        <row r="10624">
          <cell r="A10624">
            <v>1374834</v>
          </cell>
          <cell r="B10624">
            <v>202003</v>
          </cell>
          <cell r="C10624">
            <v>1</v>
          </cell>
          <cell r="D10624">
            <v>181</v>
          </cell>
          <cell r="E10624">
            <v>1374834</v>
          </cell>
          <cell r="F10624" t="str">
            <v>Retired</v>
          </cell>
          <cell r="G10624">
            <v>48187673</v>
          </cell>
          <cell r="H10624">
            <v>48187673</v>
          </cell>
          <cell r="I10624" t="str">
            <v>Retired</v>
          </cell>
          <cell r="J10624">
            <v>5987</v>
          </cell>
          <cell r="K10624">
            <v>5987</v>
          </cell>
          <cell r="L10624" t="str">
            <v>Capital Leases</v>
          </cell>
          <cell r="M10624" t="str">
            <v>AEP - Generation Resources</v>
          </cell>
          <cell r="N10624">
            <v>-1029.5999999999999</v>
          </cell>
          <cell r="O10624">
            <v>1029.5999999999999</v>
          </cell>
          <cell r="P10624">
            <v>1029.5999999999999</v>
          </cell>
          <cell r="Q10624">
            <v>1013.95</v>
          </cell>
          <cell r="R10624">
            <v>998.25</v>
          </cell>
          <cell r="S10624">
            <v>822.35</v>
          </cell>
          <cell r="T10624">
            <v>806.06</v>
          </cell>
          <cell r="U10624">
            <v>68.64</v>
          </cell>
          <cell r="V10624">
            <v>0</v>
          </cell>
          <cell r="W10624">
            <v>-52.99</v>
          </cell>
        </row>
        <row r="10625">
          <cell r="A10625">
            <v>1374835</v>
          </cell>
          <cell r="B10625">
            <v>202003</v>
          </cell>
          <cell r="C10625">
            <v>1</v>
          </cell>
          <cell r="D10625">
            <v>181</v>
          </cell>
          <cell r="E10625">
            <v>1374835</v>
          </cell>
          <cell r="F10625" t="str">
            <v>Retired</v>
          </cell>
          <cell r="G10625">
            <v>48187675</v>
          </cell>
          <cell r="H10625">
            <v>48187675</v>
          </cell>
          <cell r="I10625" t="str">
            <v>Retired</v>
          </cell>
          <cell r="J10625">
            <v>5987</v>
          </cell>
          <cell r="K10625">
            <v>5987</v>
          </cell>
          <cell r="L10625" t="str">
            <v>Capital Leases</v>
          </cell>
          <cell r="M10625" t="str">
            <v>AEP - Generation Resources</v>
          </cell>
          <cell r="N10625">
            <v>-1029.5999999999999</v>
          </cell>
          <cell r="O10625">
            <v>1029.5999999999999</v>
          </cell>
          <cell r="P10625">
            <v>1029.5999999999999</v>
          </cell>
          <cell r="Q10625">
            <v>1013.95</v>
          </cell>
          <cell r="R10625">
            <v>998.25</v>
          </cell>
          <cell r="S10625">
            <v>822.35</v>
          </cell>
          <cell r="T10625">
            <v>806.06</v>
          </cell>
          <cell r="U10625">
            <v>68.64</v>
          </cell>
          <cell r="V10625">
            <v>0</v>
          </cell>
          <cell r="W10625">
            <v>-52.99</v>
          </cell>
        </row>
        <row r="10626">
          <cell r="A10626">
            <v>1374836</v>
          </cell>
          <cell r="B10626">
            <v>202003</v>
          </cell>
          <cell r="C10626">
            <v>1</v>
          </cell>
          <cell r="D10626">
            <v>181</v>
          </cell>
          <cell r="E10626">
            <v>1374836</v>
          </cell>
          <cell r="F10626" t="str">
            <v>Retired</v>
          </cell>
          <cell r="G10626">
            <v>48187677</v>
          </cell>
          <cell r="H10626">
            <v>48187677</v>
          </cell>
          <cell r="I10626" t="str">
            <v>Retired</v>
          </cell>
          <cell r="J10626">
            <v>5987</v>
          </cell>
          <cell r="K10626">
            <v>5987</v>
          </cell>
          <cell r="L10626" t="str">
            <v>Capital Leases</v>
          </cell>
          <cell r="M10626" t="str">
            <v>AEP - Generation Resources</v>
          </cell>
          <cell r="N10626">
            <v>-1029.5999999999999</v>
          </cell>
          <cell r="O10626">
            <v>1029.5999999999999</v>
          </cell>
          <cell r="P10626">
            <v>1029.5999999999999</v>
          </cell>
          <cell r="Q10626">
            <v>1013.95</v>
          </cell>
          <cell r="R10626">
            <v>998.25</v>
          </cell>
          <cell r="S10626">
            <v>822.35</v>
          </cell>
          <cell r="T10626">
            <v>806.06</v>
          </cell>
          <cell r="U10626">
            <v>68.64</v>
          </cell>
          <cell r="V10626">
            <v>0</v>
          </cell>
          <cell r="W10626">
            <v>-52.99</v>
          </cell>
        </row>
        <row r="10627">
          <cell r="A10627">
            <v>1374837</v>
          </cell>
          <cell r="B10627">
            <v>202003</v>
          </cell>
          <cell r="C10627">
            <v>1</v>
          </cell>
          <cell r="D10627">
            <v>181</v>
          </cell>
          <cell r="E10627">
            <v>1374837</v>
          </cell>
          <cell r="F10627" t="str">
            <v>Retired</v>
          </cell>
          <cell r="G10627">
            <v>48187679</v>
          </cell>
          <cell r="H10627">
            <v>48187679</v>
          </cell>
          <cell r="I10627" t="str">
            <v>Retired</v>
          </cell>
          <cell r="J10627">
            <v>5987</v>
          </cell>
          <cell r="K10627">
            <v>5987</v>
          </cell>
          <cell r="L10627" t="str">
            <v>Capital Leases</v>
          </cell>
          <cell r="M10627" t="str">
            <v>AEP - Generation Resources</v>
          </cell>
          <cell r="N10627">
            <v>-1029.5999999999999</v>
          </cell>
          <cell r="O10627">
            <v>1029.5999999999999</v>
          </cell>
          <cell r="P10627">
            <v>1029.5999999999999</v>
          </cell>
          <cell r="Q10627">
            <v>1013.95</v>
          </cell>
          <cell r="R10627">
            <v>998.25</v>
          </cell>
          <cell r="S10627">
            <v>822.35</v>
          </cell>
          <cell r="T10627">
            <v>806.06</v>
          </cell>
          <cell r="U10627">
            <v>68.64</v>
          </cell>
          <cell r="V10627">
            <v>0</v>
          </cell>
          <cell r="W10627">
            <v>-52.99</v>
          </cell>
        </row>
        <row r="10628">
          <cell r="A10628">
            <v>1374838</v>
          </cell>
          <cell r="B10628">
            <v>202003</v>
          </cell>
          <cell r="C10628">
            <v>1</v>
          </cell>
          <cell r="D10628">
            <v>181</v>
          </cell>
          <cell r="E10628">
            <v>1374838</v>
          </cell>
          <cell r="F10628" t="str">
            <v>Retired</v>
          </cell>
          <cell r="G10628">
            <v>48187681</v>
          </cell>
          <cell r="H10628">
            <v>48187681</v>
          </cell>
          <cell r="I10628" t="str">
            <v>Retired</v>
          </cell>
          <cell r="J10628">
            <v>5987</v>
          </cell>
          <cell r="K10628">
            <v>5987</v>
          </cell>
          <cell r="L10628" t="str">
            <v>Capital Leases</v>
          </cell>
          <cell r="M10628" t="str">
            <v>AEP - Generation Resources</v>
          </cell>
          <cell r="N10628">
            <v>-1029.5999999999999</v>
          </cell>
          <cell r="O10628">
            <v>1029.5999999999999</v>
          </cell>
          <cell r="P10628">
            <v>1029.5999999999999</v>
          </cell>
          <cell r="Q10628">
            <v>1013.95</v>
          </cell>
          <cell r="R10628">
            <v>998.25</v>
          </cell>
          <cell r="S10628">
            <v>822.35</v>
          </cell>
          <cell r="T10628">
            <v>806.06</v>
          </cell>
          <cell r="U10628">
            <v>68.64</v>
          </cell>
          <cell r="V10628">
            <v>0</v>
          </cell>
          <cell r="W10628">
            <v>-52.99</v>
          </cell>
        </row>
        <row r="10629">
          <cell r="A10629">
            <v>1374839</v>
          </cell>
          <cell r="B10629">
            <v>202003</v>
          </cell>
          <cell r="C10629">
            <v>1</v>
          </cell>
          <cell r="D10629">
            <v>181</v>
          </cell>
          <cell r="E10629">
            <v>1374839</v>
          </cell>
          <cell r="F10629" t="str">
            <v>Retired</v>
          </cell>
          <cell r="G10629">
            <v>48187683</v>
          </cell>
          <cell r="H10629">
            <v>48187683</v>
          </cell>
          <cell r="I10629" t="str">
            <v>Retired</v>
          </cell>
          <cell r="J10629">
            <v>5987</v>
          </cell>
          <cell r="K10629">
            <v>5987</v>
          </cell>
          <cell r="L10629" t="str">
            <v>Capital Leases</v>
          </cell>
          <cell r="M10629" t="str">
            <v>AEP - Generation Resources</v>
          </cell>
          <cell r="N10629">
            <v>-1029.5999999999999</v>
          </cell>
          <cell r="O10629">
            <v>1029.5999999999999</v>
          </cell>
          <cell r="P10629">
            <v>1029.5999999999999</v>
          </cell>
          <cell r="Q10629">
            <v>1013.95</v>
          </cell>
          <cell r="R10629">
            <v>998.25</v>
          </cell>
          <cell r="S10629">
            <v>822.35</v>
          </cell>
          <cell r="T10629">
            <v>806.06</v>
          </cell>
          <cell r="U10629">
            <v>68.64</v>
          </cell>
          <cell r="V10629">
            <v>0</v>
          </cell>
          <cell r="W10629">
            <v>-52.99</v>
          </cell>
        </row>
        <row r="10630">
          <cell r="A10630">
            <v>1374840</v>
          </cell>
          <cell r="B10630">
            <v>202003</v>
          </cell>
          <cell r="C10630">
            <v>1</v>
          </cell>
          <cell r="D10630">
            <v>181</v>
          </cell>
          <cell r="E10630">
            <v>1374840</v>
          </cell>
          <cell r="F10630" t="str">
            <v>Retired</v>
          </cell>
          <cell r="G10630">
            <v>48187685</v>
          </cell>
          <cell r="H10630">
            <v>48187685</v>
          </cell>
          <cell r="I10630" t="str">
            <v>Retired</v>
          </cell>
          <cell r="J10630">
            <v>5987</v>
          </cell>
          <cell r="K10630">
            <v>5987</v>
          </cell>
          <cell r="L10630" t="str">
            <v>Capital Leases</v>
          </cell>
          <cell r="M10630" t="str">
            <v>AEP - Generation Resources</v>
          </cell>
          <cell r="N10630">
            <v>-1029.5999999999999</v>
          </cell>
          <cell r="O10630">
            <v>1029.5999999999999</v>
          </cell>
          <cell r="P10630">
            <v>1029.5999999999999</v>
          </cell>
          <cell r="Q10630">
            <v>1013.95</v>
          </cell>
          <cell r="R10630">
            <v>998.25</v>
          </cell>
          <cell r="S10630">
            <v>822.35</v>
          </cell>
          <cell r="T10630">
            <v>806.06</v>
          </cell>
          <cell r="U10630">
            <v>68.64</v>
          </cell>
          <cell r="V10630">
            <v>0</v>
          </cell>
          <cell r="W10630">
            <v>-52.99</v>
          </cell>
        </row>
        <row r="10631">
          <cell r="A10631">
            <v>1374841</v>
          </cell>
          <cell r="B10631">
            <v>202003</v>
          </cell>
          <cell r="C10631">
            <v>1</v>
          </cell>
          <cell r="D10631">
            <v>181</v>
          </cell>
          <cell r="E10631">
            <v>1374841</v>
          </cell>
          <cell r="F10631" t="str">
            <v>Retired</v>
          </cell>
          <cell r="G10631">
            <v>48187687</v>
          </cell>
          <cell r="H10631">
            <v>48187687</v>
          </cell>
          <cell r="I10631" t="str">
            <v>Retired</v>
          </cell>
          <cell r="J10631">
            <v>5987</v>
          </cell>
          <cell r="K10631">
            <v>5987</v>
          </cell>
          <cell r="L10631" t="str">
            <v>Capital Leases</v>
          </cell>
          <cell r="M10631" t="str">
            <v>AEP - Generation Resources</v>
          </cell>
          <cell r="N10631">
            <v>-1029.5999999999999</v>
          </cell>
          <cell r="O10631">
            <v>1029.5999999999999</v>
          </cell>
          <cell r="P10631">
            <v>1029.5999999999999</v>
          </cell>
          <cell r="Q10631">
            <v>1013.95</v>
          </cell>
          <cell r="R10631">
            <v>998.25</v>
          </cell>
          <cell r="S10631">
            <v>822.35</v>
          </cell>
          <cell r="T10631">
            <v>806.06</v>
          </cell>
          <cell r="U10631">
            <v>68.64</v>
          </cell>
          <cell r="V10631">
            <v>0</v>
          </cell>
          <cell r="W10631">
            <v>-52.99</v>
          </cell>
        </row>
        <row r="10632">
          <cell r="A10632">
            <v>1374842</v>
          </cell>
          <cell r="B10632">
            <v>202003</v>
          </cell>
          <cell r="C10632">
            <v>1</v>
          </cell>
          <cell r="D10632">
            <v>181</v>
          </cell>
          <cell r="E10632">
            <v>1374842</v>
          </cell>
          <cell r="F10632" t="str">
            <v>Retired</v>
          </cell>
          <cell r="G10632">
            <v>48187688</v>
          </cell>
          <cell r="H10632">
            <v>48187688</v>
          </cell>
          <cell r="I10632" t="str">
            <v>Retired</v>
          </cell>
          <cell r="J10632">
            <v>5987</v>
          </cell>
          <cell r="K10632">
            <v>5987</v>
          </cell>
          <cell r="L10632" t="str">
            <v>Capital Leases</v>
          </cell>
          <cell r="M10632" t="str">
            <v>AEP - Generation Resources</v>
          </cell>
          <cell r="N10632">
            <v>-1029.5999999999999</v>
          </cell>
          <cell r="O10632">
            <v>1029.5999999999999</v>
          </cell>
          <cell r="P10632">
            <v>1029.5999999999999</v>
          </cell>
          <cell r="Q10632">
            <v>1013.95</v>
          </cell>
          <cell r="R10632">
            <v>998.25</v>
          </cell>
          <cell r="S10632">
            <v>822.35</v>
          </cell>
          <cell r="T10632">
            <v>806.06</v>
          </cell>
          <cell r="U10632">
            <v>68.64</v>
          </cell>
          <cell r="V10632">
            <v>0</v>
          </cell>
          <cell r="W10632">
            <v>-52.99</v>
          </cell>
        </row>
        <row r="10633">
          <cell r="A10633">
            <v>1374843</v>
          </cell>
          <cell r="B10633">
            <v>202003</v>
          </cell>
          <cell r="C10633">
            <v>1</v>
          </cell>
          <cell r="D10633">
            <v>181</v>
          </cell>
          <cell r="E10633">
            <v>1374843</v>
          </cell>
          <cell r="F10633" t="str">
            <v>Retired</v>
          </cell>
          <cell r="G10633">
            <v>48187690</v>
          </cell>
          <cell r="H10633">
            <v>48187690</v>
          </cell>
          <cell r="I10633" t="str">
            <v>Retired</v>
          </cell>
          <cell r="J10633">
            <v>5987</v>
          </cell>
          <cell r="K10633">
            <v>5987</v>
          </cell>
          <cell r="L10633" t="str">
            <v>Capital Leases</v>
          </cell>
          <cell r="M10633" t="str">
            <v>AEP - Generation Resources</v>
          </cell>
          <cell r="N10633">
            <v>-1029.5999999999999</v>
          </cell>
          <cell r="O10633">
            <v>1029.5999999999999</v>
          </cell>
          <cell r="P10633">
            <v>1029.5999999999999</v>
          </cell>
          <cell r="Q10633">
            <v>1013.95</v>
          </cell>
          <cell r="R10633">
            <v>998.25</v>
          </cell>
          <cell r="S10633">
            <v>822.35</v>
          </cell>
          <cell r="T10633">
            <v>806.06</v>
          </cell>
          <cell r="U10633">
            <v>68.64</v>
          </cell>
          <cell r="V10633">
            <v>0</v>
          </cell>
          <cell r="W10633">
            <v>-52.99</v>
          </cell>
        </row>
        <row r="10634">
          <cell r="A10634">
            <v>1374844</v>
          </cell>
          <cell r="B10634">
            <v>202003</v>
          </cell>
          <cell r="C10634">
            <v>1</v>
          </cell>
          <cell r="D10634">
            <v>181</v>
          </cell>
          <cell r="E10634">
            <v>1374844</v>
          </cell>
          <cell r="F10634" t="str">
            <v>Retired</v>
          </cell>
          <cell r="G10634">
            <v>48187692</v>
          </cell>
          <cell r="H10634">
            <v>48187692</v>
          </cell>
          <cell r="I10634" t="str">
            <v>Retired</v>
          </cell>
          <cell r="J10634">
            <v>5987</v>
          </cell>
          <cell r="K10634">
            <v>5987</v>
          </cell>
          <cell r="L10634" t="str">
            <v>Capital Leases</v>
          </cell>
          <cell r="M10634" t="str">
            <v>AEP - Generation Resources</v>
          </cell>
          <cell r="N10634">
            <v>-1029.5999999999999</v>
          </cell>
          <cell r="O10634">
            <v>1029.5999999999999</v>
          </cell>
          <cell r="P10634">
            <v>1029.5999999999999</v>
          </cell>
          <cell r="Q10634">
            <v>1013.95</v>
          </cell>
          <cell r="R10634">
            <v>998.25</v>
          </cell>
          <cell r="S10634">
            <v>822.35</v>
          </cell>
          <cell r="T10634">
            <v>806.06</v>
          </cell>
          <cell r="U10634">
            <v>68.64</v>
          </cell>
          <cell r="V10634">
            <v>0</v>
          </cell>
          <cell r="W10634">
            <v>-52.99</v>
          </cell>
        </row>
        <row r="10635">
          <cell r="A10635">
            <v>1374845</v>
          </cell>
          <cell r="B10635">
            <v>202003</v>
          </cell>
          <cell r="C10635">
            <v>1</v>
          </cell>
          <cell r="D10635">
            <v>181</v>
          </cell>
          <cell r="E10635">
            <v>1374845</v>
          </cell>
          <cell r="F10635" t="str">
            <v>Retired</v>
          </cell>
          <cell r="G10635">
            <v>48187694</v>
          </cell>
          <cell r="H10635">
            <v>48187694</v>
          </cell>
          <cell r="I10635" t="str">
            <v>Retired</v>
          </cell>
          <cell r="J10635">
            <v>5987</v>
          </cell>
          <cell r="K10635">
            <v>5987</v>
          </cell>
          <cell r="L10635" t="str">
            <v>Capital Leases</v>
          </cell>
          <cell r="M10635" t="str">
            <v>AEP - Generation Resources</v>
          </cell>
          <cell r="N10635">
            <v>-1029.5999999999999</v>
          </cell>
          <cell r="O10635">
            <v>1029.5999999999999</v>
          </cell>
          <cell r="P10635">
            <v>1029.5999999999999</v>
          </cell>
          <cell r="Q10635">
            <v>1013.95</v>
          </cell>
          <cell r="R10635">
            <v>998.25</v>
          </cell>
          <cell r="S10635">
            <v>822.35</v>
          </cell>
          <cell r="T10635">
            <v>806.06</v>
          </cell>
          <cell r="U10635">
            <v>68.64</v>
          </cell>
          <cell r="V10635">
            <v>0</v>
          </cell>
          <cell r="W10635">
            <v>-52.99</v>
          </cell>
        </row>
        <row r="10636">
          <cell r="A10636">
            <v>1374846</v>
          </cell>
          <cell r="B10636">
            <v>202003</v>
          </cell>
          <cell r="C10636">
            <v>1</v>
          </cell>
          <cell r="D10636">
            <v>181</v>
          </cell>
          <cell r="E10636">
            <v>1374846</v>
          </cell>
          <cell r="F10636" t="str">
            <v>Retired</v>
          </cell>
          <cell r="G10636">
            <v>48187696</v>
          </cell>
          <cell r="H10636">
            <v>48187696</v>
          </cell>
          <cell r="I10636" t="str">
            <v>Retired</v>
          </cell>
          <cell r="J10636">
            <v>5987</v>
          </cell>
          <cell r="K10636">
            <v>5987</v>
          </cell>
          <cell r="L10636" t="str">
            <v>Capital Leases</v>
          </cell>
          <cell r="M10636" t="str">
            <v>AEP - Generation Resources</v>
          </cell>
          <cell r="N10636">
            <v>-1029.5999999999999</v>
          </cell>
          <cell r="O10636">
            <v>1029.5999999999999</v>
          </cell>
          <cell r="P10636">
            <v>1029.5999999999999</v>
          </cell>
          <cell r="Q10636">
            <v>1013.95</v>
          </cell>
          <cell r="R10636">
            <v>998.25</v>
          </cell>
          <cell r="S10636">
            <v>822.35</v>
          </cell>
          <cell r="T10636">
            <v>806.06</v>
          </cell>
          <cell r="U10636">
            <v>68.64</v>
          </cell>
          <cell r="V10636">
            <v>0</v>
          </cell>
          <cell r="W10636">
            <v>-52.99</v>
          </cell>
        </row>
        <row r="10637">
          <cell r="A10637">
            <v>1374847</v>
          </cell>
          <cell r="B10637">
            <v>202003</v>
          </cell>
          <cell r="C10637">
            <v>1</v>
          </cell>
          <cell r="D10637">
            <v>181</v>
          </cell>
          <cell r="E10637">
            <v>1374847</v>
          </cell>
          <cell r="F10637" t="str">
            <v>Retired</v>
          </cell>
          <cell r="G10637">
            <v>48187698</v>
          </cell>
          <cell r="H10637">
            <v>48187698</v>
          </cell>
          <cell r="I10637" t="str">
            <v>Retired</v>
          </cell>
          <cell r="J10637">
            <v>5987</v>
          </cell>
          <cell r="K10637">
            <v>5987</v>
          </cell>
          <cell r="L10637" t="str">
            <v>Capital Leases</v>
          </cell>
          <cell r="M10637" t="str">
            <v>AEP - Generation Resources</v>
          </cell>
          <cell r="N10637">
            <v>-1029.5999999999999</v>
          </cell>
          <cell r="O10637">
            <v>1029.5999999999999</v>
          </cell>
          <cell r="P10637">
            <v>1029.5999999999999</v>
          </cell>
          <cell r="Q10637">
            <v>1013.95</v>
          </cell>
          <cell r="R10637">
            <v>998.25</v>
          </cell>
          <cell r="S10637">
            <v>822.35</v>
          </cell>
          <cell r="T10637">
            <v>806.06</v>
          </cell>
          <cell r="U10637">
            <v>68.64</v>
          </cell>
          <cell r="V10637">
            <v>0</v>
          </cell>
          <cell r="W10637">
            <v>-52.99</v>
          </cell>
        </row>
        <row r="10638">
          <cell r="A10638">
            <v>1374848</v>
          </cell>
          <cell r="B10638">
            <v>202003</v>
          </cell>
          <cell r="C10638">
            <v>1</v>
          </cell>
          <cell r="D10638">
            <v>181</v>
          </cell>
          <cell r="E10638">
            <v>1374848</v>
          </cell>
          <cell r="F10638" t="str">
            <v>Retired</v>
          </cell>
          <cell r="G10638">
            <v>48187700</v>
          </cell>
          <cell r="H10638">
            <v>48187700</v>
          </cell>
          <cell r="I10638" t="str">
            <v>Retired</v>
          </cell>
          <cell r="J10638">
            <v>5987</v>
          </cell>
          <cell r="K10638">
            <v>5987</v>
          </cell>
          <cell r="L10638" t="str">
            <v>Capital Leases</v>
          </cell>
          <cell r="M10638" t="str">
            <v>AEP - Generation Resources</v>
          </cell>
          <cell r="N10638">
            <v>-1029.5999999999999</v>
          </cell>
          <cell r="O10638">
            <v>1029.5999999999999</v>
          </cell>
          <cell r="P10638">
            <v>1029.5999999999999</v>
          </cell>
          <cell r="Q10638">
            <v>1013.95</v>
          </cell>
          <cell r="R10638">
            <v>998.25</v>
          </cell>
          <cell r="S10638">
            <v>822.35</v>
          </cell>
          <cell r="T10638">
            <v>806.06</v>
          </cell>
          <cell r="U10638">
            <v>68.64</v>
          </cell>
          <cell r="V10638">
            <v>0</v>
          </cell>
          <cell r="W10638">
            <v>-52.99</v>
          </cell>
        </row>
        <row r="10639">
          <cell r="A10639">
            <v>1374849</v>
          </cell>
          <cell r="B10639">
            <v>202003</v>
          </cell>
          <cell r="C10639">
            <v>1</v>
          </cell>
          <cell r="D10639">
            <v>181</v>
          </cell>
          <cell r="E10639">
            <v>1374849</v>
          </cell>
          <cell r="F10639" t="str">
            <v>Retired</v>
          </cell>
          <cell r="G10639">
            <v>48187702</v>
          </cell>
          <cell r="H10639">
            <v>48187702</v>
          </cell>
          <cell r="I10639" t="str">
            <v>Retired</v>
          </cell>
          <cell r="J10639">
            <v>5987</v>
          </cell>
          <cell r="K10639">
            <v>5987</v>
          </cell>
          <cell r="L10639" t="str">
            <v>Capital Leases</v>
          </cell>
          <cell r="M10639" t="str">
            <v>AEP - Generation Resources</v>
          </cell>
          <cell r="N10639">
            <v>-1029.5999999999999</v>
          </cell>
          <cell r="O10639">
            <v>1029.5999999999999</v>
          </cell>
          <cell r="P10639">
            <v>1029.5999999999999</v>
          </cell>
          <cell r="Q10639">
            <v>1013.95</v>
          </cell>
          <cell r="R10639">
            <v>998.25</v>
          </cell>
          <cell r="S10639">
            <v>822.35</v>
          </cell>
          <cell r="T10639">
            <v>806.06</v>
          </cell>
          <cell r="U10639">
            <v>68.64</v>
          </cell>
          <cell r="V10639">
            <v>0</v>
          </cell>
          <cell r="W10639">
            <v>-52.99</v>
          </cell>
        </row>
        <row r="10640">
          <cell r="A10640">
            <v>1374850</v>
          </cell>
          <cell r="B10640">
            <v>202003</v>
          </cell>
          <cell r="C10640">
            <v>1</v>
          </cell>
          <cell r="D10640">
            <v>181</v>
          </cell>
          <cell r="E10640">
            <v>1374850</v>
          </cell>
          <cell r="F10640" t="str">
            <v>Retired</v>
          </cell>
          <cell r="G10640">
            <v>48187704</v>
          </cell>
          <cell r="H10640">
            <v>48187704</v>
          </cell>
          <cell r="I10640" t="str">
            <v>Retired</v>
          </cell>
          <cell r="J10640">
            <v>5987</v>
          </cell>
          <cell r="K10640">
            <v>5987</v>
          </cell>
          <cell r="L10640" t="str">
            <v>Capital Leases</v>
          </cell>
          <cell r="M10640" t="str">
            <v>AEP - Generation Resources</v>
          </cell>
          <cell r="N10640">
            <v>-1029.5999999999999</v>
          </cell>
          <cell r="O10640">
            <v>1029.5999999999999</v>
          </cell>
          <cell r="P10640">
            <v>1029.5999999999999</v>
          </cell>
          <cell r="Q10640">
            <v>1013.95</v>
          </cell>
          <cell r="R10640">
            <v>998.25</v>
          </cell>
          <cell r="S10640">
            <v>822.35</v>
          </cell>
          <cell r="T10640">
            <v>806.06</v>
          </cell>
          <cell r="U10640">
            <v>68.64</v>
          </cell>
          <cell r="V10640">
            <v>0</v>
          </cell>
          <cell r="W10640">
            <v>-52.99</v>
          </cell>
        </row>
        <row r="10641">
          <cell r="A10641">
            <v>1374851</v>
          </cell>
          <cell r="B10641">
            <v>202003</v>
          </cell>
          <cell r="C10641">
            <v>1</v>
          </cell>
          <cell r="D10641">
            <v>181</v>
          </cell>
          <cell r="E10641">
            <v>1374851</v>
          </cell>
          <cell r="F10641" t="str">
            <v>Retired</v>
          </cell>
          <cell r="G10641">
            <v>48187706</v>
          </cell>
          <cell r="H10641">
            <v>48187706</v>
          </cell>
          <cell r="I10641" t="str">
            <v>Retired</v>
          </cell>
          <cell r="J10641">
            <v>5987</v>
          </cell>
          <cell r="K10641">
            <v>5987</v>
          </cell>
          <cell r="L10641" t="str">
            <v>Capital Leases</v>
          </cell>
          <cell r="M10641" t="str">
            <v>AEP - Generation Resources</v>
          </cell>
          <cell r="N10641">
            <v>-1029.5999999999999</v>
          </cell>
          <cell r="O10641">
            <v>1029.5999999999999</v>
          </cell>
          <cell r="P10641">
            <v>1029.5999999999999</v>
          </cell>
          <cell r="Q10641">
            <v>1013.95</v>
          </cell>
          <cell r="R10641">
            <v>998.25</v>
          </cell>
          <cell r="S10641">
            <v>822.35</v>
          </cell>
          <cell r="T10641">
            <v>806.06</v>
          </cell>
          <cell r="U10641">
            <v>68.64</v>
          </cell>
          <cell r="V10641">
            <v>0</v>
          </cell>
          <cell r="W10641">
            <v>-52.99</v>
          </cell>
        </row>
        <row r="10642">
          <cell r="A10642">
            <v>1374852</v>
          </cell>
          <cell r="B10642">
            <v>202003</v>
          </cell>
          <cell r="C10642">
            <v>1</v>
          </cell>
          <cell r="D10642">
            <v>181</v>
          </cell>
          <cell r="E10642">
            <v>1374852</v>
          </cell>
          <cell r="F10642" t="str">
            <v>Retired</v>
          </cell>
          <cell r="G10642">
            <v>48187708</v>
          </cell>
          <cell r="H10642">
            <v>48187708</v>
          </cell>
          <cell r="I10642" t="str">
            <v>Retired</v>
          </cell>
          <cell r="J10642">
            <v>5987</v>
          </cell>
          <cell r="K10642">
            <v>5987</v>
          </cell>
          <cell r="L10642" t="str">
            <v>Capital Leases</v>
          </cell>
          <cell r="M10642" t="str">
            <v>AEP - Generation Resources</v>
          </cell>
          <cell r="N10642">
            <v>-1029.5999999999999</v>
          </cell>
          <cell r="O10642">
            <v>1029.5999999999999</v>
          </cell>
          <cell r="P10642">
            <v>1029.5999999999999</v>
          </cell>
          <cell r="Q10642">
            <v>1013.95</v>
          </cell>
          <cell r="R10642">
            <v>998.25</v>
          </cell>
          <cell r="S10642">
            <v>822.35</v>
          </cell>
          <cell r="T10642">
            <v>806.06</v>
          </cell>
          <cell r="U10642">
            <v>68.64</v>
          </cell>
          <cell r="V10642">
            <v>0</v>
          </cell>
          <cell r="W10642">
            <v>-52.99</v>
          </cell>
        </row>
        <row r="10643">
          <cell r="A10643">
            <v>1374853</v>
          </cell>
          <cell r="B10643">
            <v>202003</v>
          </cell>
          <cell r="C10643">
            <v>1</v>
          </cell>
          <cell r="D10643">
            <v>181</v>
          </cell>
          <cell r="E10643">
            <v>1374853</v>
          </cell>
          <cell r="F10643" t="str">
            <v>Retired</v>
          </cell>
          <cell r="G10643">
            <v>48187710</v>
          </cell>
          <cell r="H10643">
            <v>48187710</v>
          </cell>
          <cell r="I10643" t="str">
            <v>Retired</v>
          </cell>
          <cell r="J10643">
            <v>5987</v>
          </cell>
          <cell r="K10643">
            <v>5987</v>
          </cell>
          <cell r="L10643" t="str">
            <v>Capital Leases</v>
          </cell>
          <cell r="M10643" t="str">
            <v>AEP - Generation Resources</v>
          </cell>
          <cell r="N10643">
            <v>-1029.5999999999999</v>
          </cell>
          <cell r="O10643">
            <v>1029.5999999999999</v>
          </cell>
          <cell r="P10643">
            <v>1029.5999999999999</v>
          </cell>
          <cell r="Q10643">
            <v>1013.95</v>
          </cell>
          <cell r="R10643">
            <v>998.25</v>
          </cell>
          <cell r="S10643">
            <v>822.35</v>
          </cell>
          <cell r="T10643">
            <v>806.06</v>
          </cell>
          <cell r="U10643">
            <v>68.64</v>
          </cell>
          <cell r="V10643">
            <v>0</v>
          </cell>
          <cell r="W10643">
            <v>-52.99</v>
          </cell>
        </row>
        <row r="10644">
          <cell r="A10644">
            <v>1374854</v>
          </cell>
          <cell r="B10644">
            <v>202003</v>
          </cell>
          <cell r="C10644">
            <v>1</v>
          </cell>
          <cell r="D10644">
            <v>181</v>
          </cell>
          <cell r="E10644">
            <v>1374854</v>
          </cell>
          <cell r="F10644" t="str">
            <v>Retired</v>
          </cell>
          <cell r="G10644">
            <v>48187712</v>
          </cell>
          <cell r="H10644">
            <v>48187712</v>
          </cell>
          <cell r="I10644" t="str">
            <v>Retired</v>
          </cell>
          <cell r="J10644">
            <v>5987</v>
          </cell>
          <cell r="K10644">
            <v>5987</v>
          </cell>
          <cell r="L10644" t="str">
            <v>Capital Leases</v>
          </cell>
          <cell r="M10644" t="str">
            <v>AEP - Generation Resources</v>
          </cell>
          <cell r="N10644">
            <v>-1029.5999999999999</v>
          </cell>
          <cell r="O10644">
            <v>1029.5999999999999</v>
          </cell>
          <cell r="P10644">
            <v>1029.5999999999999</v>
          </cell>
          <cell r="Q10644">
            <v>1013.95</v>
          </cell>
          <cell r="R10644">
            <v>998.25</v>
          </cell>
          <cell r="S10644">
            <v>822.35</v>
          </cell>
          <cell r="T10644">
            <v>806.06</v>
          </cell>
          <cell r="U10644">
            <v>68.64</v>
          </cell>
          <cell r="V10644">
            <v>0</v>
          </cell>
          <cell r="W10644">
            <v>-52.99</v>
          </cell>
        </row>
        <row r="10645">
          <cell r="A10645">
            <v>1374855</v>
          </cell>
          <cell r="B10645">
            <v>202003</v>
          </cell>
          <cell r="C10645">
            <v>1</v>
          </cell>
          <cell r="D10645">
            <v>181</v>
          </cell>
          <cell r="E10645">
            <v>1374855</v>
          </cell>
          <cell r="F10645" t="str">
            <v>Retired</v>
          </cell>
          <cell r="G10645">
            <v>48187714</v>
          </cell>
          <cell r="H10645">
            <v>48187714</v>
          </cell>
          <cell r="I10645" t="str">
            <v>Retired</v>
          </cell>
          <cell r="J10645">
            <v>5987</v>
          </cell>
          <cell r="K10645">
            <v>5987</v>
          </cell>
          <cell r="L10645" t="str">
            <v>Capital Leases</v>
          </cell>
          <cell r="M10645" t="str">
            <v>AEP - Generation Resources</v>
          </cell>
          <cell r="N10645">
            <v>-1029.5999999999999</v>
          </cell>
          <cell r="O10645">
            <v>1029.5999999999999</v>
          </cell>
          <cell r="P10645">
            <v>1029.5999999999999</v>
          </cell>
          <cell r="Q10645">
            <v>1013.95</v>
          </cell>
          <cell r="R10645">
            <v>998.25</v>
          </cell>
          <cell r="S10645">
            <v>822.35</v>
          </cell>
          <cell r="T10645">
            <v>806.06</v>
          </cell>
          <cell r="U10645">
            <v>68.64</v>
          </cell>
          <cell r="V10645">
            <v>0</v>
          </cell>
          <cell r="W10645">
            <v>-52.99</v>
          </cell>
        </row>
        <row r="10646">
          <cell r="A10646">
            <v>1374856</v>
          </cell>
          <cell r="B10646">
            <v>202003</v>
          </cell>
          <cell r="C10646">
            <v>1</v>
          </cell>
          <cell r="D10646">
            <v>181</v>
          </cell>
          <cell r="E10646">
            <v>1374856</v>
          </cell>
          <cell r="F10646" t="str">
            <v>Retired</v>
          </cell>
          <cell r="G10646">
            <v>48187716</v>
          </cell>
          <cell r="H10646">
            <v>48187716</v>
          </cell>
          <cell r="I10646" t="str">
            <v>Retired</v>
          </cell>
          <cell r="J10646">
            <v>5987</v>
          </cell>
          <cell r="K10646">
            <v>5987</v>
          </cell>
          <cell r="L10646" t="str">
            <v>Capital Leases</v>
          </cell>
          <cell r="M10646" t="str">
            <v>AEP - Generation Resources</v>
          </cell>
          <cell r="N10646">
            <v>-1029.5999999999999</v>
          </cell>
          <cell r="O10646">
            <v>1029.5999999999999</v>
          </cell>
          <cell r="P10646">
            <v>1029.5999999999999</v>
          </cell>
          <cell r="Q10646">
            <v>1013.95</v>
          </cell>
          <cell r="R10646">
            <v>998.25</v>
          </cell>
          <cell r="S10646">
            <v>822.35</v>
          </cell>
          <cell r="T10646">
            <v>806.06</v>
          </cell>
          <cell r="U10646">
            <v>68.64</v>
          </cell>
          <cell r="V10646">
            <v>0</v>
          </cell>
          <cell r="W10646">
            <v>-52.99</v>
          </cell>
        </row>
        <row r="10647">
          <cell r="A10647">
            <v>1374857</v>
          </cell>
          <cell r="B10647">
            <v>202003</v>
          </cell>
          <cell r="C10647">
            <v>1</v>
          </cell>
          <cell r="D10647">
            <v>181</v>
          </cell>
          <cell r="E10647">
            <v>1374857</v>
          </cell>
          <cell r="F10647" t="str">
            <v>Retired</v>
          </cell>
          <cell r="G10647">
            <v>48187718</v>
          </cell>
          <cell r="H10647">
            <v>48187718</v>
          </cell>
          <cell r="I10647" t="str">
            <v>Retired</v>
          </cell>
          <cell r="J10647">
            <v>5987</v>
          </cell>
          <cell r="K10647">
            <v>5987</v>
          </cell>
          <cell r="L10647" t="str">
            <v>Capital Leases</v>
          </cell>
          <cell r="M10647" t="str">
            <v>AEP - Generation Resources</v>
          </cell>
          <cell r="N10647">
            <v>-1029.5999999999999</v>
          </cell>
          <cell r="O10647">
            <v>1029.5999999999999</v>
          </cell>
          <cell r="P10647">
            <v>1029.5999999999999</v>
          </cell>
          <cell r="Q10647">
            <v>1013.95</v>
          </cell>
          <cell r="R10647">
            <v>998.25</v>
          </cell>
          <cell r="S10647">
            <v>822.35</v>
          </cell>
          <cell r="T10647">
            <v>806.06</v>
          </cell>
          <cell r="U10647">
            <v>68.64</v>
          </cell>
          <cell r="V10647">
            <v>0</v>
          </cell>
          <cell r="W10647">
            <v>-52.99</v>
          </cell>
        </row>
        <row r="10648">
          <cell r="A10648">
            <v>1374863</v>
          </cell>
          <cell r="B10648">
            <v>202003</v>
          </cell>
          <cell r="C10648">
            <v>1</v>
          </cell>
          <cell r="D10648">
            <v>181</v>
          </cell>
          <cell r="E10648">
            <v>1374863</v>
          </cell>
          <cell r="F10648" t="str">
            <v>Retired</v>
          </cell>
          <cell r="G10648">
            <v>48187722</v>
          </cell>
          <cell r="H10648">
            <v>48187722</v>
          </cell>
          <cell r="I10648" t="str">
            <v>Retired</v>
          </cell>
          <cell r="J10648">
            <v>5987</v>
          </cell>
          <cell r="K10648">
            <v>5987</v>
          </cell>
          <cell r="L10648" t="str">
            <v>Capital Leases</v>
          </cell>
          <cell r="M10648" t="str">
            <v>AEP - Generation Resources</v>
          </cell>
          <cell r="N10648">
            <v>-1467.8</v>
          </cell>
          <cell r="O10648">
            <v>1467.8</v>
          </cell>
          <cell r="P10648">
            <v>1467.8</v>
          </cell>
          <cell r="Q10648">
            <v>1445.49</v>
          </cell>
          <cell r="R10648">
            <v>1423.11</v>
          </cell>
          <cell r="S10648">
            <v>1172.3399999999999</v>
          </cell>
          <cell r="T10648">
            <v>1149.1199999999999</v>
          </cell>
          <cell r="U10648">
            <v>97.84</v>
          </cell>
          <cell r="V10648">
            <v>0</v>
          </cell>
          <cell r="W10648">
            <v>-75.53</v>
          </cell>
        </row>
        <row r="10649">
          <cell r="A10649">
            <v>1374864</v>
          </cell>
          <cell r="B10649">
            <v>202003</v>
          </cell>
          <cell r="C10649">
            <v>1</v>
          </cell>
          <cell r="D10649">
            <v>181</v>
          </cell>
          <cell r="E10649">
            <v>1374864</v>
          </cell>
          <cell r="F10649" t="str">
            <v>Retired</v>
          </cell>
          <cell r="G10649">
            <v>48187724</v>
          </cell>
          <cell r="H10649">
            <v>48187724</v>
          </cell>
          <cell r="I10649" t="str">
            <v>Retired</v>
          </cell>
          <cell r="J10649">
            <v>5987</v>
          </cell>
          <cell r="K10649">
            <v>5987</v>
          </cell>
          <cell r="L10649" t="str">
            <v>Capital Leases</v>
          </cell>
          <cell r="M10649" t="str">
            <v>AEP - Generation Resources</v>
          </cell>
          <cell r="N10649">
            <v>-1467.8</v>
          </cell>
          <cell r="O10649">
            <v>1467.8</v>
          </cell>
          <cell r="P10649">
            <v>1467.8</v>
          </cell>
          <cell r="Q10649">
            <v>1445.49</v>
          </cell>
          <cell r="R10649">
            <v>1423.11</v>
          </cell>
          <cell r="S10649">
            <v>1172.3399999999999</v>
          </cell>
          <cell r="T10649">
            <v>1149.1199999999999</v>
          </cell>
          <cell r="U10649">
            <v>97.84</v>
          </cell>
          <cell r="V10649">
            <v>0</v>
          </cell>
          <cell r="W10649">
            <v>-75.53</v>
          </cell>
        </row>
        <row r="10650">
          <cell r="A10650">
            <v>1374865</v>
          </cell>
          <cell r="B10650">
            <v>202003</v>
          </cell>
          <cell r="C10650">
            <v>1</v>
          </cell>
          <cell r="D10650">
            <v>181</v>
          </cell>
          <cell r="E10650">
            <v>1374865</v>
          </cell>
          <cell r="F10650" t="str">
            <v>Retired</v>
          </cell>
          <cell r="G10650">
            <v>48187726</v>
          </cell>
          <cell r="H10650">
            <v>48187726</v>
          </cell>
          <cell r="I10650" t="str">
            <v>Retired</v>
          </cell>
          <cell r="J10650">
            <v>5987</v>
          </cell>
          <cell r="K10650">
            <v>5987</v>
          </cell>
          <cell r="L10650" t="str">
            <v>Capital Leases</v>
          </cell>
          <cell r="M10650" t="str">
            <v>AEP - Generation Resources</v>
          </cell>
          <cell r="N10650">
            <v>-1467.8</v>
          </cell>
          <cell r="O10650">
            <v>1467.8</v>
          </cell>
          <cell r="P10650">
            <v>1467.8</v>
          </cell>
          <cell r="Q10650">
            <v>1445.49</v>
          </cell>
          <cell r="R10650">
            <v>1423.11</v>
          </cell>
          <cell r="S10650">
            <v>1172.3399999999999</v>
          </cell>
          <cell r="T10650">
            <v>1149.1199999999999</v>
          </cell>
          <cell r="U10650">
            <v>97.84</v>
          </cell>
          <cell r="V10650">
            <v>0</v>
          </cell>
          <cell r="W10650">
            <v>-75.53</v>
          </cell>
        </row>
        <row r="10651">
          <cell r="A10651">
            <v>1374866</v>
          </cell>
          <cell r="B10651">
            <v>202003</v>
          </cell>
          <cell r="C10651">
            <v>1</v>
          </cell>
          <cell r="D10651">
            <v>181</v>
          </cell>
          <cell r="E10651">
            <v>1374866</v>
          </cell>
          <cell r="F10651" t="str">
            <v>Retired</v>
          </cell>
          <cell r="G10651">
            <v>48187728</v>
          </cell>
          <cell r="H10651">
            <v>48187728</v>
          </cell>
          <cell r="I10651" t="str">
            <v>Retired</v>
          </cell>
          <cell r="J10651">
            <v>5987</v>
          </cell>
          <cell r="K10651">
            <v>5987</v>
          </cell>
          <cell r="L10651" t="str">
            <v>Capital Leases</v>
          </cell>
          <cell r="M10651" t="str">
            <v>AEP - Generation Resources</v>
          </cell>
          <cell r="N10651">
            <v>-1467.8</v>
          </cell>
          <cell r="O10651">
            <v>1467.8</v>
          </cell>
          <cell r="P10651">
            <v>1467.8</v>
          </cell>
          <cell r="Q10651">
            <v>1445.49</v>
          </cell>
          <cell r="R10651">
            <v>1423.11</v>
          </cell>
          <cell r="S10651">
            <v>1172.3399999999999</v>
          </cell>
          <cell r="T10651">
            <v>1149.1199999999999</v>
          </cell>
          <cell r="U10651">
            <v>97.84</v>
          </cell>
          <cell r="V10651">
            <v>0</v>
          </cell>
          <cell r="W10651">
            <v>-75.53</v>
          </cell>
        </row>
        <row r="10652">
          <cell r="A10652">
            <v>1374867</v>
          </cell>
          <cell r="B10652">
            <v>202003</v>
          </cell>
          <cell r="C10652">
            <v>1</v>
          </cell>
          <cell r="D10652">
            <v>181</v>
          </cell>
          <cell r="E10652">
            <v>1374867</v>
          </cell>
          <cell r="F10652" t="str">
            <v>Retired</v>
          </cell>
          <cell r="G10652">
            <v>48187730</v>
          </cell>
          <cell r="H10652">
            <v>48187730</v>
          </cell>
          <cell r="I10652" t="str">
            <v>Retired</v>
          </cell>
          <cell r="J10652">
            <v>5987</v>
          </cell>
          <cell r="K10652">
            <v>5987</v>
          </cell>
          <cell r="L10652" t="str">
            <v>Capital Leases</v>
          </cell>
          <cell r="M10652" t="str">
            <v>AEP - Generation Resources</v>
          </cell>
          <cell r="N10652">
            <v>-1467.8</v>
          </cell>
          <cell r="O10652">
            <v>1467.8</v>
          </cell>
          <cell r="P10652">
            <v>1467.8</v>
          </cell>
          <cell r="Q10652">
            <v>1445.49</v>
          </cell>
          <cell r="R10652">
            <v>1423.11</v>
          </cell>
          <cell r="S10652">
            <v>1172.3399999999999</v>
          </cell>
          <cell r="T10652">
            <v>1149.1199999999999</v>
          </cell>
          <cell r="U10652">
            <v>97.84</v>
          </cell>
          <cell r="V10652">
            <v>0</v>
          </cell>
          <cell r="W10652">
            <v>-75.53</v>
          </cell>
        </row>
        <row r="10653">
          <cell r="A10653">
            <v>1374868</v>
          </cell>
          <cell r="B10653">
            <v>202003</v>
          </cell>
          <cell r="C10653">
            <v>1</v>
          </cell>
          <cell r="D10653">
            <v>181</v>
          </cell>
          <cell r="E10653">
            <v>1374868</v>
          </cell>
          <cell r="F10653" t="str">
            <v>Retired</v>
          </cell>
          <cell r="G10653">
            <v>48187732</v>
          </cell>
          <cell r="H10653">
            <v>48187732</v>
          </cell>
          <cell r="I10653" t="str">
            <v>Retired</v>
          </cell>
          <cell r="J10653">
            <v>5987</v>
          </cell>
          <cell r="K10653">
            <v>5987</v>
          </cell>
          <cell r="L10653" t="str">
            <v>Capital Leases</v>
          </cell>
          <cell r="M10653" t="str">
            <v>AEP - Generation Resources</v>
          </cell>
          <cell r="N10653">
            <v>-1467.8</v>
          </cell>
          <cell r="O10653">
            <v>1467.8</v>
          </cell>
          <cell r="P10653">
            <v>1467.8</v>
          </cell>
          <cell r="Q10653">
            <v>1445.49</v>
          </cell>
          <cell r="R10653">
            <v>1423.11</v>
          </cell>
          <cell r="S10653">
            <v>1172.3399999999999</v>
          </cell>
          <cell r="T10653">
            <v>1149.1199999999999</v>
          </cell>
          <cell r="U10653">
            <v>97.84</v>
          </cell>
          <cell r="V10653">
            <v>0</v>
          </cell>
          <cell r="W10653">
            <v>-75.53</v>
          </cell>
        </row>
        <row r="10654">
          <cell r="A10654">
            <v>1374869</v>
          </cell>
          <cell r="B10654">
            <v>202003</v>
          </cell>
          <cell r="C10654">
            <v>1</v>
          </cell>
          <cell r="D10654">
            <v>181</v>
          </cell>
          <cell r="E10654">
            <v>1374869</v>
          </cell>
          <cell r="F10654" t="str">
            <v>Retired</v>
          </cell>
          <cell r="G10654">
            <v>48187734</v>
          </cell>
          <cell r="H10654">
            <v>48187734</v>
          </cell>
          <cell r="I10654" t="str">
            <v>Retired</v>
          </cell>
          <cell r="J10654">
            <v>5987</v>
          </cell>
          <cell r="K10654">
            <v>5987</v>
          </cell>
          <cell r="L10654" t="str">
            <v>Capital Leases</v>
          </cell>
          <cell r="M10654" t="str">
            <v>AEP - Generation Resources</v>
          </cell>
          <cell r="N10654">
            <v>-1467.8</v>
          </cell>
          <cell r="O10654">
            <v>1467.8</v>
          </cell>
          <cell r="P10654">
            <v>1467.8</v>
          </cell>
          <cell r="Q10654">
            <v>1445.49</v>
          </cell>
          <cell r="R10654">
            <v>1423.11</v>
          </cell>
          <cell r="S10654">
            <v>1172.3399999999999</v>
          </cell>
          <cell r="T10654">
            <v>1149.1199999999999</v>
          </cell>
          <cell r="U10654">
            <v>97.84</v>
          </cell>
          <cell r="V10654">
            <v>0</v>
          </cell>
          <cell r="W10654">
            <v>-75.53</v>
          </cell>
        </row>
        <row r="10655">
          <cell r="A10655">
            <v>1374870</v>
          </cell>
          <cell r="B10655">
            <v>202003</v>
          </cell>
          <cell r="C10655">
            <v>1</v>
          </cell>
          <cell r="D10655">
            <v>181</v>
          </cell>
          <cell r="E10655">
            <v>1374870</v>
          </cell>
          <cell r="F10655" t="str">
            <v>Retired</v>
          </cell>
          <cell r="G10655">
            <v>48187736</v>
          </cell>
          <cell r="H10655">
            <v>48187736</v>
          </cell>
          <cell r="I10655" t="str">
            <v>Retired</v>
          </cell>
          <cell r="J10655">
            <v>5987</v>
          </cell>
          <cell r="K10655">
            <v>5987</v>
          </cell>
          <cell r="L10655" t="str">
            <v>Capital Leases</v>
          </cell>
          <cell r="M10655" t="str">
            <v>AEP - Generation Resources</v>
          </cell>
          <cell r="N10655">
            <v>-1467.8</v>
          </cell>
          <cell r="O10655">
            <v>1467.8</v>
          </cell>
          <cell r="P10655">
            <v>1467.8</v>
          </cell>
          <cell r="Q10655">
            <v>1445.49</v>
          </cell>
          <cell r="R10655">
            <v>1423.11</v>
          </cell>
          <cell r="S10655">
            <v>1172.3399999999999</v>
          </cell>
          <cell r="T10655">
            <v>1149.1199999999999</v>
          </cell>
          <cell r="U10655">
            <v>97.84</v>
          </cell>
          <cell r="V10655">
            <v>0</v>
          </cell>
          <cell r="W10655">
            <v>-75.53</v>
          </cell>
        </row>
        <row r="10656">
          <cell r="A10656">
            <v>1374871</v>
          </cell>
          <cell r="B10656">
            <v>202003</v>
          </cell>
          <cell r="C10656">
            <v>1</v>
          </cell>
          <cell r="D10656">
            <v>181</v>
          </cell>
          <cell r="E10656">
            <v>1374871</v>
          </cell>
          <cell r="F10656" t="str">
            <v>Retired</v>
          </cell>
          <cell r="G10656">
            <v>48187758</v>
          </cell>
          <cell r="H10656">
            <v>48187758</v>
          </cell>
          <cell r="I10656" t="str">
            <v>Retired</v>
          </cell>
          <cell r="J10656">
            <v>5987</v>
          </cell>
          <cell r="K10656">
            <v>5987</v>
          </cell>
          <cell r="L10656" t="str">
            <v>Capital Leases</v>
          </cell>
          <cell r="M10656" t="str">
            <v>AEP - Generation Resources</v>
          </cell>
          <cell r="N10656">
            <v>-1467.8</v>
          </cell>
          <cell r="O10656">
            <v>1467.8</v>
          </cell>
          <cell r="P10656">
            <v>1467.8</v>
          </cell>
          <cell r="Q10656">
            <v>1445.49</v>
          </cell>
          <cell r="R10656">
            <v>1423.11</v>
          </cell>
          <cell r="S10656">
            <v>1172.3399999999999</v>
          </cell>
          <cell r="T10656">
            <v>1149.1199999999999</v>
          </cell>
          <cell r="U10656">
            <v>97.84</v>
          </cell>
          <cell r="V10656">
            <v>0</v>
          </cell>
          <cell r="W10656">
            <v>-75.53</v>
          </cell>
        </row>
        <row r="10657">
          <cell r="A10657">
            <v>1374872</v>
          </cell>
          <cell r="B10657">
            <v>202003</v>
          </cell>
          <cell r="C10657">
            <v>1</v>
          </cell>
          <cell r="D10657">
            <v>181</v>
          </cell>
          <cell r="E10657">
            <v>1374872</v>
          </cell>
          <cell r="F10657" t="str">
            <v>Retired</v>
          </cell>
          <cell r="G10657">
            <v>48187759</v>
          </cell>
          <cell r="H10657">
            <v>48187759</v>
          </cell>
          <cell r="I10657" t="str">
            <v>Retired</v>
          </cell>
          <cell r="J10657">
            <v>5987</v>
          </cell>
          <cell r="K10657">
            <v>5987</v>
          </cell>
          <cell r="L10657" t="str">
            <v>Capital Leases</v>
          </cell>
          <cell r="M10657" t="str">
            <v>AEP - Generation Resources</v>
          </cell>
          <cell r="N10657">
            <v>-1467.8</v>
          </cell>
          <cell r="O10657">
            <v>1467.8</v>
          </cell>
          <cell r="P10657">
            <v>1467.8</v>
          </cell>
          <cell r="Q10657">
            <v>1445.49</v>
          </cell>
          <cell r="R10657">
            <v>1423.11</v>
          </cell>
          <cell r="S10657">
            <v>1172.3399999999999</v>
          </cell>
          <cell r="T10657">
            <v>1149.1199999999999</v>
          </cell>
          <cell r="U10657">
            <v>97.84</v>
          </cell>
          <cell r="V10657">
            <v>0</v>
          </cell>
          <cell r="W10657">
            <v>-75.53</v>
          </cell>
        </row>
        <row r="10658">
          <cell r="A10658">
            <v>1374873</v>
          </cell>
          <cell r="B10658">
            <v>202003</v>
          </cell>
          <cell r="C10658">
            <v>1</v>
          </cell>
          <cell r="D10658">
            <v>181</v>
          </cell>
          <cell r="E10658">
            <v>1374873</v>
          </cell>
          <cell r="F10658" t="str">
            <v>Retired</v>
          </cell>
          <cell r="G10658">
            <v>48187760</v>
          </cell>
          <cell r="H10658">
            <v>48187760</v>
          </cell>
          <cell r="I10658" t="str">
            <v>Retired</v>
          </cell>
          <cell r="J10658">
            <v>5987</v>
          </cell>
          <cell r="K10658">
            <v>5987</v>
          </cell>
          <cell r="L10658" t="str">
            <v>Capital Leases</v>
          </cell>
          <cell r="M10658" t="str">
            <v>AEP - Generation Resources</v>
          </cell>
          <cell r="N10658">
            <v>-1467.8</v>
          </cell>
          <cell r="O10658">
            <v>1467.8</v>
          </cell>
          <cell r="P10658">
            <v>1467.8</v>
          </cell>
          <cell r="Q10658">
            <v>1445.49</v>
          </cell>
          <cell r="R10658">
            <v>1423.11</v>
          </cell>
          <cell r="S10658">
            <v>1172.3399999999999</v>
          </cell>
          <cell r="T10658">
            <v>1149.1199999999999</v>
          </cell>
          <cell r="U10658">
            <v>97.84</v>
          </cell>
          <cell r="V10658">
            <v>0</v>
          </cell>
          <cell r="W10658">
            <v>-75.53</v>
          </cell>
        </row>
        <row r="10659">
          <cell r="A10659">
            <v>1374874</v>
          </cell>
          <cell r="B10659">
            <v>202003</v>
          </cell>
          <cell r="C10659">
            <v>1</v>
          </cell>
          <cell r="D10659">
            <v>181</v>
          </cell>
          <cell r="E10659">
            <v>1374874</v>
          </cell>
          <cell r="F10659" t="str">
            <v>Retired</v>
          </cell>
          <cell r="G10659">
            <v>48187761</v>
          </cell>
          <cell r="H10659">
            <v>48187761</v>
          </cell>
          <cell r="I10659" t="str">
            <v>Retired</v>
          </cell>
          <cell r="J10659">
            <v>5987</v>
          </cell>
          <cell r="K10659">
            <v>5987</v>
          </cell>
          <cell r="L10659" t="str">
            <v>Capital Leases</v>
          </cell>
          <cell r="M10659" t="str">
            <v>AEP - Generation Resources</v>
          </cell>
          <cell r="N10659">
            <v>-1467.8</v>
          </cell>
          <cell r="O10659">
            <v>1467.8</v>
          </cell>
          <cell r="P10659">
            <v>1467.8</v>
          </cell>
          <cell r="Q10659">
            <v>1445.49</v>
          </cell>
          <cell r="R10659">
            <v>1423.11</v>
          </cell>
          <cell r="S10659">
            <v>1172.3399999999999</v>
          </cell>
          <cell r="T10659">
            <v>1149.1199999999999</v>
          </cell>
          <cell r="U10659">
            <v>97.84</v>
          </cell>
          <cell r="V10659">
            <v>0</v>
          </cell>
          <cell r="W10659">
            <v>-75.53</v>
          </cell>
        </row>
        <row r="10660">
          <cell r="A10660">
            <v>1374875</v>
          </cell>
          <cell r="B10660">
            <v>202003</v>
          </cell>
          <cell r="C10660">
            <v>1</v>
          </cell>
          <cell r="D10660">
            <v>181</v>
          </cell>
          <cell r="E10660">
            <v>1374875</v>
          </cell>
          <cell r="F10660" t="str">
            <v>Retired</v>
          </cell>
          <cell r="G10660">
            <v>48187762</v>
          </cell>
          <cell r="H10660">
            <v>48187762</v>
          </cell>
          <cell r="I10660" t="str">
            <v>Retired</v>
          </cell>
          <cell r="J10660">
            <v>5987</v>
          </cell>
          <cell r="K10660">
            <v>5987</v>
          </cell>
          <cell r="L10660" t="str">
            <v>Capital Leases</v>
          </cell>
          <cell r="M10660" t="str">
            <v>AEP - Generation Resources</v>
          </cell>
          <cell r="N10660">
            <v>-1467.8</v>
          </cell>
          <cell r="O10660">
            <v>1467.8</v>
          </cell>
          <cell r="P10660">
            <v>1467.8</v>
          </cell>
          <cell r="Q10660">
            <v>1445.49</v>
          </cell>
          <cell r="R10660">
            <v>1423.11</v>
          </cell>
          <cell r="S10660">
            <v>1172.3399999999999</v>
          </cell>
          <cell r="T10660">
            <v>1149.1199999999999</v>
          </cell>
          <cell r="U10660">
            <v>97.84</v>
          </cell>
          <cell r="V10660">
            <v>0</v>
          </cell>
          <cell r="W10660">
            <v>-75.53</v>
          </cell>
        </row>
        <row r="10661">
          <cell r="A10661">
            <v>1374876</v>
          </cell>
          <cell r="B10661">
            <v>202003</v>
          </cell>
          <cell r="C10661">
            <v>1</v>
          </cell>
          <cell r="D10661">
            <v>181</v>
          </cell>
          <cell r="E10661">
            <v>1374876</v>
          </cell>
          <cell r="F10661" t="str">
            <v>Retired</v>
          </cell>
          <cell r="G10661">
            <v>48187763</v>
          </cell>
          <cell r="H10661">
            <v>48187763</v>
          </cell>
          <cell r="I10661" t="str">
            <v>Retired</v>
          </cell>
          <cell r="J10661">
            <v>5987</v>
          </cell>
          <cell r="K10661">
            <v>5987</v>
          </cell>
          <cell r="L10661" t="str">
            <v>Capital Leases</v>
          </cell>
          <cell r="M10661" t="str">
            <v>AEP - Generation Resources</v>
          </cell>
          <cell r="N10661">
            <v>-1467.8</v>
          </cell>
          <cell r="O10661">
            <v>1467.8</v>
          </cell>
          <cell r="P10661">
            <v>1467.8</v>
          </cell>
          <cell r="Q10661">
            <v>1445.49</v>
          </cell>
          <cell r="R10661">
            <v>1423.11</v>
          </cell>
          <cell r="S10661">
            <v>1172.3399999999999</v>
          </cell>
          <cell r="T10661">
            <v>1149.1199999999999</v>
          </cell>
          <cell r="U10661">
            <v>97.84</v>
          </cell>
          <cell r="V10661">
            <v>0</v>
          </cell>
          <cell r="W10661">
            <v>-75.53</v>
          </cell>
        </row>
        <row r="10662">
          <cell r="A10662">
            <v>1374877</v>
          </cell>
          <cell r="B10662">
            <v>202003</v>
          </cell>
          <cell r="C10662">
            <v>1</v>
          </cell>
          <cell r="D10662">
            <v>181</v>
          </cell>
          <cell r="E10662">
            <v>1374877</v>
          </cell>
          <cell r="F10662" t="str">
            <v>Retired</v>
          </cell>
          <cell r="G10662">
            <v>48187764</v>
          </cell>
          <cell r="H10662">
            <v>48187764</v>
          </cell>
          <cell r="I10662" t="str">
            <v>Retired</v>
          </cell>
          <cell r="J10662">
            <v>5987</v>
          </cell>
          <cell r="K10662">
            <v>5987</v>
          </cell>
          <cell r="L10662" t="str">
            <v>Capital Leases</v>
          </cell>
          <cell r="M10662" t="str">
            <v>AEP - Generation Resources</v>
          </cell>
          <cell r="N10662">
            <v>-1468.35</v>
          </cell>
          <cell r="O10662">
            <v>1468.35</v>
          </cell>
          <cell r="P10662">
            <v>1468.35</v>
          </cell>
          <cell r="Q10662">
            <v>1446.03</v>
          </cell>
          <cell r="R10662">
            <v>1423.64</v>
          </cell>
          <cell r="S10662">
            <v>1172.78</v>
          </cell>
          <cell r="T10662">
            <v>1149.55</v>
          </cell>
          <cell r="U10662">
            <v>97.88</v>
          </cell>
          <cell r="V10662">
            <v>0</v>
          </cell>
          <cell r="W10662">
            <v>-75.56</v>
          </cell>
        </row>
        <row r="10663">
          <cell r="A10663">
            <v>1374878</v>
          </cell>
          <cell r="B10663">
            <v>202003</v>
          </cell>
          <cell r="C10663">
            <v>1</v>
          </cell>
          <cell r="D10663">
            <v>181</v>
          </cell>
          <cell r="E10663">
            <v>1374878</v>
          </cell>
          <cell r="F10663" t="str">
            <v>Retired</v>
          </cell>
          <cell r="G10663">
            <v>48187765</v>
          </cell>
          <cell r="H10663">
            <v>48187765</v>
          </cell>
          <cell r="I10663" t="str">
            <v>Retired</v>
          </cell>
          <cell r="J10663">
            <v>5987</v>
          </cell>
          <cell r="K10663">
            <v>5987</v>
          </cell>
          <cell r="L10663" t="str">
            <v>Capital Leases</v>
          </cell>
          <cell r="M10663" t="str">
            <v>AEP - Generation Resources</v>
          </cell>
          <cell r="N10663">
            <v>-1468.35</v>
          </cell>
          <cell r="O10663">
            <v>1468.35</v>
          </cell>
          <cell r="P10663">
            <v>1468.35</v>
          </cell>
          <cell r="Q10663">
            <v>1446.03</v>
          </cell>
          <cell r="R10663">
            <v>1423.64</v>
          </cell>
          <cell r="S10663">
            <v>1172.78</v>
          </cell>
          <cell r="T10663">
            <v>1149.55</v>
          </cell>
          <cell r="U10663">
            <v>97.88</v>
          </cell>
          <cell r="V10663">
            <v>0</v>
          </cell>
          <cell r="W10663">
            <v>-75.56</v>
          </cell>
        </row>
        <row r="10664">
          <cell r="A10664">
            <v>1374879</v>
          </cell>
          <cell r="B10664">
            <v>202003</v>
          </cell>
          <cell r="C10664">
            <v>1</v>
          </cell>
          <cell r="D10664">
            <v>181</v>
          </cell>
          <cell r="E10664">
            <v>1374879</v>
          </cell>
          <cell r="F10664" t="str">
            <v>Retired</v>
          </cell>
          <cell r="G10664">
            <v>48187766</v>
          </cell>
          <cell r="H10664">
            <v>48187766</v>
          </cell>
          <cell r="I10664" t="str">
            <v>Retired</v>
          </cell>
          <cell r="J10664">
            <v>5987</v>
          </cell>
          <cell r="K10664">
            <v>5987</v>
          </cell>
          <cell r="L10664" t="str">
            <v>Capital Leases</v>
          </cell>
          <cell r="M10664" t="str">
            <v>AEP - Generation Resources</v>
          </cell>
          <cell r="N10664">
            <v>-1468.35</v>
          </cell>
          <cell r="O10664">
            <v>1468.35</v>
          </cell>
          <cell r="P10664">
            <v>1468.35</v>
          </cell>
          <cell r="Q10664">
            <v>1446.03</v>
          </cell>
          <cell r="R10664">
            <v>1423.64</v>
          </cell>
          <cell r="S10664">
            <v>1172.78</v>
          </cell>
          <cell r="T10664">
            <v>1149.55</v>
          </cell>
          <cell r="U10664">
            <v>97.88</v>
          </cell>
          <cell r="V10664">
            <v>0</v>
          </cell>
          <cell r="W10664">
            <v>-75.56</v>
          </cell>
        </row>
        <row r="10665">
          <cell r="A10665">
            <v>1374880</v>
          </cell>
          <cell r="B10665">
            <v>202003</v>
          </cell>
          <cell r="C10665">
            <v>1</v>
          </cell>
          <cell r="D10665">
            <v>181</v>
          </cell>
          <cell r="E10665">
            <v>1374880</v>
          </cell>
          <cell r="F10665" t="str">
            <v>Retired</v>
          </cell>
          <cell r="G10665">
            <v>48187767</v>
          </cell>
          <cell r="H10665">
            <v>48187767</v>
          </cell>
          <cell r="I10665" t="str">
            <v>Retired</v>
          </cell>
          <cell r="J10665">
            <v>5987</v>
          </cell>
          <cell r="K10665">
            <v>5987</v>
          </cell>
          <cell r="L10665" t="str">
            <v>Capital Leases</v>
          </cell>
          <cell r="M10665" t="str">
            <v>AEP - Generation Resources</v>
          </cell>
          <cell r="N10665">
            <v>-1468.35</v>
          </cell>
          <cell r="O10665">
            <v>1468.35</v>
          </cell>
          <cell r="P10665">
            <v>1468.35</v>
          </cell>
          <cell r="Q10665">
            <v>1446.03</v>
          </cell>
          <cell r="R10665">
            <v>1423.64</v>
          </cell>
          <cell r="S10665">
            <v>1172.78</v>
          </cell>
          <cell r="T10665">
            <v>1149.55</v>
          </cell>
          <cell r="U10665">
            <v>97.88</v>
          </cell>
          <cell r="V10665">
            <v>0</v>
          </cell>
          <cell r="W10665">
            <v>-75.56</v>
          </cell>
        </row>
        <row r="10666">
          <cell r="A10666">
            <v>1374881</v>
          </cell>
          <cell r="B10666">
            <v>202003</v>
          </cell>
          <cell r="C10666">
            <v>1</v>
          </cell>
          <cell r="D10666">
            <v>181</v>
          </cell>
          <cell r="E10666">
            <v>1374881</v>
          </cell>
          <cell r="F10666" t="str">
            <v>Retired</v>
          </cell>
          <cell r="G10666">
            <v>48187768</v>
          </cell>
          <cell r="H10666">
            <v>48187768</v>
          </cell>
          <cell r="I10666" t="str">
            <v>Retired</v>
          </cell>
          <cell r="J10666">
            <v>5987</v>
          </cell>
          <cell r="K10666">
            <v>5987</v>
          </cell>
          <cell r="L10666" t="str">
            <v>Capital Leases</v>
          </cell>
          <cell r="M10666" t="str">
            <v>AEP - Generation Resources</v>
          </cell>
          <cell r="N10666">
            <v>-1468.35</v>
          </cell>
          <cell r="O10666">
            <v>1468.35</v>
          </cell>
          <cell r="P10666">
            <v>1468.35</v>
          </cell>
          <cell r="Q10666">
            <v>1446.03</v>
          </cell>
          <cell r="R10666">
            <v>1423.64</v>
          </cell>
          <cell r="S10666">
            <v>1172.78</v>
          </cell>
          <cell r="T10666">
            <v>1149.55</v>
          </cell>
          <cell r="U10666">
            <v>97.88</v>
          </cell>
          <cell r="V10666">
            <v>0</v>
          </cell>
          <cell r="W10666">
            <v>-75.56</v>
          </cell>
        </row>
        <row r="10667">
          <cell r="A10667">
            <v>1374882</v>
          </cell>
          <cell r="B10667">
            <v>202003</v>
          </cell>
          <cell r="C10667">
            <v>1</v>
          </cell>
          <cell r="D10667">
            <v>181</v>
          </cell>
          <cell r="E10667">
            <v>1374882</v>
          </cell>
          <cell r="F10667" t="str">
            <v>Retired</v>
          </cell>
          <cell r="G10667">
            <v>48187769</v>
          </cell>
          <cell r="H10667">
            <v>48187769</v>
          </cell>
          <cell r="I10667" t="str">
            <v>Retired</v>
          </cell>
          <cell r="J10667">
            <v>5987</v>
          </cell>
          <cell r="K10667">
            <v>5987</v>
          </cell>
          <cell r="L10667" t="str">
            <v>Capital Leases</v>
          </cell>
          <cell r="M10667" t="str">
            <v>AEP - Generation Resources</v>
          </cell>
          <cell r="N10667">
            <v>-1468.35</v>
          </cell>
          <cell r="O10667">
            <v>1468.35</v>
          </cell>
          <cell r="P10667">
            <v>1468.35</v>
          </cell>
          <cell r="Q10667">
            <v>1446.03</v>
          </cell>
          <cell r="R10667">
            <v>1423.64</v>
          </cell>
          <cell r="S10667">
            <v>1172.78</v>
          </cell>
          <cell r="T10667">
            <v>1149.55</v>
          </cell>
          <cell r="U10667">
            <v>97.88</v>
          </cell>
          <cell r="V10667">
            <v>0</v>
          </cell>
          <cell r="W10667">
            <v>-75.56</v>
          </cell>
        </row>
        <row r="10668">
          <cell r="A10668">
            <v>1375899</v>
          </cell>
          <cell r="B10668">
            <v>202003</v>
          </cell>
          <cell r="C10668">
            <v>1</v>
          </cell>
          <cell r="D10668">
            <v>181</v>
          </cell>
          <cell r="E10668">
            <v>1375899</v>
          </cell>
          <cell r="F10668" t="str">
            <v>Retired</v>
          </cell>
          <cell r="G10668">
            <v>48189270</v>
          </cell>
          <cell r="H10668">
            <v>48189270</v>
          </cell>
          <cell r="I10668" t="str">
            <v>Retired</v>
          </cell>
          <cell r="J10668">
            <v>5987</v>
          </cell>
          <cell r="K10668">
            <v>5987</v>
          </cell>
          <cell r="L10668" t="str">
            <v>Capital Leases</v>
          </cell>
          <cell r="M10668" t="str">
            <v>AEP - Generation Resources</v>
          </cell>
          <cell r="N10668">
            <v>-1029.69</v>
          </cell>
          <cell r="O10668">
            <v>0</v>
          </cell>
          <cell r="P10668">
            <v>1029.69</v>
          </cell>
          <cell r="Q10668">
            <v>1029.69</v>
          </cell>
          <cell r="R10668">
            <v>1013.96</v>
          </cell>
          <cell r="S10668">
            <v>837.87</v>
          </cell>
          <cell r="T10668">
            <v>821.58</v>
          </cell>
          <cell r="U10668">
            <v>51.48</v>
          </cell>
          <cell r="V10668">
            <v>0</v>
          </cell>
          <cell r="W10668">
            <v>-51.48</v>
          </cell>
        </row>
        <row r="10669">
          <cell r="A10669">
            <v>1205453</v>
          </cell>
          <cell r="B10669">
            <v>202003</v>
          </cell>
          <cell r="C10669">
            <v>1</v>
          </cell>
          <cell r="D10669">
            <v>190</v>
          </cell>
          <cell r="E10669">
            <v>1205453</v>
          </cell>
          <cell r="F10669" t="str">
            <v>Retired</v>
          </cell>
          <cell r="G10669">
            <v>213102</v>
          </cell>
          <cell r="H10669" t="str">
            <v>V940654</v>
          </cell>
          <cell r="I10669" t="str">
            <v>Retired</v>
          </cell>
          <cell r="J10669">
            <v>4228</v>
          </cell>
          <cell r="K10669">
            <v>4228</v>
          </cell>
          <cell r="L10669" t="str">
            <v>Capital Leases</v>
          </cell>
          <cell r="M10669" t="str">
            <v>Indiana Michigan Power - Nuclear</v>
          </cell>
          <cell r="N10669">
            <v>-23550</v>
          </cell>
          <cell r="O10669">
            <v>23550</v>
          </cell>
          <cell r="P10669">
            <v>23550</v>
          </cell>
          <cell r="Q10669">
            <v>2014.48</v>
          </cell>
          <cell r="R10669">
            <v>1766.77</v>
          </cell>
          <cell r="S10669">
            <v>0</v>
          </cell>
          <cell r="T10669">
            <v>0</v>
          </cell>
          <cell r="U10669">
            <v>23294.11</v>
          </cell>
          <cell r="V10669">
            <v>0</v>
          </cell>
          <cell r="W10669">
            <v>-1758.59</v>
          </cell>
        </row>
        <row r="10670">
          <cell r="A10670">
            <v>1300772</v>
          </cell>
          <cell r="B10670">
            <v>202003</v>
          </cell>
          <cell r="C10670">
            <v>1</v>
          </cell>
          <cell r="D10670">
            <v>190</v>
          </cell>
          <cell r="E10670">
            <v>1300772</v>
          </cell>
          <cell r="F10670" t="str">
            <v>Retired</v>
          </cell>
          <cell r="G10670">
            <v>307095</v>
          </cell>
          <cell r="H10670">
            <v>500471</v>
          </cell>
          <cell r="I10670" t="str">
            <v>Retired</v>
          </cell>
          <cell r="J10670">
            <v>4320</v>
          </cell>
          <cell r="K10670">
            <v>4320</v>
          </cell>
          <cell r="L10670" t="str">
            <v>842 Operating Leases</v>
          </cell>
          <cell r="M10670" t="str">
            <v>Indiana Michigan Power - Nuclear</v>
          </cell>
          <cell r="N10670">
            <v>-7048.48</v>
          </cell>
          <cell r="O10670">
            <v>7048.48</v>
          </cell>
          <cell r="P10670">
            <v>7048.48</v>
          </cell>
          <cell r="Q10670">
            <v>2393.98</v>
          </cell>
          <cell r="R10670">
            <v>2054.7399999999998</v>
          </cell>
          <cell r="S10670">
            <v>0</v>
          </cell>
          <cell r="T10670">
            <v>0</v>
          </cell>
          <cell r="U10670">
            <v>6703.71</v>
          </cell>
          <cell r="V10670">
            <v>0</v>
          </cell>
          <cell r="W10670">
            <v>-2049.21</v>
          </cell>
        </row>
        <row r="10671">
          <cell r="A10671">
            <v>1314135</v>
          </cell>
          <cell r="B10671">
            <v>202003</v>
          </cell>
          <cell r="C10671">
            <v>1</v>
          </cell>
          <cell r="D10671">
            <v>190</v>
          </cell>
          <cell r="E10671">
            <v>1314135</v>
          </cell>
          <cell r="F10671" t="str">
            <v>Retired</v>
          </cell>
          <cell r="G10671">
            <v>314895</v>
          </cell>
          <cell r="H10671">
            <v>314895</v>
          </cell>
          <cell r="I10671" t="str">
            <v>Retired</v>
          </cell>
          <cell r="J10671">
            <v>4228</v>
          </cell>
          <cell r="K10671">
            <v>4228</v>
          </cell>
          <cell r="L10671" t="str">
            <v>Capital Leases</v>
          </cell>
          <cell r="M10671" t="str">
            <v>Indiana Michigan Power - Nuclear</v>
          </cell>
          <cell r="N10671">
            <v>-15396.5</v>
          </cell>
          <cell r="O10671">
            <v>15396.5</v>
          </cell>
          <cell r="P10671">
            <v>0</v>
          </cell>
          <cell r="Q10671">
            <v>279.58999999999997</v>
          </cell>
          <cell r="R10671">
            <v>0</v>
          </cell>
          <cell r="S10671">
            <v>0</v>
          </cell>
          <cell r="T10671">
            <v>0</v>
          </cell>
          <cell r="U10671">
            <v>15116.91</v>
          </cell>
          <cell r="V10671">
            <v>0</v>
          </cell>
          <cell r="W10671">
            <v>0</v>
          </cell>
        </row>
        <row r="10672">
          <cell r="A10672">
            <v>1315490</v>
          </cell>
          <cell r="B10672">
            <v>202003</v>
          </cell>
          <cell r="C10672">
            <v>1</v>
          </cell>
          <cell r="D10672">
            <v>190</v>
          </cell>
          <cell r="E10672">
            <v>1315490</v>
          </cell>
          <cell r="F10672" t="str">
            <v>Retired</v>
          </cell>
          <cell r="G10672">
            <v>318101</v>
          </cell>
          <cell r="H10672">
            <v>341661</v>
          </cell>
          <cell r="I10672" t="str">
            <v>Retired</v>
          </cell>
          <cell r="J10672">
            <v>4320</v>
          </cell>
          <cell r="K10672">
            <v>4320</v>
          </cell>
          <cell r="L10672" t="str">
            <v>842 Operating Leases</v>
          </cell>
          <cell r="M10672" t="str">
            <v>Indiana Michigan Power - Nuclear</v>
          </cell>
          <cell r="N10672">
            <v>-8113.19</v>
          </cell>
          <cell r="O10672">
            <v>8113.19</v>
          </cell>
          <cell r="P10672">
            <v>8113.19</v>
          </cell>
          <cell r="Q10672">
            <v>3006.08</v>
          </cell>
          <cell r="R10672">
            <v>2633.86</v>
          </cell>
          <cell r="S10672">
            <v>0</v>
          </cell>
          <cell r="T10672">
            <v>0</v>
          </cell>
          <cell r="U10672">
            <v>7733.87</v>
          </cell>
          <cell r="V10672">
            <v>0</v>
          </cell>
          <cell r="W10672">
            <v>-2626.76</v>
          </cell>
        </row>
        <row r="10673">
          <cell r="A10673">
            <v>1317517</v>
          </cell>
          <cell r="B10673">
            <v>202003</v>
          </cell>
          <cell r="C10673">
            <v>1</v>
          </cell>
          <cell r="D10673">
            <v>190</v>
          </cell>
          <cell r="E10673">
            <v>1317517</v>
          </cell>
          <cell r="F10673" t="str">
            <v>Retired</v>
          </cell>
          <cell r="G10673">
            <v>317190</v>
          </cell>
          <cell r="H10673">
            <v>317190</v>
          </cell>
          <cell r="I10673" t="str">
            <v>Retired</v>
          </cell>
          <cell r="J10673">
            <v>4228</v>
          </cell>
          <cell r="K10673">
            <v>4228</v>
          </cell>
          <cell r="L10673" t="str">
            <v>Capital Leases</v>
          </cell>
          <cell r="M10673" t="str">
            <v>Indiana Michigan Power - Nuclear</v>
          </cell>
          <cell r="N10673">
            <v>-116595.05</v>
          </cell>
          <cell r="O10673">
            <v>116595.05</v>
          </cell>
          <cell r="P10673">
            <v>116595.05</v>
          </cell>
          <cell r="Q10673">
            <v>6353.7</v>
          </cell>
          <cell r="R10673">
            <v>4242.29</v>
          </cell>
          <cell r="S10673">
            <v>0</v>
          </cell>
          <cell r="T10673">
            <v>0</v>
          </cell>
          <cell r="U10673">
            <v>114470.66</v>
          </cell>
          <cell r="V10673">
            <v>0</v>
          </cell>
          <cell r="W10673">
            <v>-4229.3100000000004</v>
          </cell>
        </row>
        <row r="10674">
          <cell r="A10674">
            <v>1319134</v>
          </cell>
          <cell r="B10674">
            <v>202003</v>
          </cell>
          <cell r="C10674">
            <v>1</v>
          </cell>
          <cell r="D10674">
            <v>190</v>
          </cell>
          <cell r="E10674" t="str">
            <v>p2022365</v>
          </cell>
          <cell r="F10674" t="str">
            <v>Retired</v>
          </cell>
          <cell r="G10674">
            <v>319120</v>
          </cell>
          <cell r="H10674" t="str">
            <v>p2022365</v>
          </cell>
          <cell r="I10674" t="str">
            <v>Retired</v>
          </cell>
          <cell r="J10674">
            <v>4228</v>
          </cell>
          <cell r="K10674">
            <v>4228</v>
          </cell>
          <cell r="L10674" t="str">
            <v>Capital Leases</v>
          </cell>
          <cell r="M10674" t="str">
            <v>Indiana Michigan Power - Nuclear</v>
          </cell>
          <cell r="N10674">
            <v>-1206.0999999999999</v>
          </cell>
          <cell r="O10674">
            <v>1206.0999999999999</v>
          </cell>
          <cell r="P10674">
            <v>1206.0999999999999</v>
          </cell>
          <cell r="Q10674">
            <v>151.74</v>
          </cell>
          <cell r="R10674">
            <v>130.25</v>
          </cell>
          <cell r="S10674">
            <v>0</v>
          </cell>
          <cell r="T10674">
            <v>0</v>
          </cell>
          <cell r="U10674">
            <v>1184.23</v>
          </cell>
          <cell r="V10674">
            <v>0</v>
          </cell>
          <cell r="W10674">
            <v>-129.87</v>
          </cell>
        </row>
        <row r="10675">
          <cell r="A10675">
            <v>1319136</v>
          </cell>
          <cell r="B10675">
            <v>202003</v>
          </cell>
          <cell r="C10675">
            <v>1</v>
          </cell>
          <cell r="D10675">
            <v>190</v>
          </cell>
          <cell r="E10675" t="str">
            <v>p2022367</v>
          </cell>
          <cell r="F10675" t="str">
            <v>Retired</v>
          </cell>
          <cell r="G10675">
            <v>319122</v>
          </cell>
          <cell r="H10675" t="str">
            <v>p2022367</v>
          </cell>
          <cell r="I10675" t="str">
            <v>Retired</v>
          </cell>
          <cell r="J10675">
            <v>4228</v>
          </cell>
          <cell r="K10675">
            <v>4228</v>
          </cell>
          <cell r="L10675" t="str">
            <v>Capital Leases</v>
          </cell>
          <cell r="M10675" t="str">
            <v>Indiana Michigan Power - Nuclear</v>
          </cell>
          <cell r="N10675">
            <v>-1206.0999999999999</v>
          </cell>
          <cell r="O10675">
            <v>1206.0999999999999</v>
          </cell>
          <cell r="P10675">
            <v>1206.0999999999999</v>
          </cell>
          <cell r="Q10675">
            <v>151.74</v>
          </cell>
          <cell r="R10675">
            <v>130.25</v>
          </cell>
          <cell r="S10675">
            <v>0</v>
          </cell>
          <cell r="T10675">
            <v>0</v>
          </cell>
          <cell r="U10675">
            <v>1184.23</v>
          </cell>
          <cell r="V10675">
            <v>0</v>
          </cell>
          <cell r="W10675">
            <v>-129.87</v>
          </cell>
        </row>
        <row r="10676">
          <cell r="A10676">
            <v>1319139</v>
          </cell>
          <cell r="B10676">
            <v>202003</v>
          </cell>
          <cell r="C10676">
            <v>1</v>
          </cell>
          <cell r="D10676">
            <v>190</v>
          </cell>
          <cell r="E10676" t="str">
            <v>p2022370</v>
          </cell>
          <cell r="F10676" t="str">
            <v>Retired</v>
          </cell>
          <cell r="G10676">
            <v>319125</v>
          </cell>
          <cell r="H10676" t="str">
            <v>p2022370</v>
          </cell>
          <cell r="I10676" t="str">
            <v>Retired</v>
          </cell>
          <cell r="J10676">
            <v>4228</v>
          </cell>
          <cell r="K10676">
            <v>4228</v>
          </cell>
          <cell r="L10676" t="str">
            <v>Capital Leases</v>
          </cell>
          <cell r="M10676" t="str">
            <v>Indiana Michigan Power - Nuclear</v>
          </cell>
          <cell r="N10676">
            <v>-1206.0999999999999</v>
          </cell>
          <cell r="O10676">
            <v>1206.0999999999999</v>
          </cell>
          <cell r="P10676">
            <v>1206.0999999999999</v>
          </cell>
          <cell r="Q10676">
            <v>151.74</v>
          </cell>
          <cell r="R10676">
            <v>130.25</v>
          </cell>
          <cell r="S10676">
            <v>0</v>
          </cell>
          <cell r="T10676">
            <v>0</v>
          </cell>
          <cell r="U10676">
            <v>1184.23</v>
          </cell>
          <cell r="V10676">
            <v>0</v>
          </cell>
          <cell r="W10676">
            <v>-129.87</v>
          </cell>
        </row>
        <row r="10677">
          <cell r="A10677">
            <v>1319140</v>
          </cell>
          <cell r="B10677">
            <v>202003</v>
          </cell>
          <cell r="C10677">
            <v>1</v>
          </cell>
          <cell r="D10677">
            <v>190</v>
          </cell>
          <cell r="E10677" t="str">
            <v>p2022371</v>
          </cell>
          <cell r="F10677" t="str">
            <v>Retired</v>
          </cell>
          <cell r="G10677">
            <v>319126</v>
          </cell>
          <cell r="H10677" t="str">
            <v>p2022371</v>
          </cell>
          <cell r="I10677" t="str">
            <v>Retired</v>
          </cell>
          <cell r="J10677">
            <v>4228</v>
          </cell>
          <cell r="K10677">
            <v>4228</v>
          </cell>
          <cell r="L10677" t="str">
            <v>Capital Leases</v>
          </cell>
          <cell r="M10677" t="str">
            <v>Indiana Michigan Power - Nuclear</v>
          </cell>
          <cell r="N10677">
            <v>-1206.0999999999999</v>
          </cell>
          <cell r="O10677">
            <v>1206.0999999999999</v>
          </cell>
          <cell r="P10677">
            <v>1206.0999999999999</v>
          </cell>
          <cell r="Q10677">
            <v>151.74</v>
          </cell>
          <cell r="R10677">
            <v>130.25</v>
          </cell>
          <cell r="S10677">
            <v>0</v>
          </cell>
          <cell r="T10677">
            <v>0</v>
          </cell>
          <cell r="U10677">
            <v>1184.23</v>
          </cell>
          <cell r="V10677">
            <v>0</v>
          </cell>
          <cell r="W10677">
            <v>-129.87</v>
          </cell>
        </row>
        <row r="10678">
          <cell r="A10678">
            <v>1327569</v>
          </cell>
          <cell r="B10678">
            <v>202003</v>
          </cell>
          <cell r="C10678">
            <v>1</v>
          </cell>
          <cell r="D10678">
            <v>190</v>
          </cell>
          <cell r="E10678">
            <v>1327569</v>
          </cell>
          <cell r="F10678" t="str">
            <v>Retired</v>
          </cell>
          <cell r="G10678">
            <v>48146690</v>
          </cell>
          <cell r="H10678">
            <v>48146690</v>
          </cell>
          <cell r="I10678" t="str">
            <v>Retired</v>
          </cell>
          <cell r="J10678">
            <v>4228</v>
          </cell>
          <cell r="K10678">
            <v>4228</v>
          </cell>
          <cell r="L10678" t="str">
            <v>Capital Leases</v>
          </cell>
          <cell r="M10678" t="str">
            <v>Indiana Michigan Power - Nuclear</v>
          </cell>
          <cell r="N10678">
            <v>-380.84</v>
          </cell>
          <cell r="O10678">
            <v>380.84</v>
          </cell>
          <cell r="P10678">
            <v>0</v>
          </cell>
          <cell r="Q10678">
            <v>114.07</v>
          </cell>
          <cell r="R10678">
            <v>0</v>
          </cell>
          <cell r="S10678">
            <v>34.08</v>
          </cell>
          <cell r="T10678">
            <v>0</v>
          </cell>
          <cell r="U10678">
            <v>266.77</v>
          </cell>
          <cell r="V10678">
            <v>0</v>
          </cell>
          <cell r="W10678">
            <v>0</v>
          </cell>
        </row>
        <row r="10679">
          <cell r="A10679">
            <v>1327580</v>
          </cell>
          <cell r="B10679">
            <v>202003</v>
          </cell>
          <cell r="C10679">
            <v>1</v>
          </cell>
          <cell r="D10679">
            <v>190</v>
          </cell>
          <cell r="E10679">
            <v>1327580</v>
          </cell>
          <cell r="F10679" t="str">
            <v>Retired</v>
          </cell>
          <cell r="G10679">
            <v>48146696</v>
          </cell>
          <cell r="H10679">
            <v>48146696</v>
          </cell>
          <cell r="I10679" t="str">
            <v>Retired</v>
          </cell>
          <cell r="J10679">
            <v>4228</v>
          </cell>
          <cell r="K10679">
            <v>4228</v>
          </cell>
          <cell r="L10679" t="str">
            <v>Capital Leases</v>
          </cell>
          <cell r="M10679" t="str">
            <v>Indiana Michigan Power - Nuclear</v>
          </cell>
          <cell r="N10679">
            <v>-380.84</v>
          </cell>
          <cell r="O10679">
            <v>380.84</v>
          </cell>
          <cell r="P10679">
            <v>0</v>
          </cell>
          <cell r="Q10679">
            <v>114.07</v>
          </cell>
          <cell r="R10679">
            <v>0</v>
          </cell>
          <cell r="S10679">
            <v>34.08</v>
          </cell>
          <cell r="T10679">
            <v>0</v>
          </cell>
          <cell r="U10679">
            <v>266.77</v>
          </cell>
          <cell r="V10679">
            <v>0</v>
          </cell>
          <cell r="W10679">
            <v>0</v>
          </cell>
        </row>
        <row r="10680">
          <cell r="A10680">
            <v>1327582</v>
          </cell>
          <cell r="B10680">
            <v>202003</v>
          </cell>
          <cell r="C10680">
            <v>1</v>
          </cell>
          <cell r="D10680">
            <v>190</v>
          </cell>
          <cell r="E10680">
            <v>1327582</v>
          </cell>
          <cell r="F10680" t="str">
            <v>Retired</v>
          </cell>
          <cell r="G10680">
            <v>48146698</v>
          </cell>
          <cell r="H10680">
            <v>48146698</v>
          </cell>
          <cell r="I10680" t="str">
            <v>Retired</v>
          </cell>
          <cell r="J10680">
            <v>4228</v>
          </cell>
          <cell r="K10680">
            <v>4228</v>
          </cell>
          <cell r="L10680" t="str">
            <v>Capital Leases</v>
          </cell>
          <cell r="M10680" t="str">
            <v>Indiana Michigan Power - Nuclear</v>
          </cell>
          <cell r="N10680">
            <v>-380.84</v>
          </cell>
          <cell r="O10680">
            <v>380.84</v>
          </cell>
          <cell r="P10680">
            <v>0</v>
          </cell>
          <cell r="Q10680">
            <v>114.07</v>
          </cell>
          <cell r="R10680">
            <v>0</v>
          </cell>
          <cell r="S10680">
            <v>34.08</v>
          </cell>
          <cell r="T10680">
            <v>0</v>
          </cell>
          <cell r="U10680">
            <v>266.77</v>
          </cell>
          <cell r="V10680">
            <v>0</v>
          </cell>
          <cell r="W10680">
            <v>0</v>
          </cell>
        </row>
        <row r="10681">
          <cell r="A10681">
            <v>1327585</v>
          </cell>
          <cell r="B10681">
            <v>202003</v>
          </cell>
          <cell r="C10681">
            <v>1</v>
          </cell>
          <cell r="D10681">
            <v>190</v>
          </cell>
          <cell r="E10681">
            <v>1327585</v>
          </cell>
          <cell r="F10681" t="str">
            <v>Retired</v>
          </cell>
          <cell r="G10681">
            <v>48146701</v>
          </cell>
          <cell r="H10681">
            <v>48146701</v>
          </cell>
          <cell r="I10681" t="str">
            <v>Retired</v>
          </cell>
          <cell r="J10681">
            <v>4228</v>
          </cell>
          <cell r="K10681">
            <v>4228</v>
          </cell>
          <cell r="L10681" t="str">
            <v>Capital Leases</v>
          </cell>
          <cell r="M10681" t="str">
            <v>Indiana Michigan Power - Nuclear</v>
          </cell>
          <cell r="N10681">
            <v>-380.84</v>
          </cell>
          <cell r="O10681">
            <v>380.84</v>
          </cell>
          <cell r="P10681">
            <v>0</v>
          </cell>
          <cell r="Q10681">
            <v>114.07</v>
          </cell>
          <cell r="R10681">
            <v>0</v>
          </cell>
          <cell r="S10681">
            <v>34.08</v>
          </cell>
          <cell r="T10681">
            <v>0</v>
          </cell>
          <cell r="U10681">
            <v>266.77</v>
          </cell>
          <cell r="V10681">
            <v>0</v>
          </cell>
          <cell r="W10681">
            <v>0</v>
          </cell>
        </row>
        <row r="10682">
          <cell r="A10682">
            <v>1327586</v>
          </cell>
          <cell r="B10682">
            <v>202003</v>
          </cell>
          <cell r="C10682">
            <v>1</v>
          </cell>
          <cell r="D10682">
            <v>190</v>
          </cell>
          <cell r="E10682">
            <v>1327586</v>
          </cell>
          <cell r="F10682" t="str">
            <v>Retired</v>
          </cell>
          <cell r="G10682">
            <v>48146702</v>
          </cell>
          <cell r="H10682">
            <v>48146702</v>
          </cell>
          <cell r="I10682" t="str">
            <v>Retired</v>
          </cell>
          <cell r="J10682">
            <v>4228</v>
          </cell>
          <cell r="K10682">
            <v>4228</v>
          </cell>
          <cell r="L10682" t="str">
            <v>Capital Leases</v>
          </cell>
          <cell r="M10682" t="str">
            <v>Indiana Michigan Power - Nuclear</v>
          </cell>
          <cell r="N10682">
            <v>-380.84</v>
          </cell>
          <cell r="O10682">
            <v>380.84</v>
          </cell>
          <cell r="P10682">
            <v>0</v>
          </cell>
          <cell r="Q10682">
            <v>114.07</v>
          </cell>
          <cell r="R10682">
            <v>0</v>
          </cell>
          <cell r="S10682">
            <v>34.08</v>
          </cell>
          <cell r="T10682">
            <v>0</v>
          </cell>
          <cell r="U10682">
            <v>266.77</v>
          </cell>
          <cell r="V10682">
            <v>0</v>
          </cell>
          <cell r="W10682">
            <v>0</v>
          </cell>
        </row>
        <row r="10683">
          <cell r="A10683">
            <v>1327588</v>
          </cell>
          <cell r="B10683">
            <v>202003</v>
          </cell>
          <cell r="C10683">
            <v>1</v>
          </cell>
          <cell r="D10683">
            <v>190</v>
          </cell>
          <cell r="E10683">
            <v>1327588</v>
          </cell>
          <cell r="F10683" t="str">
            <v>Retired</v>
          </cell>
          <cell r="G10683">
            <v>48146703</v>
          </cell>
          <cell r="H10683">
            <v>48146703</v>
          </cell>
          <cell r="I10683" t="str">
            <v>Retired</v>
          </cell>
          <cell r="J10683">
            <v>4228</v>
          </cell>
          <cell r="K10683">
            <v>4228</v>
          </cell>
          <cell r="L10683" t="str">
            <v>Capital Leases</v>
          </cell>
          <cell r="M10683" t="str">
            <v>Indiana Michigan Power - Nuclear</v>
          </cell>
          <cell r="N10683">
            <v>-380.84</v>
          </cell>
          <cell r="O10683">
            <v>380.84</v>
          </cell>
          <cell r="P10683">
            <v>0</v>
          </cell>
          <cell r="Q10683">
            <v>114.07</v>
          </cell>
          <cell r="R10683">
            <v>0</v>
          </cell>
          <cell r="S10683">
            <v>34.08</v>
          </cell>
          <cell r="T10683">
            <v>0</v>
          </cell>
          <cell r="U10683">
            <v>266.77</v>
          </cell>
          <cell r="V10683">
            <v>0</v>
          </cell>
          <cell r="W10683">
            <v>0</v>
          </cell>
        </row>
        <row r="10684">
          <cell r="A10684">
            <v>1327595</v>
          </cell>
          <cell r="B10684">
            <v>202003</v>
          </cell>
          <cell r="C10684">
            <v>1</v>
          </cell>
          <cell r="D10684">
            <v>190</v>
          </cell>
          <cell r="E10684">
            <v>1327595</v>
          </cell>
          <cell r="F10684" t="str">
            <v>Retired</v>
          </cell>
          <cell r="G10684">
            <v>48146707</v>
          </cell>
          <cell r="H10684">
            <v>48146707</v>
          </cell>
          <cell r="I10684" t="str">
            <v>Retired</v>
          </cell>
          <cell r="J10684">
            <v>4228</v>
          </cell>
          <cell r="K10684">
            <v>4228</v>
          </cell>
          <cell r="L10684" t="str">
            <v>Capital Leases</v>
          </cell>
          <cell r="M10684" t="str">
            <v>Indiana Michigan Power - Nuclear</v>
          </cell>
          <cell r="N10684">
            <v>-380.84</v>
          </cell>
          <cell r="O10684">
            <v>380.84</v>
          </cell>
          <cell r="P10684">
            <v>0</v>
          </cell>
          <cell r="Q10684">
            <v>114.07</v>
          </cell>
          <cell r="R10684">
            <v>0</v>
          </cell>
          <cell r="S10684">
            <v>34.08</v>
          </cell>
          <cell r="T10684">
            <v>0</v>
          </cell>
          <cell r="U10684">
            <v>266.77</v>
          </cell>
          <cell r="V10684">
            <v>0</v>
          </cell>
          <cell r="W10684">
            <v>0</v>
          </cell>
        </row>
        <row r="10685">
          <cell r="A10685">
            <v>1330540</v>
          </cell>
          <cell r="B10685">
            <v>202003</v>
          </cell>
          <cell r="C10685">
            <v>1</v>
          </cell>
          <cell r="D10685">
            <v>190</v>
          </cell>
          <cell r="E10685">
            <v>1330540</v>
          </cell>
          <cell r="F10685" t="str">
            <v>Retired</v>
          </cell>
          <cell r="G10685">
            <v>48149558</v>
          </cell>
          <cell r="H10685">
            <v>48149558</v>
          </cell>
          <cell r="I10685" t="str">
            <v>Retired</v>
          </cell>
          <cell r="J10685">
            <v>4228</v>
          </cell>
          <cell r="K10685">
            <v>4228</v>
          </cell>
          <cell r="L10685" t="str">
            <v>Capital Leases</v>
          </cell>
          <cell r="M10685" t="str">
            <v>Indiana Michigan Power - Nuclear</v>
          </cell>
          <cell r="N10685">
            <v>-357.1</v>
          </cell>
          <cell r="O10685">
            <v>357.1</v>
          </cell>
          <cell r="P10685">
            <v>0</v>
          </cell>
          <cell r="Q10685">
            <v>132.57</v>
          </cell>
          <cell r="R10685">
            <v>0</v>
          </cell>
          <cell r="S10685">
            <v>57.87</v>
          </cell>
          <cell r="T10685">
            <v>0</v>
          </cell>
          <cell r="U10685">
            <v>224.53</v>
          </cell>
          <cell r="V10685">
            <v>0</v>
          </cell>
          <cell r="W10685">
            <v>0</v>
          </cell>
        </row>
        <row r="10686">
          <cell r="A10686">
            <v>1332697</v>
          </cell>
          <cell r="B10686">
            <v>202003</v>
          </cell>
          <cell r="C10686">
            <v>1</v>
          </cell>
          <cell r="D10686">
            <v>190</v>
          </cell>
          <cell r="E10686">
            <v>1332697</v>
          </cell>
          <cell r="F10686" t="str">
            <v>Retired</v>
          </cell>
          <cell r="G10686">
            <v>48151293</v>
          </cell>
          <cell r="H10686">
            <v>48151293</v>
          </cell>
          <cell r="I10686" t="str">
            <v>Retired</v>
          </cell>
          <cell r="J10686">
            <v>4228</v>
          </cell>
          <cell r="K10686">
            <v>4228</v>
          </cell>
          <cell r="L10686" t="str">
            <v>Capital Leases</v>
          </cell>
          <cell r="M10686" t="str">
            <v>Indiana Michigan Power - Nuclear</v>
          </cell>
          <cell r="N10686">
            <v>-2255.85</v>
          </cell>
          <cell r="O10686">
            <v>2255.85</v>
          </cell>
          <cell r="P10686">
            <v>0</v>
          </cell>
          <cell r="Q10686">
            <v>66.180000000000007</v>
          </cell>
          <cell r="R10686">
            <v>0</v>
          </cell>
          <cell r="S10686">
            <v>0</v>
          </cell>
          <cell r="T10686">
            <v>0</v>
          </cell>
          <cell r="U10686">
            <v>2189.67</v>
          </cell>
          <cell r="V10686">
            <v>0</v>
          </cell>
          <cell r="W10686">
            <v>0</v>
          </cell>
        </row>
        <row r="10687">
          <cell r="A10687">
            <v>1332698</v>
          </cell>
          <cell r="B10687">
            <v>202003</v>
          </cell>
          <cell r="C10687">
            <v>1</v>
          </cell>
          <cell r="D10687">
            <v>190</v>
          </cell>
          <cell r="E10687">
            <v>1332698</v>
          </cell>
          <cell r="F10687" t="str">
            <v>Retired</v>
          </cell>
          <cell r="G10687">
            <v>48151294</v>
          </cell>
          <cell r="H10687">
            <v>48151294</v>
          </cell>
          <cell r="I10687" t="str">
            <v>Retired</v>
          </cell>
          <cell r="J10687">
            <v>4228</v>
          </cell>
          <cell r="K10687">
            <v>4228</v>
          </cell>
          <cell r="L10687" t="str">
            <v>Capital Leases</v>
          </cell>
          <cell r="M10687" t="str">
            <v>Indiana Michigan Power - Nuclear</v>
          </cell>
          <cell r="N10687">
            <v>-2176.3200000000002</v>
          </cell>
          <cell r="O10687">
            <v>2176.3200000000002</v>
          </cell>
          <cell r="P10687">
            <v>0</v>
          </cell>
          <cell r="Q10687">
            <v>63.84</v>
          </cell>
          <cell r="R10687">
            <v>0</v>
          </cell>
          <cell r="S10687">
            <v>0</v>
          </cell>
          <cell r="T10687">
            <v>0</v>
          </cell>
          <cell r="U10687">
            <v>2112.48</v>
          </cell>
          <cell r="V10687">
            <v>0</v>
          </cell>
          <cell r="W10687">
            <v>0</v>
          </cell>
        </row>
        <row r="10688">
          <cell r="A10688">
            <v>1332699</v>
          </cell>
          <cell r="B10688">
            <v>202003</v>
          </cell>
          <cell r="C10688">
            <v>1</v>
          </cell>
          <cell r="D10688">
            <v>190</v>
          </cell>
          <cell r="E10688">
            <v>1332699</v>
          </cell>
          <cell r="F10688" t="str">
            <v>Retired</v>
          </cell>
          <cell r="G10688">
            <v>48151295</v>
          </cell>
          <cell r="H10688">
            <v>48151295</v>
          </cell>
          <cell r="I10688" t="str">
            <v>Retired</v>
          </cell>
          <cell r="J10688">
            <v>4228</v>
          </cell>
          <cell r="K10688">
            <v>4228</v>
          </cell>
          <cell r="L10688" t="str">
            <v>Capital Leases</v>
          </cell>
          <cell r="M10688" t="str">
            <v>Indiana Michigan Power - Nuclear</v>
          </cell>
          <cell r="N10688">
            <v>-2159.33</v>
          </cell>
          <cell r="O10688">
            <v>2159.33</v>
          </cell>
          <cell r="P10688">
            <v>0</v>
          </cell>
          <cell r="Q10688">
            <v>63.34</v>
          </cell>
          <cell r="R10688">
            <v>0</v>
          </cell>
          <cell r="S10688">
            <v>0</v>
          </cell>
          <cell r="T10688">
            <v>0</v>
          </cell>
          <cell r="U10688">
            <v>2095.9899999999998</v>
          </cell>
          <cell r="V10688">
            <v>0</v>
          </cell>
          <cell r="W10688">
            <v>0</v>
          </cell>
        </row>
        <row r="10689">
          <cell r="A10689">
            <v>1332702</v>
          </cell>
          <cell r="B10689">
            <v>202003</v>
          </cell>
          <cell r="C10689">
            <v>1</v>
          </cell>
          <cell r="D10689">
            <v>190</v>
          </cell>
          <cell r="E10689">
            <v>1332702</v>
          </cell>
          <cell r="F10689" t="str">
            <v>Retired</v>
          </cell>
          <cell r="G10689">
            <v>48151296</v>
          </cell>
          <cell r="H10689">
            <v>48151296</v>
          </cell>
          <cell r="I10689" t="str">
            <v>Retired</v>
          </cell>
          <cell r="J10689">
            <v>4228</v>
          </cell>
          <cell r="K10689">
            <v>4228</v>
          </cell>
          <cell r="L10689" t="str">
            <v>Capital Leases</v>
          </cell>
          <cell r="M10689" t="str">
            <v>Indiana Michigan Power - Nuclear</v>
          </cell>
          <cell r="N10689">
            <v>-4673.79</v>
          </cell>
          <cell r="O10689">
            <v>4673.79</v>
          </cell>
          <cell r="P10689">
            <v>0</v>
          </cell>
          <cell r="Q10689">
            <v>137.09</v>
          </cell>
          <cell r="R10689">
            <v>0</v>
          </cell>
          <cell r="S10689">
            <v>0</v>
          </cell>
          <cell r="T10689">
            <v>0</v>
          </cell>
          <cell r="U10689">
            <v>4536.7</v>
          </cell>
          <cell r="V10689">
            <v>0</v>
          </cell>
          <cell r="W10689">
            <v>0</v>
          </cell>
        </row>
        <row r="10690">
          <cell r="A10690">
            <v>1332703</v>
          </cell>
          <cell r="B10690">
            <v>202003</v>
          </cell>
          <cell r="C10690">
            <v>1</v>
          </cell>
          <cell r="D10690">
            <v>190</v>
          </cell>
          <cell r="E10690">
            <v>1332703</v>
          </cell>
          <cell r="F10690" t="str">
            <v>Retired</v>
          </cell>
          <cell r="G10690">
            <v>48151297</v>
          </cell>
          <cell r="H10690">
            <v>48151297</v>
          </cell>
          <cell r="I10690" t="str">
            <v>Retired</v>
          </cell>
          <cell r="J10690">
            <v>4228</v>
          </cell>
          <cell r="K10690">
            <v>4228</v>
          </cell>
          <cell r="L10690" t="str">
            <v>Capital Leases</v>
          </cell>
          <cell r="M10690" t="str">
            <v>Indiana Michigan Power - Nuclear</v>
          </cell>
          <cell r="N10690">
            <v>-4673.79</v>
          </cell>
          <cell r="O10690">
            <v>4673.79</v>
          </cell>
          <cell r="P10690">
            <v>0</v>
          </cell>
          <cell r="Q10690">
            <v>137.09</v>
          </cell>
          <cell r="R10690">
            <v>0</v>
          </cell>
          <cell r="S10690">
            <v>0</v>
          </cell>
          <cell r="T10690">
            <v>0</v>
          </cell>
          <cell r="U10690">
            <v>4536.7</v>
          </cell>
          <cell r="V10690">
            <v>0</v>
          </cell>
          <cell r="W10690">
            <v>0</v>
          </cell>
        </row>
        <row r="10691">
          <cell r="A10691">
            <v>1332704</v>
          </cell>
          <cell r="B10691">
            <v>202003</v>
          </cell>
          <cell r="C10691">
            <v>1</v>
          </cell>
          <cell r="D10691">
            <v>190</v>
          </cell>
          <cell r="E10691">
            <v>1332704</v>
          </cell>
          <cell r="F10691" t="str">
            <v>Retired</v>
          </cell>
          <cell r="G10691">
            <v>48151298</v>
          </cell>
          <cell r="H10691">
            <v>48151298</v>
          </cell>
          <cell r="I10691" t="str">
            <v>Retired</v>
          </cell>
          <cell r="J10691">
            <v>4228</v>
          </cell>
          <cell r="K10691">
            <v>4228</v>
          </cell>
          <cell r="L10691" t="str">
            <v>Capital Leases</v>
          </cell>
          <cell r="M10691" t="str">
            <v>Indiana Michigan Power - Nuclear</v>
          </cell>
          <cell r="N10691">
            <v>-4673.79</v>
          </cell>
          <cell r="O10691">
            <v>4673.79</v>
          </cell>
          <cell r="P10691">
            <v>0</v>
          </cell>
          <cell r="Q10691">
            <v>137.09</v>
          </cell>
          <cell r="R10691">
            <v>0</v>
          </cell>
          <cell r="S10691">
            <v>0</v>
          </cell>
          <cell r="T10691">
            <v>0</v>
          </cell>
          <cell r="U10691">
            <v>4536.7</v>
          </cell>
          <cell r="V10691">
            <v>0</v>
          </cell>
          <cell r="W10691">
            <v>0</v>
          </cell>
        </row>
        <row r="10692">
          <cell r="A10692">
            <v>1332705</v>
          </cell>
          <cell r="B10692">
            <v>202003</v>
          </cell>
          <cell r="C10692">
            <v>1</v>
          </cell>
          <cell r="D10692">
            <v>190</v>
          </cell>
          <cell r="E10692">
            <v>1332705</v>
          </cell>
          <cell r="F10692" t="str">
            <v>Retired</v>
          </cell>
          <cell r="G10692">
            <v>48151299</v>
          </cell>
          <cell r="H10692">
            <v>48151299</v>
          </cell>
          <cell r="I10692" t="str">
            <v>Retired</v>
          </cell>
          <cell r="J10692">
            <v>4228</v>
          </cell>
          <cell r="K10692">
            <v>4228</v>
          </cell>
          <cell r="L10692" t="str">
            <v>Capital Leases</v>
          </cell>
          <cell r="M10692" t="str">
            <v>Indiana Michigan Power - Nuclear</v>
          </cell>
          <cell r="N10692">
            <v>-3775.26</v>
          </cell>
          <cell r="O10692">
            <v>3775.26</v>
          </cell>
          <cell r="P10692">
            <v>0</v>
          </cell>
          <cell r="Q10692">
            <v>110.74</v>
          </cell>
          <cell r="R10692">
            <v>0</v>
          </cell>
          <cell r="S10692">
            <v>0</v>
          </cell>
          <cell r="T10692">
            <v>0</v>
          </cell>
          <cell r="U10692">
            <v>3664.52</v>
          </cell>
          <cell r="V10692">
            <v>0</v>
          </cell>
          <cell r="W10692">
            <v>0</v>
          </cell>
        </row>
        <row r="10693">
          <cell r="A10693">
            <v>1332706</v>
          </cell>
          <cell r="B10693">
            <v>202003</v>
          </cell>
          <cell r="C10693">
            <v>1</v>
          </cell>
          <cell r="D10693">
            <v>190</v>
          </cell>
          <cell r="E10693">
            <v>1332706</v>
          </cell>
          <cell r="F10693" t="str">
            <v>Retired</v>
          </cell>
          <cell r="G10693">
            <v>48151300</v>
          </cell>
          <cell r="H10693">
            <v>48151300</v>
          </cell>
          <cell r="I10693" t="str">
            <v>Retired</v>
          </cell>
          <cell r="J10693">
            <v>4228</v>
          </cell>
          <cell r="K10693">
            <v>4228</v>
          </cell>
          <cell r="L10693" t="str">
            <v>Capital Leases</v>
          </cell>
          <cell r="M10693" t="str">
            <v>Indiana Michigan Power - Nuclear</v>
          </cell>
          <cell r="N10693">
            <v>-21797.9</v>
          </cell>
          <cell r="O10693">
            <v>21797.9</v>
          </cell>
          <cell r="P10693">
            <v>0</v>
          </cell>
          <cell r="Q10693">
            <v>639.41</v>
          </cell>
          <cell r="R10693">
            <v>0</v>
          </cell>
          <cell r="S10693">
            <v>0</v>
          </cell>
          <cell r="T10693">
            <v>0</v>
          </cell>
          <cell r="U10693">
            <v>21158.49</v>
          </cell>
          <cell r="V10693">
            <v>0</v>
          </cell>
          <cell r="W10693">
            <v>0</v>
          </cell>
        </row>
        <row r="10694">
          <cell r="A10694">
            <v>1332707</v>
          </cell>
          <cell r="B10694">
            <v>202003</v>
          </cell>
          <cell r="C10694">
            <v>1</v>
          </cell>
          <cell r="D10694">
            <v>190</v>
          </cell>
          <cell r="E10694">
            <v>1332707</v>
          </cell>
          <cell r="F10694" t="str">
            <v>Retired</v>
          </cell>
          <cell r="G10694">
            <v>48151301</v>
          </cell>
          <cell r="H10694">
            <v>48151301</v>
          </cell>
          <cell r="I10694" t="str">
            <v>Retired</v>
          </cell>
          <cell r="J10694">
            <v>4228</v>
          </cell>
          <cell r="K10694">
            <v>4228</v>
          </cell>
          <cell r="L10694" t="str">
            <v>Capital Leases</v>
          </cell>
          <cell r="M10694" t="str">
            <v>Indiana Michigan Power - Nuclear</v>
          </cell>
          <cell r="N10694">
            <v>-10073.14</v>
          </cell>
          <cell r="O10694">
            <v>10073.14</v>
          </cell>
          <cell r="P10694">
            <v>0</v>
          </cell>
          <cell r="Q10694">
            <v>295.48</v>
          </cell>
          <cell r="R10694">
            <v>0</v>
          </cell>
          <cell r="S10694">
            <v>0</v>
          </cell>
          <cell r="T10694">
            <v>0</v>
          </cell>
          <cell r="U10694">
            <v>9777.66</v>
          </cell>
          <cell r="V10694">
            <v>0</v>
          </cell>
          <cell r="W10694">
            <v>0</v>
          </cell>
        </row>
        <row r="10695">
          <cell r="A10695">
            <v>1332708</v>
          </cell>
          <cell r="B10695">
            <v>202003</v>
          </cell>
          <cell r="C10695">
            <v>1</v>
          </cell>
          <cell r="D10695">
            <v>190</v>
          </cell>
          <cell r="E10695">
            <v>1332708</v>
          </cell>
          <cell r="F10695" t="str">
            <v>Retired</v>
          </cell>
          <cell r="G10695">
            <v>48151302</v>
          </cell>
          <cell r="H10695">
            <v>48151302</v>
          </cell>
          <cell r="I10695" t="str">
            <v>Retired</v>
          </cell>
          <cell r="J10695">
            <v>4228</v>
          </cell>
          <cell r="K10695">
            <v>4228</v>
          </cell>
          <cell r="L10695" t="str">
            <v>Capital Leases</v>
          </cell>
          <cell r="M10695" t="str">
            <v>Indiana Michigan Power - Nuclear</v>
          </cell>
          <cell r="N10695">
            <v>-4081.12</v>
          </cell>
          <cell r="O10695">
            <v>4081.12</v>
          </cell>
          <cell r="P10695">
            <v>0</v>
          </cell>
          <cell r="Q10695">
            <v>119.72</v>
          </cell>
          <cell r="R10695">
            <v>0</v>
          </cell>
          <cell r="S10695">
            <v>0</v>
          </cell>
          <cell r="T10695">
            <v>0</v>
          </cell>
          <cell r="U10695">
            <v>3961.4</v>
          </cell>
          <cell r="V10695">
            <v>0</v>
          </cell>
          <cell r="W10695">
            <v>0</v>
          </cell>
        </row>
        <row r="10696">
          <cell r="A10696">
            <v>1332709</v>
          </cell>
          <cell r="B10696">
            <v>202003</v>
          </cell>
          <cell r="C10696">
            <v>1</v>
          </cell>
          <cell r="D10696">
            <v>190</v>
          </cell>
          <cell r="E10696">
            <v>1332709</v>
          </cell>
          <cell r="F10696" t="str">
            <v>Retired</v>
          </cell>
          <cell r="G10696">
            <v>48151303</v>
          </cell>
          <cell r="H10696">
            <v>48151303</v>
          </cell>
          <cell r="I10696" t="str">
            <v>Retired</v>
          </cell>
          <cell r="J10696">
            <v>4228</v>
          </cell>
          <cell r="K10696">
            <v>4228</v>
          </cell>
          <cell r="L10696" t="str">
            <v>Capital Leases</v>
          </cell>
          <cell r="M10696" t="str">
            <v>Indiana Michigan Power - Nuclear</v>
          </cell>
          <cell r="N10696">
            <v>-1783.81</v>
          </cell>
          <cell r="O10696">
            <v>1783.81</v>
          </cell>
          <cell r="P10696">
            <v>0</v>
          </cell>
          <cell r="Q10696">
            <v>52.32</v>
          </cell>
          <cell r="R10696">
            <v>0</v>
          </cell>
          <cell r="S10696">
            <v>0</v>
          </cell>
          <cell r="T10696">
            <v>0</v>
          </cell>
          <cell r="U10696">
            <v>1731.49</v>
          </cell>
          <cell r="V10696">
            <v>0</v>
          </cell>
          <cell r="W10696">
            <v>0</v>
          </cell>
        </row>
        <row r="10697">
          <cell r="A10697">
            <v>1332721</v>
          </cell>
          <cell r="B10697">
            <v>202003</v>
          </cell>
          <cell r="C10697">
            <v>1</v>
          </cell>
          <cell r="D10697">
            <v>190</v>
          </cell>
          <cell r="E10697">
            <v>1332721</v>
          </cell>
          <cell r="F10697" t="str">
            <v>Retired</v>
          </cell>
          <cell r="G10697">
            <v>48151318</v>
          </cell>
          <cell r="H10697">
            <v>48151318</v>
          </cell>
          <cell r="I10697" t="str">
            <v>Retired</v>
          </cell>
          <cell r="J10697">
            <v>4228</v>
          </cell>
          <cell r="K10697">
            <v>4228</v>
          </cell>
          <cell r="L10697" t="str">
            <v>Capital Leases</v>
          </cell>
          <cell r="M10697" t="str">
            <v>Indiana Michigan Power - Nuclear</v>
          </cell>
          <cell r="N10697">
            <v>-25969.41</v>
          </cell>
          <cell r="O10697">
            <v>25969.41</v>
          </cell>
          <cell r="P10697">
            <v>0</v>
          </cell>
          <cell r="Q10697">
            <v>761.77</v>
          </cell>
          <cell r="R10697">
            <v>0</v>
          </cell>
          <cell r="S10697">
            <v>0</v>
          </cell>
          <cell r="T10697">
            <v>0</v>
          </cell>
          <cell r="U10697">
            <v>25207.64</v>
          </cell>
          <cell r="V10697">
            <v>0</v>
          </cell>
          <cell r="W10697">
            <v>0</v>
          </cell>
        </row>
        <row r="10698">
          <cell r="A10698">
            <v>1332722</v>
          </cell>
          <cell r="B10698">
            <v>202003</v>
          </cell>
          <cell r="C10698">
            <v>1</v>
          </cell>
          <cell r="D10698">
            <v>190</v>
          </cell>
          <cell r="E10698">
            <v>1332722</v>
          </cell>
          <cell r="F10698" t="str">
            <v>Retired</v>
          </cell>
          <cell r="G10698">
            <v>48151319</v>
          </cell>
          <cell r="H10698">
            <v>48151319</v>
          </cell>
          <cell r="I10698" t="str">
            <v>Retired</v>
          </cell>
          <cell r="J10698">
            <v>4228</v>
          </cell>
          <cell r="K10698">
            <v>4228</v>
          </cell>
          <cell r="L10698" t="str">
            <v>Capital Leases</v>
          </cell>
          <cell r="M10698" t="str">
            <v>Indiana Michigan Power - Nuclear</v>
          </cell>
          <cell r="N10698">
            <v>-25969.07</v>
          </cell>
          <cell r="O10698">
            <v>25969.07</v>
          </cell>
          <cell r="P10698">
            <v>0</v>
          </cell>
          <cell r="Q10698">
            <v>761.76</v>
          </cell>
          <cell r="R10698">
            <v>0</v>
          </cell>
          <cell r="S10698">
            <v>0</v>
          </cell>
          <cell r="T10698">
            <v>0</v>
          </cell>
          <cell r="U10698">
            <v>25207.31</v>
          </cell>
          <cell r="V10698">
            <v>0</v>
          </cell>
          <cell r="W10698">
            <v>0</v>
          </cell>
        </row>
        <row r="10699">
          <cell r="A10699">
            <v>1332723</v>
          </cell>
          <cell r="B10699">
            <v>202003</v>
          </cell>
          <cell r="C10699">
            <v>1</v>
          </cell>
          <cell r="D10699">
            <v>190</v>
          </cell>
          <cell r="E10699">
            <v>1332723</v>
          </cell>
          <cell r="F10699" t="str">
            <v>Retired</v>
          </cell>
          <cell r="G10699">
            <v>48151320</v>
          </cell>
          <cell r="H10699">
            <v>48151320</v>
          </cell>
          <cell r="I10699" t="str">
            <v>Retired</v>
          </cell>
          <cell r="J10699">
            <v>4228</v>
          </cell>
          <cell r="K10699">
            <v>4228</v>
          </cell>
          <cell r="L10699" t="str">
            <v>Capital Leases</v>
          </cell>
          <cell r="M10699" t="str">
            <v>Indiana Michigan Power - Nuclear</v>
          </cell>
          <cell r="N10699">
            <v>-14467.93</v>
          </cell>
          <cell r="O10699">
            <v>14467.93</v>
          </cell>
          <cell r="P10699">
            <v>0</v>
          </cell>
          <cell r="Q10699">
            <v>424.4</v>
          </cell>
          <cell r="R10699">
            <v>0</v>
          </cell>
          <cell r="S10699">
            <v>0</v>
          </cell>
          <cell r="T10699">
            <v>0</v>
          </cell>
          <cell r="U10699">
            <v>14043.53</v>
          </cell>
          <cell r="V10699">
            <v>0</v>
          </cell>
          <cell r="W10699">
            <v>0</v>
          </cell>
        </row>
        <row r="10700">
          <cell r="A10700">
            <v>1332724</v>
          </cell>
          <cell r="B10700">
            <v>202003</v>
          </cell>
          <cell r="C10700">
            <v>1</v>
          </cell>
          <cell r="D10700">
            <v>190</v>
          </cell>
          <cell r="E10700">
            <v>1332724</v>
          </cell>
          <cell r="F10700" t="str">
            <v>Retired</v>
          </cell>
          <cell r="G10700">
            <v>48151321</v>
          </cell>
          <cell r="H10700">
            <v>48151321</v>
          </cell>
          <cell r="I10700" t="str">
            <v>Retired</v>
          </cell>
          <cell r="J10700">
            <v>4228</v>
          </cell>
          <cell r="K10700">
            <v>4228</v>
          </cell>
          <cell r="L10700" t="str">
            <v>Capital Leases</v>
          </cell>
          <cell r="M10700" t="str">
            <v>Indiana Michigan Power - Nuclear</v>
          </cell>
          <cell r="N10700">
            <v>-15661.44</v>
          </cell>
          <cell r="O10700">
            <v>15661.44</v>
          </cell>
          <cell r="P10700">
            <v>0</v>
          </cell>
          <cell r="Q10700">
            <v>459.4</v>
          </cell>
          <cell r="R10700">
            <v>0</v>
          </cell>
          <cell r="S10700">
            <v>0</v>
          </cell>
          <cell r="T10700">
            <v>0</v>
          </cell>
          <cell r="U10700">
            <v>15202.04</v>
          </cell>
          <cell r="V10700">
            <v>0</v>
          </cell>
          <cell r="W10700">
            <v>0</v>
          </cell>
        </row>
        <row r="10701">
          <cell r="A10701">
            <v>1332725</v>
          </cell>
          <cell r="B10701">
            <v>202003</v>
          </cell>
          <cell r="C10701">
            <v>1</v>
          </cell>
          <cell r="D10701">
            <v>190</v>
          </cell>
          <cell r="E10701">
            <v>1332725</v>
          </cell>
          <cell r="F10701" t="str">
            <v>Retired</v>
          </cell>
          <cell r="G10701">
            <v>48151322</v>
          </cell>
          <cell r="H10701">
            <v>48151322</v>
          </cell>
          <cell r="I10701" t="str">
            <v>Retired</v>
          </cell>
          <cell r="J10701">
            <v>4228</v>
          </cell>
          <cell r="K10701">
            <v>4228</v>
          </cell>
          <cell r="L10701" t="str">
            <v>Capital Leases</v>
          </cell>
          <cell r="M10701" t="str">
            <v>Indiana Michigan Power - Nuclear</v>
          </cell>
          <cell r="N10701">
            <v>-15661.44</v>
          </cell>
          <cell r="O10701">
            <v>15661.44</v>
          </cell>
          <cell r="P10701">
            <v>0</v>
          </cell>
          <cell r="Q10701">
            <v>459.4</v>
          </cell>
          <cell r="R10701">
            <v>0</v>
          </cell>
          <cell r="S10701">
            <v>0</v>
          </cell>
          <cell r="T10701">
            <v>0</v>
          </cell>
          <cell r="U10701">
            <v>15202.04</v>
          </cell>
          <cell r="V10701">
            <v>0</v>
          </cell>
          <cell r="W10701">
            <v>0</v>
          </cell>
        </row>
        <row r="10702">
          <cell r="A10702">
            <v>1337316</v>
          </cell>
          <cell r="B10702">
            <v>202003</v>
          </cell>
          <cell r="C10702">
            <v>1</v>
          </cell>
          <cell r="D10702">
            <v>190</v>
          </cell>
          <cell r="E10702">
            <v>1337316</v>
          </cell>
          <cell r="F10702" t="str">
            <v>Retired</v>
          </cell>
          <cell r="G10702">
            <v>48154964</v>
          </cell>
          <cell r="H10702">
            <v>48154964</v>
          </cell>
          <cell r="I10702" t="str">
            <v>Retired</v>
          </cell>
          <cell r="J10702">
            <v>4228</v>
          </cell>
          <cell r="K10702">
            <v>4228</v>
          </cell>
          <cell r="L10702" t="str">
            <v>Capital Leases</v>
          </cell>
          <cell r="M10702" t="str">
            <v>Indiana Michigan Power - Nuclear</v>
          </cell>
          <cell r="N10702">
            <v>-115962.51</v>
          </cell>
          <cell r="O10702">
            <v>115962.51</v>
          </cell>
          <cell r="P10702">
            <v>115962.51</v>
          </cell>
          <cell r="Q10702">
            <v>20216.39</v>
          </cell>
          <cell r="R10702">
            <v>16872.47</v>
          </cell>
          <cell r="S10702">
            <v>0</v>
          </cell>
          <cell r="T10702">
            <v>0</v>
          </cell>
          <cell r="U10702">
            <v>112567.53</v>
          </cell>
          <cell r="V10702">
            <v>0</v>
          </cell>
          <cell r="W10702">
            <v>-16821.41</v>
          </cell>
        </row>
        <row r="10703">
          <cell r="A10703">
            <v>1337329</v>
          </cell>
          <cell r="B10703">
            <v>202003</v>
          </cell>
          <cell r="C10703">
            <v>1</v>
          </cell>
          <cell r="D10703">
            <v>190</v>
          </cell>
          <cell r="E10703">
            <v>1337329</v>
          </cell>
          <cell r="F10703" t="str">
            <v>Retired</v>
          </cell>
          <cell r="G10703">
            <v>48155050</v>
          </cell>
          <cell r="H10703">
            <v>48155050</v>
          </cell>
          <cell r="I10703" t="str">
            <v>Retired</v>
          </cell>
          <cell r="J10703">
            <v>4228</v>
          </cell>
          <cell r="K10703">
            <v>4228</v>
          </cell>
          <cell r="L10703" t="str">
            <v>Capital Leases</v>
          </cell>
          <cell r="M10703" t="str">
            <v>Indiana Michigan Power - Nuclear</v>
          </cell>
          <cell r="N10703">
            <v>-1175.53</v>
          </cell>
          <cell r="O10703">
            <v>1175.53</v>
          </cell>
          <cell r="P10703">
            <v>1175.53</v>
          </cell>
          <cell r="Q10703">
            <v>204.94</v>
          </cell>
          <cell r="R10703">
            <v>171.04</v>
          </cell>
          <cell r="S10703">
            <v>0</v>
          </cell>
          <cell r="T10703">
            <v>0</v>
          </cell>
          <cell r="U10703">
            <v>1141.1199999999999</v>
          </cell>
          <cell r="V10703">
            <v>0</v>
          </cell>
          <cell r="W10703">
            <v>-170.53</v>
          </cell>
        </row>
        <row r="10704">
          <cell r="A10704">
            <v>1337332</v>
          </cell>
          <cell r="B10704">
            <v>202003</v>
          </cell>
          <cell r="C10704">
            <v>1</v>
          </cell>
          <cell r="D10704">
            <v>190</v>
          </cell>
          <cell r="E10704">
            <v>1337332</v>
          </cell>
          <cell r="F10704" t="str">
            <v>Retired</v>
          </cell>
          <cell r="G10704">
            <v>48155046</v>
          </cell>
          <cell r="H10704">
            <v>48155046</v>
          </cell>
          <cell r="I10704" t="str">
            <v>Retired</v>
          </cell>
          <cell r="J10704">
            <v>4228</v>
          </cell>
          <cell r="K10704">
            <v>4228</v>
          </cell>
          <cell r="L10704" t="str">
            <v>Capital Leases</v>
          </cell>
          <cell r="M10704" t="str">
            <v>Indiana Michigan Power - Nuclear</v>
          </cell>
          <cell r="N10704">
            <v>-11593.56</v>
          </cell>
          <cell r="O10704">
            <v>11593.56</v>
          </cell>
          <cell r="P10704">
            <v>11593.56</v>
          </cell>
          <cell r="Q10704">
            <v>2021.17</v>
          </cell>
          <cell r="R10704">
            <v>1686.86</v>
          </cell>
          <cell r="S10704">
            <v>0</v>
          </cell>
          <cell r="T10704">
            <v>0</v>
          </cell>
          <cell r="U10704">
            <v>11254.14</v>
          </cell>
          <cell r="V10704">
            <v>0</v>
          </cell>
          <cell r="W10704">
            <v>-1681.75</v>
          </cell>
        </row>
        <row r="10705">
          <cell r="A10705">
            <v>1337333</v>
          </cell>
          <cell r="B10705">
            <v>202003</v>
          </cell>
          <cell r="C10705">
            <v>1</v>
          </cell>
          <cell r="D10705">
            <v>190</v>
          </cell>
          <cell r="E10705">
            <v>1337333</v>
          </cell>
          <cell r="F10705" t="str">
            <v>Retired</v>
          </cell>
          <cell r="G10705">
            <v>48155047</v>
          </cell>
          <cell r="H10705">
            <v>48155047</v>
          </cell>
          <cell r="I10705" t="str">
            <v>Retired</v>
          </cell>
          <cell r="J10705">
            <v>4228</v>
          </cell>
          <cell r="K10705">
            <v>4228</v>
          </cell>
          <cell r="L10705" t="str">
            <v>Capital Leases</v>
          </cell>
          <cell r="M10705" t="str">
            <v>Indiana Michigan Power - Nuclear</v>
          </cell>
          <cell r="N10705">
            <v>-11593.56</v>
          </cell>
          <cell r="O10705">
            <v>11593.56</v>
          </cell>
          <cell r="P10705">
            <v>11593.56</v>
          </cell>
          <cell r="Q10705">
            <v>2021.17</v>
          </cell>
          <cell r="R10705">
            <v>1686.86</v>
          </cell>
          <cell r="S10705">
            <v>0</v>
          </cell>
          <cell r="T10705">
            <v>0</v>
          </cell>
          <cell r="U10705">
            <v>11254.14</v>
          </cell>
          <cell r="V10705">
            <v>0</v>
          </cell>
          <cell r="W10705">
            <v>-1681.75</v>
          </cell>
        </row>
        <row r="10706">
          <cell r="A10706">
            <v>1337334</v>
          </cell>
          <cell r="B10706">
            <v>202003</v>
          </cell>
          <cell r="C10706">
            <v>1</v>
          </cell>
          <cell r="D10706">
            <v>190</v>
          </cell>
          <cell r="E10706">
            <v>1337334</v>
          </cell>
          <cell r="F10706" t="str">
            <v>Retired</v>
          </cell>
          <cell r="G10706">
            <v>48155048</v>
          </cell>
          <cell r="H10706">
            <v>48155048</v>
          </cell>
          <cell r="I10706" t="str">
            <v>Retired</v>
          </cell>
          <cell r="J10706">
            <v>4228</v>
          </cell>
          <cell r="K10706">
            <v>4228</v>
          </cell>
          <cell r="L10706" t="str">
            <v>Capital Leases</v>
          </cell>
          <cell r="M10706" t="str">
            <v>Indiana Michigan Power - Nuclear</v>
          </cell>
          <cell r="N10706">
            <v>-11593.56</v>
          </cell>
          <cell r="O10706">
            <v>11593.56</v>
          </cell>
          <cell r="P10706">
            <v>11593.56</v>
          </cell>
          <cell r="Q10706">
            <v>2021.17</v>
          </cell>
          <cell r="R10706">
            <v>1686.86</v>
          </cell>
          <cell r="S10706">
            <v>0</v>
          </cell>
          <cell r="T10706">
            <v>0</v>
          </cell>
          <cell r="U10706">
            <v>11254.14</v>
          </cell>
          <cell r="V10706">
            <v>0</v>
          </cell>
          <cell r="W10706">
            <v>-1681.75</v>
          </cell>
        </row>
        <row r="10707">
          <cell r="A10707">
            <v>1337335</v>
          </cell>
          <cell r="B10707">
            <v>202003</v>
          </cell>
          <cell r="C10707">
            <v>1</v>
          </cell>
          <cell r="D10707">
            <v>190</v>
          </cell>
          <cell r="E10707">
            <v>1337335</v>
          </cell>
          <cell r="F10707" t="str">
            <v>Retired</v>
          </cell>
          <cell r="G10707">
            <v>48155049</v>
          </cell>
          <cell r="H10707">
            <v>48155049</v>
          </cell>
          <cell r="I10707" t="str">
            <v>Retired</v>
          </cell>
          <cell r="J10707">
            <v>4228</v>
          </cell>
          <cell r="K10707">
            <v>4228</v>
          </cell>
          <cell r="L10707" t="str">
            <v>Capital Leases</v>
          </cell>
          <cell r="M10707" t="str">
            <v>Indiana Michigan Power - Nuclear</v>
          </cell>
          <cell r="N10707">
            <v>-11593.56</v>
          </cell>
          <cell r="O10707">
            <v>11593.56</v>
          </cell>
          <cell r="P10707">
            <v>11593.56</v>
          </cell>
          <cell r="Q10707">
            <v>2021.17</v>
          </cell>
          <cell r="R10707">
            <v>1686.86</v>
          </cell>
          <cell r="S10707">
            <v>0</v>
          </cell>
          <cell r="T10707">
            <v>0</v>
          </cell>
          <cell r="U10707">
            <v>11254.14</v>
          </cell>
          <cell r="V10707">
            <v>0</v>
          </cell>
          <cell r="W10707">
            <v>-1681.75</v>
          </cell>
        </row>
        <row r="10708">
          <cell r="A10708">
            <v>1337452</v>
          </cell>
          <cell r="B10708">
            <v>202003</v>
          </cell>
          <cell r="C10708">
            <v>1</v>
          </cell>
          <cell r="D10708">
            <v>190</v>
          </cell>
          <cell r="E10708">
            <v>1337452</v>
          </cell>
          <cell r="F10708" t="str">
            <v>Retired</v>
          </cell>
          <cell r="G10708">
            <v>48155245</v>
          </cell>
          <cell r="H10708">
            <v>48155245</v>
          </cell>
          <cell r="I10708" t="str">
            <v>Retired</v>
          </cell>
          <cell r="J10708">
            <v>4228</v>
          </cell>
          <cell r="K10708">
            <v>4228</v>
          </cell>
          <cell r="L10708" t="str">
            <v>Capital Leases</v>
          </cell>
          <cell r="M10708" t="str">
            <v>Indiana Michigan Power - Nuclear</v>
          </cell>
          <cell r="N10708">
            <v>-2538.6999999999998</v>
          </cell>
          <cell r="O10708">
            <v>2538.6999999999998</v>
          </cell>
          <cell r="P10708">
            <v>2538.6999999999998</v>
          </cell>
          <cell r="Q10708">
            <v>442.59</v>
          </cell>
          <cell r="R10708">
            <v>369.38</v>
          </cell>
          <cell r="S10708">
            <v>0</v>
          </cell>
          <cell r="T10708">
            <v>0</v>
          </cell>
          <cell r="U10708">
            <v>2464.37</v>
          </cell>
          <cell r="V10708">
            <v>0</v>
          </cell>
          <cell r="W10708">
            <v>-368.26</v>
          </cell>
        </row>
        <row r="10709">
          <cell r="A10709">
            <v>1337583</v>
          </cell>
          <cell r="B10709">
            <v>202003</v>
          </cell>
          <cell r="C10709">
            <v>1</v>
          </cell>
          <cell r="D10709">
            <v>190</v>
          </cell>
          <cell r="E10709">
            <v>1337583</v>
          </cell>
          <cell r="F10709" t="str">
            <v>Retired</v>
          </cell>
          <cell r="G10709">
            <v>48155450</v>
          </cell>
          <cell r="H10709">
            <v>48155450</v>
          </cell>
          <cell r="I10709" t="str">
            <v>Retired</v>
          </cell>
          <cell r="J10709">
            <v>4228</v>
          </cell>
          <cell r="K10709">
            <v>4228</v>
          </cell>
          <cell r="L10709" t="str">
            <v>Capital Leases</v>
          </cell>
          <cell r="M10709" t="str">
            <v>Indiana Michigan Power - Nuclear</v>
          </cell>
          <cell r="N10709">
            <v>-25976.16</v>
          </cell>
          <cell r="O10709">
            <v>25976.16</v>
          </cell>
          <cell r="P10709">
            <v>25976.16</v>
          </cell>
          <cell r="Q10709">
            <v>5285.49</v>
          </cell>
          <cell r="R10709">
            <v>4537.58</v>
          </cell>
          <cell r="S10709">
            <v>0</v>
          </cell>
          <cell r="T10709">
            <v>0</v>
          </cell>
          <cell r="U10709">
            <v>25213.9</v>
          </cell>
          <cell r="V10709">
            <v>0</v>
          </cell>
          <cell r="W10709">
            <v>-4523.2299999999996</v>
          </cell>
        </row>
        <row r="10710">
          <cell r="A10710">
            <v>1337584</v>
          </cell>
          <cell r="B10710">
            <v>202003</v>
          </cell>
          <cell r="C10710">
            <v>1</v>
          </cell>
          <cell r="D10710">
            <v>190</v>
          </cell>
          <cell r="E10710">
            <v>1337584</v>
          </cell>
          <cell r="F10710" t="str">
            <v>Retired</v>
          </cell>
          <cell r="G10710">
            <v>48155451</v>
          </cell>
          <cell r="H10710">
            <v>48155451</v>
          </cell>
          <cell r="I10710" t="str">
            <v>Retired</v>
          </cell>
          <cell r="J10710">
            <v>4228</v>
          </cell>
          <cell r="K10710">
            <v>4228</v>
          </cell>
          <cell r="L10710" t="str">
            <v>Capital Leases</v>
          </cell>
          <cell r="M10710" t="str">
            <v>Indiana Michigan Power - Nuclear</v>
          </cell>
          <cell r="N10710">
            <v>-25976.16</v>
          </cell>
          <cell r="O10710">
            <v>25976.16</v>
          </cell>
          <cell r="P10710">
            <v>25976.16</v>
          </cell>
          <cell r="Q10710">
            <v>5285.49</v>
          </cell>
          <cell r="R10710">
            <v>4537.58</v>
          </cell>
          <cell r="S10710">
            <v>0</v>
          </cell>
          <cell r="T10710">
            <v>0</v>
          </cell>
          <cell r="U10710">
            <v>25213.9</v>
          </cell>
          <cell r="V10710">
            <v>0</v>
          </cell>
          <cell r="W10710">
            <v>-4523.2299999999996</v>
          </cell>
        </row>
        <row r="10711">
          <cell r="A10711">
            <v>1337787</v>
          </cell>
          <cell r="B10711">
            <v>202003</v>
          </cell>
          <cell r="C10711">
            <v>1</v>
          </cell>
          <cell r="D10711">
            <v>190</v>
          </cell>
          <cell r="E10711">
            <v>1337787</v>
          </cell>
          <cell r="F10711" t="str">
            <v>Retired</v>
          </cell>
          <cell r="G10711">
            <v>48155556</v>
          </cell>
          <cell r="H10711">
            <v>48155556</v>
          </cell>
          <cell r="I10711" t="str">
            <v>Retired</v>
          </cell>
          <cell r="J10711">
            <v>4228</v>
          </cell>
          <cell r="K10711">
            <v>4228</v>
          </cell>
          <cell r="L10711" t="str">
            <v>Capital Leases</v>
          </cell>
          <cell r="M10711" t="str">
            <v>Indiana Michigan Power - Nuclear</v>
          </cell>
          <cell r="N10711">
            <v>-2385.0300000000002</v>
          </cell>
          <cell r="O10711">
            <v>2385.0300000000002</v>
          </cell>
          <cell r="P10711">
            <v>2385.0300000000002</v>
          </cell>
          <cell r="Q10711">
            <v>485.29</v>
          </cell>
          <cell r="R10711">
            <v>416.62</v>
          </cell>
          <cell r="S10711">
            <v>0</v>
          </cell>
          <cell r="T10711">
            <v>0</v>
          </cell>
          <cell r="U10711">
            <v>2315.04</v>
          </cell>
          <cell r="V10711">
            <v>0</v>
          </cell>
          <cell r="W10711">
            <v>-415.3</v>
          </cell>
        </row>
        <row r="10712">
          <cell r="A10712">
            <v>1337788</v>
          </cell>
          <cell r="B10712">
            <v>202003</v>
          </cell>
          <cell r="C10712">
            <v>1</v>
          </cell>
          <cell r="D10712">
            <v>190</v>
          </cell>
          <cell r="E10712">
            <v>1337788</v>
          </cell>
          <cell r="F10712" t="str">
            <v>Retired</v>
          </cell>
          <cell r="G10712">
            <v>48155557</v>
          </cell>
          <cell r="H10712">
            <v>48155557</v>
          </cell>
          <cell r="I10712" t="str">
            <v>Retired</v>
          </cell>
          <cell r="J10712">
            <v>4228</v>
          </cell>
          <cell r="K10712">
            <v>4228</v>
          </cell>
          <cell r="L10712" t="str">
            <v>Capital Leases</v>
          </cell>
          <cell r="M10712" t="str">
            <v>Indiana Michigan Power - Nuclear</v>
          </cell>
          <cell r="N10712">
            <v>-1802.11</v>
          </cell>
          <cell r="O10712">
            <v>1802.11</v>
          </cell>
          <cell r="P10712">
            <v>1802.11</v>
          </cell>
          <cell r="Q10712">
            <v>366.69</v>
          </cell>
          <cell r="R10712">
            <v>314.8</v>
          </cell>
          <cell r="S10712">
            <v>0</v>
          </cell>
          <cell r="T10712">
            <v>0</v>
          </cell>
          <cell r="U10712">
            <v>1749.22</v>
          </cell>
          <cell r="V10712">
            <v>0</v>
          </cell>
          <cell r="W10712">
            <v>-313.8</v>
          </cell>
        </row>
        <row r="10713">
          <cell r="A10713">
            <v>1337789</v>
          </cell>
          <cell r="B10713">
            <v>202003</v>
          </cell>
          <cell r="C10713">
            <v>1</v>
          </cell>
          <cell r="D10713">
            <v>190</v>
          </cell>
          <cell r="E10713">
            <v>1337789</v>
          </cell>
          <cell r="F10713" t="str">
            <v>Retired</v>
          </cell>
          <cell r="G10713">
            <v>48155558</v>
          </cell>
          <cell r="H10713">
            <v>48155558</v>
          </cell>
          <cell r="I10713" t="str">
            <v>Retired</v>
          </cell>
          <cell r="J10713">
            <v>4228</v>
          </cell>
          <cell r="K10713">
            <v>4228</v>
          </cell>
          <cell r="L10713" t="str">
            <v>Capital Leases</v>
          </cell>
          <cell r="M10713" t="str">
            <v>Indiana Michigan Power - Nuclear</v>
          </cell>
          <cell r="N10713">
            <v>-1802.11</v>
          </cell>
          <cell r="O10713">
            <v>1802.11</v>
          </cell>
          <cell r="P10713">
            <v>1802.11</v>
          </cell>
          <cell r="Q10713">
            <v>366.69</v>
          </cell>
          <cell r="R10713">
            <v>314.8</v>
          </cell>
          <cell r="S10713">
            <v>0</v>
          </cell>
          <cell r="T10713">
            <v>0</v>
          </cell>
          <cell r="U10713">
            <v>1749.22</v>
          </cell>
          <cell r="V10713">
            <v>0</v>
          </cell>
          <cell r="W10713">
            <v>-313.8</v>
          </cell>
        </row>
        <row r="10714">
          <cell r="A10714">
            <v>1338076</v>
          </cell>
          <cell r="B10714">
            <v>202003</v>
          </cell>
          <cell r="C10714">
            <v>1</v>
          </cell>
          <cell r="D10714">
            <v>190</v>
          </cell>
          <cell r="E10714">
            <v>1338076</v>
          </cell>
          <cell r="F10714" t="str">
            <v>Retired</v>
          </cell>
          <cell r="G10714">
            <v>48155920</v>
          </cell>
          <cell r="H10714">
            <v>48155920</v>
          </cell>
          <cell r="I10714" t="str">
            <v>Retired</v>
          </cell>
          <cell r="J10714">
            <v>4228</v>
          </cell>
          <cell r="K10714">
            <v>4228</v>
          </cell>
          <cell r="L10714" t="str">
            <v>Capital Leases</v>
          </cell>
          <cell r="M10714" t="str">
            <v>Indiana Michigan Power - Nuclear</v>
          </cell>
          <cell r="N10714">
            <v>-35169.74</v>
          </cell>
          <cell r="O10714">
            <v>35169.74</v>
          </cell>
          <cell r="P10714">
            <v>35169.74</v>
          </cell>
          <cell r="Q10714">
            <v>8177.63</v>
          </cell>
          <cell r="R10714">
            <v>7167.11</v>
          </cell>
          <cell r="S10714">
            <v>0</v>
          </cell>
          <cell r="T10714">
            <v>0</v>
          </cell>
          <cell r="U10714">
            <v>34135.79</v>
          </cell>
          <cell r="V10714">
            <v>0</v>
          </cell>
          <cell r="W10714">
            <v>-7143.68</v>
          </cell>
        </row>
        <row r="10715">
          <cell r="A10715">
            <v>1338078</v>
          </cell>
          <cell r="B10715">
            <v>202003</v>
          </cell>
          <cell r="C10715">
            <v>1</v>
          </cell>
          <cell r="D10715">
            <v>190</v>
          </cell>
          <cell r="E10715">
            <v>1338078</v>
          </cell>
          <cell r="F10715" t="str">
            <v>Retired</v>
          </cell>
          <cell r="G10715">
            <v>48155921</v>
          </cell>
          <cell r="H10715">
            <v>48155921</v>
          </cell>
          <cell r="I10715" t="str">
            <v>Retired</v>
          </cell>
          <cell r="J10715">
            <v>4228</v>
          </cell>
          <cell r="K10715">
            <v>4228</v>
          </cell>
          <cell r="L10715" t="str">
            <v>Capital Leases</v>
          </cell>
          <cell r="M10715" t="str">
            <v>Indiana Michigan Power - Nuclear</v>
          </cell>
          <cell r="N10715">
            <v>-35170.080000000002</v>
          </cell>
          <cell r="O10715">
            <v>35170.080000000002</v>
          </cell>
          <cell r="P10715">
            <v>35170.080000000002</v>
          </cell>
          <cell r="Q10715">
            <v>8177.71</v>
          </cell>
          <cell r="R10715">
            <v>7167.18</v>
          </cell>
          <cell r="S10715">
            <v>0</v>
          </cell>
          <cell r="T10715">
            <v>0</v>
          </cell>
          <cell r="U10715">
            <v>34136.11</v>
          </cell>
          <cell r="V10715">
            <v>0</v>
          </cell>
          <cell r="W10715">
            <v>-7143.74</v>
          </cell>
        </row>
        <row r="10716">
          <cell r="A10716">
            <v>1338079</v>
          </cell>
          <cell r="B10716">
            <v>202003</v>
          </cell>
          <cell r="C10716">
            <v>1</v>
          </cell>
          <cell r="D10716">
            <v>190</v>
          </cell>
          <cell r="E10716">
            <v>1338079</v>
          </cell>
          <cell r="F10716" t="str">
            <v>Retired</v>
          </cell>
          <cell r="G10716">
            <v>48155922</v>
          </cell>
          <cell r="H10716">
            <v>48155922</v>
          </cell>
          <cell r="I10716" t="str">
            <v>Retired</v>
          </cell>
          <cell r="J10716">
            <v>4228</v>
          </cell>
          <cell r="K10716">
            <v>4228</v>
          </cell>
          <cell r="L10716" t="str">
            <v>Capital Leases</v>
          </cell>
          <cell r="M10716" t="str">
            <v>Indiana Michigan Power - Nuclear</v>
          </cell>
          <cell r="N10716">
            <v>-35170.080000000002</v>
          </cell>
          <cell r="O10716">
            <v>35170.080000000002</v>
          </cell>
          <cell r="P10716">
            <v>35170.080000000002</v>
          </cell>
          <cell r="Q10716">
            <v>8177.71</v>
          </cell>
          <cell r="R10716">
            <v>7167.18</v>
          </cell>
          <cell r="S10716">
            <v>0</v>
          </cell>
          <cell r="T10716">
            <v>0</v>
          </cell>
          <cell r="U10716">
            <v>34136.11</v>
          </cell>
          <cell r="V10716">
            <v>0</v>
          </cell>
          <cell r="W10716">
            <v>-7143.74</v>
          </cell>
        </row>
        <row r="10717">
          <cell r="A10717">
            <v>1338080</v>
          </cell>
          <cell r="B10717">
            <v>202003</v>
          </cell>
          <cell r="C10717">
            <v>1</v>
          </cell>
          <cell r="D10717">
            <v>190</v>
          </cell>
          <cell r="E10717">
            <v>1338080</v>
          </cell>
          <cell r="F10717" t="str">
            <v>Retired</v>
          </cell>
          <cell r="G10717">
            <v>48155923</v>
          </cell>
          <cell r="H10717">
            <v>48155923</v>
          </cell>
          <cell r="I10717" t="str">
            <v>Retired</v>
          </cell>
          <cell r="J10717">
            <v>4228</v>
          </cell>
          <cell r="K10717">
            <v>4228</v>
          </cell>
          <cell r="L10717" t="str">
            <v>Capital Leases</v>
          </cell>
          <cell r="M10717" t="str">
            <v>Indiana Michigan Power - Nuclear</v>
          </cell>
          <cell r="N10717">
            <v>-35170.080000000002</v>
          </cell>
          <cell r="O10717">
            <v>35170.080000000002</v>
          </cell>
          <cell r="P10717">
            <v>35170.080000000002</v>
          </cell>
          <cell r="Q10717">
            <v>8177.71</v>
          </cell>
          <cell r="R10717">
            <v>7167.18</v>
          </cell>
          <cell r="S10717">
            <v>0</v>
          </cell>
          <cell r="T10717">
            <v>0</v>
          </cell>
          <cell r="U10717">
            <v>34136.11</v>
          </cell>
          <cell r="V10717">
            <v>0</v>
          </cell>
          <cell r="W10717">
            <v>-7143.74</v>
          </cell>
        </row>
        <row r="10718">
          <cell r="A10718">
            <v>1338470</v>
          </cell>
          <cell r="B10718">
            <v>202003</v>
          </cell>
          <cell r="C10718">
            <v>1</v>
          </cell>
          <cell r="D10718">
            <v>190</v>
          </cell>
          <cell r="E10718">
            <v>1338470</v>
          </cell>
          <cell r="F10718" t="str">
            <v>Retired</v>
          </cell>
          <cell r="G10718">
            <v>48156219</v>
          </cell>
          <cell r="H10718">
            <v>48156219</v>
          </cell>
          <cell r="I10718" t="str">
            <v>Retired</v>
          </cell>
          <cell r="J10718">
            <v>4228</v>
          </cell>
          <cell r="K10718">
            <v>4228</v>
          </cell>
          <cell r="L10718" t="str">
            <v>Capital Leases</v>
          </cell>
          <cell r="M10718" t="str">
            <v>Indiana Michigan Power - Nuclear</v>
          </cell>
          <cell r="N10718">
            <v>-14410.66</v>
          </cell>
          <cell r="O10718">
            <v>14410.66</v>
          </cell>
          <cell r="P10718">
            <v>14410.66</v>
          </cell>
          <cell r="Q10718">
            <v>3350.75</v>
          </cell>
          <cell r="R10718">
            <v>2936.69</v>
          </cell>
          <cell r="S10718">
            <v>0</v>
          </cell>
          <cell r="T10718">
            <v>0</v>
          </cell>
          <cell r="U10718">
            <v>13987</v>
          </cell>
          <cell r="V10718">
            <v>0</v>
          </cell>
          <cell r="W10718">
            <v>-2927.09</v>
          </cell>
        </row>
        <row r="10719">
          <cell r="A10719">
            <v>1340482</v>
          </cell>
          <cell r="B10719">
            <v>202003</v>
          </cell>
          <cell r="C10719">
            <v>1</v>
          </cell>
          <cell r="D10719">
            <v>190</v>
          </cell>
          <cell r="E10719">
            <v>1340482</v>
          </cell>
          <cell r="F10719" t="str">
            <v>Retired</v>
          </cell>
          <cell r="G10719">
            <v>48158107</v>
          </cell>
          <cell r="H10719">
            <v>48158107</v>
          </cell>
          <cell r="I10719" t="str">
            <v>Retired</v>
          </cell>
          <cell r="J10719">
            <v>4228</v>
          </cell>
          <cell r="K10719">
            <v>4228</v>
          </cell>
          <cell r="L10719" t="str">
            <v>Capital Leases</v>
          </cell>
          <cell r="M10719" t="str">
            <v>Indiana Michigan Power - Nuclear</v>
          </cell>
          <cell r="N10719">
            <v>-375.82</v>
          </cell>
          <cell r="O10719">
            <v>375.82</v>
          </cell>
          <cell r="P10719">
            <v>0</v>
          </cell>
          <cell r="Q10719">
            <v>236.09</v>
          </cell>
          <cell r="R10719">
            <v>0</v>
          </cell>
          <cell r="S10719">
            <v>161.1</v>
          </cell>
          <cell r="T10719">
            <v>0</v>
          </cell>
          <cell r="U10719">
            <v>139.72999999999999</v>
          </cell>
          <cell r="V10719">
            <v>0</v>
          </cell>
          <cell r="W10719">
            <v>0</v>
          </cell>
        </row>
        <row r="10720">
          <cell r="A10720">
            <v>1340604</v>
          </cell>
          <cell r="B10720">
            <v>202003</v>
          </cell>
          <cell r="C10720">
            <v>1</v>
          </cell>
          <cell r="D10720">
            <v>190</v>
          </cell>
          <cell r="E10720">
            <v>1340604</v>
          </cell>
          <cell r="F10720" t="str">
            <v>Retired</v>
          </cell>
          <cell r="G10720">
            <v>48157968</v>
          </cell>
          <cell r="H10720" t="str">
            <v>V790122</v>
          </cell>
          <cell r="I10720" t="str">
            <v>Retired</v>
          </cell>
          <cell r="J10720">
            <v>4774</v>
          </cell>
          <cell r="K10720">
            <v>4774</v>
          </cell>
          <cell r="L10720" t="str">
            <v>Capital Leases</v>
          </cell>
          <cell r="M10720" t="str">
            <v>Indiana Michigan Power - Nuclear</v>
          </cell>
          <cell r="N10720">
            <v>-15881.4</v>
          </cell>
          <cell r="O10720">
            <v>15881.4</v>
          </cell>
          <cell r="P10720">
            <v>15881.4</v>
          </cell>
          <cell r="Q10720">
            <v>3325.38</v>
          </cell>
          <cell r="R10720">
            <v>2776.49</v>
          </cell>
          <cell r="S10720">
            <v>0</v>
          </cell>
          <cell r="T10720">
            <v>0</v>
          </cell>
          <cell r="U10720">
            <v>15321.79</v>
          </cell>
          <cell r="V10720">
            <v>0</v>
          </cell>
          <cell r="W10720">
            <v>-2765.77</v>
          </cell>
        </row>
        <row r="10721">
          <cell r="A10721">
            <v>1340605</v>
          </cell>
          <cell r="B10721">
            <v>202003</v>
          </cell>
          <cell r="C10721">
            <v>1</v>
          </cell>
          <cell r="D10721">
            <v>190</v>
          </cell>
          <cell r="E10721">
            <v>1340605</v>
          </cell>
          <cell r="F10721" t="str">
            <v>Retired</v>
          </cell>
          <cell r="G10721">
            <v>48157969</v>
          </cell>
          <cell r="H10721" t="str">
            <v>V930498</v>
          </cell>
          <cell r="I10721" t="str">
            <v>Retired</v>
          </cell>
          <cell r="J10721">
            <v>4774</v>
          </cell>
          <cell r="K10721">
            <v>4774</v>
          </cell>
          <cell r="L10721" t="str">
            <v>Capital Leases</v>
          </cell>
          <cell r="M10721" t="str">
            <v>Indiana Michigan Power - Nuclear</v>
          </cell>
          <cell r="N10721">
            <v>-1470.9</v>
          </cell>
          <cell r="O10721">
            <v>1470.9</v>
          </cell>
          <cell r="P10721">
            <v>1470.9</v>
          </cell>
          <cell r="Q10721">
            <v>307.99</v>
          </cell>
          <cell r="R10721">
            <v>257.14999999999998</v>
          </cell>
          <cell r="S10721">
            <v>0</v>
          </cell>
          <cell r="T10721">
            <v>0</v>
          </cell>
          <cell r="U10721">
            <v>1419.07</v>
          </cell>
          <cell r="V10721">
            <v>0</v>
          </cell>
          <cell r="W10721">
            <v>-256.16000000000003</v>
          </cell>
        </row>
        <row r="10722">
          <cell r="A10722">
            <v>1340609</v>
          </cell>
          <cell r="B10722">
            <v>202003</v>
          </cell>
          <cell r="C10722">
            <v>1</v>
          </cell>
          <cell r="D10722">
            <v>190</v>
          </cell>
          <cell r="E10722">
            <v>1340609</v>
          </cell>
          <cell r="F10722" t="str">
            <v>Retired</v>
          </cell>
          <cell r="G10722">
            <v>48157966</v>
          </cell>
          <cell r="H10722" t="str">
            <v>V441284</v>
          </cell>
          <cell r="I10722" t="str">
            <v>Retired</v>
          </cell>
          <cell r="J10722">
            <v>4774</v>
          </cell>
          <cell r="K10722">
            <v>4774</v>
          </cell>
          <cell r="L10722" t="str">
            <v>Capital Leases</v>
          </cell>
          <cell r="M10722" t="str">
            <v>Indiana Michigan Power - Nuclear</v>
          </cell>
          <cell r="N10722">
            <v>-6066.24</v>
          </cell>
          <cell r="O10722">
            <v>6066.24</v>
          </cell>
          <cell r="P10722">
            <v>6066.24</v>
          </cell>
          <cell r="Q10722">
            <v>1270.2</v>
          </cell>
          <cell r="R10722">
            <v>1060.54</v>
          </cell>
          <cell r="S10722">
            <v>0</v>
          </cell>
          <cell r="T10722">
            <v>0</v>
          </cell>
          <cell r="U10722">
            <v>5852.49</v>
          </cell>
          <cell r="V10722">
            <v>0</v>
          </cell>
          <cell r="W10722">
            <v>-1056.45</v>
          </cell>
        </row>
        <row r="10723">
          <cell r="A10723">
            <v>1340610</v>
          </cell>
          <cell r="B10723">
            <v>202003</v>
          </cell>
          <cell r="C10723">
            <v>1</v>
          </cell>
          <cell r="D10723">
            <v>190</v>
          </cell>
          <cell r="E10723">
            <v>1340610</v>
          </cell>
          <cell r="F10723" t="str">
            <v>Retired</v>
          </cell>
          <cell r="G10723">
            <v>48157967</v>
          </cell>
          <cell r="H10723" t="str">
            <v>V441285</v>
          </cell>
          <cell r="I10723" t="str">
            <v>Retired</v>
          </cell>
          <cell r="J10723">
            <v>4774</v>
          </cell>
          <cell r="K10723">
            <v>4774</v>
          </cell>
          <cell r="L10723" t="str">
            <v>Capital Leases</v>
          </cell>
          <cell r="M10723" t="str">
            <v>Indiana Michigan Power - Nuclear</v>
          </cell>
          <cell r="N10723">
            <v>-6066.24</v>
          </cell>
          <cell r="O10723">
            <v>6066.24</v>
          </cell>
          <cell r="P10723">
            <v>6066.24</v>
          </cell>
          <cell r="Q10723">
            <v>1270.2</v>
          </cell>
          <cell r="R10723">
            <v>1060.54</v>
          </cell>
          <cell r="S10723">
            <v>0</v>
          </cell>
          <cell r="T10723">
            <v>0</v>
          </cell>
          <cell r="U10723">
            <v>5852.49</v>
          </cell>
          <cell r="V10723">
            <v>0</v>
          </cell>
          <cell r="W10723">
            <v>-1056.45</v>
          </cell>
        </row>
        <row r="10724">
          <cell r="A10724">
            <v>1348935</v>
          </cell>
          <cell r="B10724">
            <v>202003</v>
          </cell>
          <cell r="C10724">
            <v>1</v>
          </cell>
          <cell r="D10724">
            <v>190</v>
          </cell>
          <cell r="E10724">
            <v>1348935</v>
          </cell>
          <cell r="F10724" t="str">
            <v>Retired</v>
          </cell>
          <cell r="G10724">
            <v>48165349</v>
          </cell>
          <cell r="H10724" t="str">
            <v>V690319</v>
          </cell>
          <cell r="I10724" t="str">
            <v>Retired</v>
          </cell>
          <cell r="J10724">
            <v>4774</v>
          </cell>
          <cell r="K10724">
            <v>4774</v>
          </cell>
          <cell r="L10724" t="str">
            <v>Capital Leases</v>
          </cell>
          <cell r="M10724" t="str">
            <v>Indiana Michigan Power - Nuclear</v>
          </cell>
          <cell r="N10724">
            <v>-15688.7</v>
          </cell>
          <cell r="O10724">
            <v>15688.7</v>
          </cell>
          <cell r="P10724">
            <v>0</v>
          </cell>
          <cell r="Q10724">
            <v>8104.02</v>
          </cell>
          <cell r="R10724">
            <v>0</v>
          </cell>
          <cell r="S10724">
            <v>1664.03</v>
          </cell>
          <cell r="T10724">
            <v>0</v>
          </cell>
          <cell r="U10724">
            <v>7584.68</v>
          </cell>
          <cell r="V10724">
            <v>0</v>
          </cell>
          <cell r="W10724">
            <v>0</v>
          </cell>
        </row>
        <row r="10725">
          <cell r="A10725">
            <v>1283563</v>
          </cell>
          <cell r="B10725">
            <v>202003</v>
          </cell>
          <cell r="C10725">
            <v>1</v>
          </cell>
          <cell r="D10725">
            <v>192</v>
          </cell>
          <cell r="E10725">
            <v>660213</v>
          </cell>
          <cell r="F10725" t="str">
            <v>Retired</v>
          </cell>
          <cell r="G10725">
            <v>295774</v>
          </cell>
          <cell r="H10725">
            <v>660213</v>
          </cell>
          <cell r="I10725" t="str">
            <v>Retired</v>
          </cell>
          <cell r="J10725">
            <v>4320</v>
          </cell>
          <cell r="K10725">
            <v>4320</v>
          </cell>
          <cell r="L10725" t="str">
            <v>842 Operating Leases</v>
          </cell>
          <cell r="M10725" t="str">
            <v>AEP Texas North Co - Transm</v>
          </cell>
          <cell r="N10725">
            <v>-25075.599999999999</v>
          </cell>
          <cell r="O10725">
            <v>25075.599999999999</v>
          </cell>
          <cell r="P10725">
            <v>25075.599999999999</v>
          </cell>
          <cell r="Q10725">
            <v>13218.57</v>
          </cell>
          <cell r="R10725">
            <v>12354.12</v>
          </cell>
          <cell r="S10725">
            <v>2687.32</v>
          </cell>
          <cell r="T10725">
            <v>1794</v>
          </cell>
          <cell r="U10725">
            <v>16203.04</v>
          </cell>
          <cell r="V10725">
            <v>0</v>
          </cell>
          <cell r="W10725">
            <v>-4346.01</v>
          </cell>
        </row>
        <row r="10726">
          <cell r="A10726">
            <v>1309013</v>
          </cell>
          <cell r="B10726">
            <v>202003</v>
          </cell>
          <cell r="C10726">
            <v>1</v>
          </cell>
          <cell r="D10726">
            <v>192</v>
          </cell>
          <cell r="E10726">
            <v>1309013</v>
          </cell>
          <cell r="F10726" t="str">
            <v>Retired</v>
          </cell>
          <cell r="G10726">
            <v>305946</v>
          </cell>
          <cell r="H10726">
            <v>500470</v>
          </cell>
          <cell r="I10726" t="str">
            <v>Retired</v>
          </cell>
          <cell r="J10726">
            <v>4320</v>
          </cell>
          <cell r="K10726">
            <v>4320</v>
          </cell>
          <cell r="L10726" t="str">
            <v>842 Operating Leases</v>
          </cell>
          <cell r="M10726" t="str">
            <v>AEP Texas North Co - Transm</v>
          </cell>
          <cell r="N10726">
            <v>-13599.75</v>
          </cell>
          <cell r="O10726">
            <v>13599.75</v>
          </cell>
          <cell r="P10726">
            <v>13599.75</v>
          </cell>
          <cell r="Q10726">
            <v>5775.35</v>
          </cell>
          <cell r="R10726">
            <v>5204.8999999999996</v>
          </cell>
          <cell r="S10726">
            <v>0</v>
          </cell>
          <cell r="T10726">
            <v>0</v>
          </cell>
          <cell r="U10726">
            <v>13015.08</v>
          </cell>
          <cell r="V10726">
            <v>0</v>
          </cell>
          <cell r="W10726">
            <v>-5190.68</v>
          </cell>
        </row>
        <row r="10727">
          <cell r="A10727">
            <v>1316540</v>
          </cell>
          <cell r="B10727">
            <v>202003</v>
          </cell>
          <cell r="C10727">
            <v>1</v>
          </cell>
          <cell r="D10727">
            <v>192</v>
          </cell>
          <cell r="E10727">
            <v>690353</v>
          </cell>
          <cell r="F10727" t="str">
            <v>Retired</v>
          </cell>
          <cell r="G10727">
            <v>48143221</v>
          </cell>
          <cell r="H10727" t="str">
            <v>V690353</v>
          </cell>
          <cell r="I10727" t="str">
            <v>Retired</v>
          </cell>
          <cell r="J10727">
            <v>4773</v>
          </cell>
          <cell r="K10727">
            <v>4773</v>
          </cell>
          <cell r="L10727" t="str">
            <v>842 Operating Leases</v>
          </cell>
          <cell r="M10727" t="str">
            <v>AEP Texas North Co - Transm</v>
          </cell>
          <cell r="N10727">
            <v>-32765.18</v>
          </cell>
          <cell r="O10727">
            <v>32765.18</v>
          </cell>
          <cell r="P10727">
            <v>0</v>
          </cell>
          <cell r="Q10727">
            <v>25216.02</v>
          </cell>
          <cell r="R10727">
            <v>0</v>
          </cell>
          <cell r="S10727">
            <v>18494.8</v>
          </cell>
          <cell r="T10727">
            <v>0</v>
          </cell>
          <cell r="U10727">
            <v>7549.16</v>
          </cell>
          <cell r="V10727">
            <v>0</v>
          </cell>
          <cell r="W10727">
            <v>0</v>
          </cell>
        </row>
        <row r="10728">
          <cell r="A10728">
            <v>1316893</v>
          </cell>
          <cell r="B10728">
            <v>202003</v>
          </cell>
          <cell r="C10728">
            <v>1</v>
          </cell>
          <cell r="D10728">
            <v>192</v>
          </cell>
          <cell r="E10728" t="str">
            <v>p2021748</v>
          </cell>
          <cell r="F10728" t="str">
            <v>Retired</v>
          </cell>
          <cell r="G10728">
            <v>316496</v>
          </cell>
          <cell r="H10728" t="str">
            <v>p2021748</v>
          </cell>
          <cell r="I10728" t="str">
            <v>Retired</v>
          </cell>
          <cell r="J10728">
            <v>4774</v>
          </cell>
          <cell r="K10728">
            <v>4774</v>
          </cell>
          <cell r="L10728" t="str">
            <v>Capital Leases</v>
          </cell>
          <cell r="M10728" t="str">
            <v>AEP Texas North Co - Transm</v>
          </cell>
          <cell r="N10728">
            <v>-1571.44</v>
          </cell>
          <cell r="O10728">
            <v>1571.44</v>
          </cell>
          <cell r="P10728">
            <v>1571.44</v>
          </cell>
          <cell r="Q10728">
            <v>57.14</v>
          </cell>
          <cell r="R10728">
            <v>28.61</v>
          </cell>
          <cell r="S10728">
            <v>0</v>
          </cell>
          <cell r="T10728">
            <v>0</v>
          </cell>
          <cell r="U10728">
            <v>1542.83</v>
          </cell>
          <cell r="V10728">
            <v>0</v>
          </cell>
          <cell r="W10728">
            <v>-28.53</v>
          </cell>
        </row>
        <row r="10729">
          <cell r="A10729">
            <v>1316896</v>
          </cell>
          <cell r="B10729">
            <v>202003</v>
          </cell>
          <cell r="C10729">
            <v>1</v>
          </cell>
          <cell r="D10729">
            <v>192</v>
          </cell>
          <cell r="E10729" t="str">
            <v>p2021755</v>
          </cell>
          <cell r="F10729" t="str">
            <v>Retired</v>
          </cell>
          <cell r="G10729">
            <v>316499</v>
          </cell>
          <cell r="H10729" t="str">
            <v>p2021755</v>
          </cell>
          <cell r="I10729" t="str">
            <v>Retired</v>
          </cell>
          <cell r="J10729">
            <v>4774</v>
          </cell>
          <cell r="K10729">
            <v>4774</v>
          </cell>
          <cell r="L10729" t="str">
            <v>Capital Leases</v>
          </cell>
          <cell r="M10729" t="str">
            <v>AEP Texas North Co - Transm</v>
          </cell>
          <cell r="N10729">
            <v>-1563.76</v>
          </cell>
          <cell r="O10729">
            <v>1563.76</v>
          </cell>
          <cell r="P10729">
            <v>1563.76</v>
          </cell>
          <cell r="Q10729">
            <v>56.82</v>
          </cell>
          <cell r="R10729">
            <v>28.43</v>
          </cell>
          <cell r="S10729">
            <v>0</v>
          </cell>
          <cell r="T10729">
            <v>0</v>
          </cell>
          <cell r="U10729">
            <v>1535.33</v>
          </cell>
          <cell r="V10729">
            <v>0</v>
          </cell>
          <cell r="W10729">
            <v>-28.39</v>
          </cell>
        </row>
        <row r="10730">
          <cell r="A10730">
            <v>1316897</v>
          </cell>
          <cell r="B10730">
            <v>202003</v>
          </cell>
          <cell r="C10730">
            <v>1</v>
          </cell>
          <cell r="D10730">
            <v>192</v>
          </cell>
          <cell r="E10730" t="str">
            <v>p2021756</v>
          </cell>
          <cell r="F10730" t="str">
            <v>Retired</v>
          </cell>
          <cell r="G10730">
            <v>316500</v>
          </cell>
          <cell r="H10730" t="str">
            <v>p2021756</v>
          </cell>
          <cell r="I10730" t="str">
            <v>Retired</v>
          </cell>
          <cell r="J10730">
            <v>4774</v>
          </cell>
          <cell r="K10730">
            <v>4774</v>
          </cell>
          <cell r="L10730" t="str">
            <v>Capital Leases</v>
          </cell>
          <cell r="M10730" t="str">
            <v>AEP Texas North Co - Transm</v>
          </cell>
          <cell r="N10730">
            <v>-1563.76</v>
          </cell>
          <cell r="O10730">
            <v>1563.76</v>
          </cell>
          <cell r="P10730">
            <v>1563.76</v>
          </cell>
          <cell r="Q10730">
            <v>56.82</v>
          </cell>
          <cell r="R10730">
            <v>28.43</v>
          </cell>
          <cell r="S10730">
            <v>0</v>
          </cell>
          <cell r="T10730">
            <v>0</v>
          </cell>
          <cell r="U10730">
            <v>1535.33</v>
          </cell>
          <cell r="V10730">
            <v>0</v>
          </cell>
          <cell r="W10730">
            <v>-28.39</v>
          </cell>
        </row>
        <row r="10731">
          <cell r="A10731">
            <v>1318154</v>
          </cell>
          <cell r="B10731">
            <v>202003</v>
          </cell>
          <cell r="C10731">
            <v>1</v>
          </cell>
          <cell r="D10731">
            <v>192</v>
          </cell>
          <cell r="E10731">
            <v>1318154</v>
          </cell>
          <cell r="F10731" t="str">
            <v>Retired</v>
          </cell>
          <cell r="G10731">
            <v>317781</v>
          </cell>
          <cell r="H10731">
            <v>317781</v>
          </cell>
          <cell r="I10731" t="str">
            <v>Retired</v>
          </cell>
          <cell r="J10731">
            <v>4228</v>
          </cell>
          <cell r="K10731">
            <v>4228</v>
          </cell>
          <cell r="L10731" t="str">
            <v>Capital Leases</v>
          </cell>
          <cell r="M10731" t="str">
            <v>AEP Texas North Co - Transm</v>
          </cell>
          <cell r="N10731">
            <v>-3139.25</v>
          </cell>
          <cell r="O10731">
            <v>3139.25</v>
          </cell>
          <cell r="P10731">
            <v>3139.25</v>
          </cell>
          <cell r="Q10731">
            <v>284.68</v>
          </cell>
          <cell r="R10731">
            <v>228.1</v>
          </cell>
          <cell r="S10731">
            <v>0</v>
          </cell>
          <cell r="T10731">
            <v>0</v>
          </cell>
          <cell r="U10731">
            <v>3081.95</v>
          </cell>
          <cell r="V10731">
            <v>0</v>
          </cell>
          <cell r="W10731">
            <v>-227.38</v>
          </cell>
        </row>
        <row r="10732">
          <cell r="A10732">
            <v>1318933</v>
          </cell>
          <cell r="B10732">
            <v>202003</v>
          </cell>
          <cell r="C10732">
            <v>1</v>
          </cell>
          <cell r="D10732">
            <v>192</v>
          </cell>
          <cell r="E10732">
            <v>1318933</v>
          </cell>
          <cell r="F10732" t="str">
            <v>Retired</v>
          </cell>
          <cell r="G10732">
            <v>318924</v>
          </cell>
          <cell r="H10732">
            <v>318924</v>
          </cell>
          <cell r="I10732" t="str">
            <v>Retired</v>
          </cell>
          <cell r="J10732">
            <v>4228</v>
          </cell>
          <cell r="K10732">
            <v>4228</v>
          </cell>
          <cell r="L10732" t="str">
            <v>Capital Leases</v>
          </cell>
          <cell r="M10732" t="str">
            <v>AEP Texas North Co - Transm</v>
          </cell>
          <cell r="N10732">
            <v>-6433.8</v>
          </cell>
          <cell r="O10732">
            <v>6433.8</v>
          </cell>
          <cell r="P10732">
            <v>6433.8</v>
          </cell>
          <cell r="Q10732">
            <v>809.69</v>
          </cell>
          <cell r="R10732">
            <v>695.02</v>
          </cell>
          <cell r="S10732">
            <v>0</v>
          </cell>
          <cell r="T10732">
            <v>0</v>
          </cell>
          <cell r="U10732">
            <v>6317.12</v>
          </cell>
          <cell r="V10732">
            <v>0</v>
          </cell>
          <cell r="W10732">
            <v>-693.01</v>
          </cell>
        </row>
        <row r="10733">
          <cell r="A10733">
            <v>1319157</v>
          </cell>
          <cell r="B10733">
            <v>202003</v>
          </cell>
          <cell r="C10733">
            <v>1</v>
          </cell>
          <cell r="D10733">
            <v>192</v>
          </cell>
          <cell r="E10733" t="str">
            <v>p2022328</v>
          </cell>
          <cell r="F10733" t="str">
            <v>Retired</v>
          </cell>
          <cell r="G10733">
            <v>319102</v>
          </cell>
          <cell r="H10733" t="str">
            <v>p2022328</v>
          </cell>
          <cell r="I10733" t="str">
            <v>Retired</v>
          </cell>
          <cell r="J10733">
            <v>4228</v>
          </cell>
          <cell r="K10733">
            <v>4228</v>
          </cell>
          <cell r="L10733" t="str">
            <v>Capital Leases</v>
          </cell>
          <cell r="M10733" t="str">
            <v>AEP Texas North Co - Transm</v>
          </cell>
          <cell r="N10733">
            <v>-952.07</v>
          </cell>
          <cell r="O10733">
            <v>952.07</v>
          </cell>
          <cell r="P10733">
            <v>952.07</v>
          </cell>
          <cell r="Q10733">
            <v>119.78</v>
          </cell>
          <cell r="R10733">
            <v>102.81</v>
          </cell>
          <cell r="S10733">
            <v>0</v>
          </cell>
          <cell r="T10733">
            <v>0</v>
          </cell>
          <cell r="U10733">
            <v>934.81</v>
          </cell>
          <cell r="V10733">
            <v>0</v>
          </cell>
          <cell r="W10733">
            <v>-102.52</v>
          </cell>
        </row>
        <row r="10734">
          <cell r="A10734">
            <v>1319230</v>
          </cell>
          <cell r="B10734">
            <v>202003</v>
          </cell>
          <cell r="C10734">
            <v>1</v>
          </cell>
          <cell r="D10734">
            <v>192</v>
          </cell>
          <cell r="E10734">
            <v>1319230</v>
          </cell>
          <cell r="F10734" t="str">
            <v>Retired</v>
          </cell>
          <cell r="G10734">
            <v>319242</v>
          </cell>
          <cell r="H10734">
            <v>319242</v>
          </cell>
          <cell r="I10734" t="str">
            <v>Retired</v>
          </cell>
          <cell r="J10734">
            <v>4228</v>
          </cell>
          <cell r="K10734">
            <v>4228</v>
          </cell>
          <cell r="L10734" t="str">
            <v>Capital Leases</v>
          </cell>
          <cell r="M10734" t="str">
            <v>AEP Texas North Co - Transm</v>
          </cell>
          <cell r="N10734">
            <v>-12867.56</v>
          </cell>
          <cell r="O10734">
            <v>12867.56</v>
          </cell>
          <cell r="P10734">
            <v>12867.56</v>
          </cell>
          <cell r="Q10734">
            <v>2079.65</v>
          </cell>
          <cell r="R10734">
            <v>1851.32</v>
          </cell>
          <cell r="S10734">
            <v>0</v>
          </cell>
          <cell r="T10734">
            <v>0</v>
          </cell>
          <cell r="U10734">
            <v>12633.73</v>
          </cell>
          <cell r="V10734">
            <v>0</v>
          </cell>
          <cell r="W10734">
            <v>-1845.82</v>
          </cell>
        </row>
        <row r="10735">
          <cell r="A10735">
            <v>1321743</v>
          </cell>
          <cell r="B10735">
            <v>202003</v>
          </cell>
          <cell r="C10735">
            <v>1</v>
          </cell>
          <cell r="D10735">
            <v>192</v>
          </cell>
          <cell r="E10735" t="str">
            <v>p2022420</v>
          </cell>
          <cell r="F10735" t="str">
            <v>Retired</v>
          </cell>
          <cell r="G10735">
            <v>48142440</v>
          </cell>
          <cell r="H10735" t="str">
            <v>p2022420</v>
          </cell>
          <cell r="I10735" t="str">
            <v>Retired</v>
          </cell>
          <cell r="J10735">
            <v>4228</v>
          </cell>
          <cell r="K10735">
            <v>4228</v>
          </cell>
          <cell r="L10735" t="str">
            <v>Capital Leases</v>
          </cell>
          <cell r="M10735" t="str">
            <v>AEP Texas North Co - Transm</v>
          </cell>
          <cell r="N10735">
            <v>-3819.14</v>
          </cell>
          <cell r="O10735">
            <v>3819.14</v>
          </cell>
          <cell r="P10735">
            <v>3819.14</v>
          </cell>
          <cell r="Q10735">
            <v>480.61</v>
          </cell>
          <cell r="R10735">
            <v>412.55</v>
          </cell>
          <cell r="S10735">
            <v>0</v>
          </cell>
          <cell r="T10735">
            <v>0</v>
          </cell>
          <cell r="U10735">
            <v>3749.88</v>
          </cell>
          <cell r="V10735">
            <v>0</v>
          </cell>
          <cell r="W10735">
            <v>-411.35</v>
          </cell>
        </row>
        <row r="10736">
          <cell r="A10736">
            <v>1321744</v>
          </cell>
          <cell r="B10736">
            <v>202003</v>
          </cell>
          <cell r="C10736">
            <v>1</v>
          </cell>
          <cell r="D10736">
            <v>192</v>
          </cell>
          <cell r="E10736" t="str">
            <v>p2022421</v>
          </cell>
          <cell r="F10736" t="str">
            <v>Retired</v>
          </cell>
          <cell r="G10736">
            <v>48142442</v>
          </cell>
          <cell r="H10736" t="str">
            <v>p2022421</v>
          </cell>
          <cell r="I10736" t="str">
            <v>Retired</v>
          </cell>
          <cell r="J10736">
            <v>4228</v>
          </cell>
          <cell r="K10736">
            <v>4228</v>
          </cell>
          <cell r="L10736" t="str">
            <v>Capital Leases</v>
          </cell>
          <cell r="M10736" t="str">
            <v>AEP Texas North Co - Transm</v>
          </cell>
          <cell r="N10736">
            <v>-3820.74</v>
          </cell>
          <cell r="O10736">
            <v>3820.74</v>
          </cell>
          <cell r="P10736">
            <v>3820.74</v>
          </cell>
          <cell r="Q10736">
            <v>480.82</v>
          </cell>
          <cell r="R10736">
            <v>412.73</v>
          </cell>
          <cell r="S10736">
            <v>0</v>
          </cell>
          <cell r="T10736">
            <v>0</v>
          </cell>
          <cell r="U10736">
            <v>3751.45</v>
          </cell>
          <cell r="V10736">
            <v>0</v>
          </cell>
          <cell r="W10736">
            <v>-411.53</v>
          </cell>
        </row>
        <row r="10737">
          <cell r="A10737">
            <v>1321745</v>
          </cell>
          <cell r="B10737">
            <v>202003</v>
          </cell>
          <cell r="C10737">
            <v>1</v>
          </cell>
          <cell r="D10737">
            <v>192</v>
          </cell>
          <cell r="E10737" t="str">
            <v>p2022422</v>
          </cell>
          <cell r="F10737" t="str">
            <v>Retired</v>
          </cell>
          <cell r="G10737">
            <v>48142443</v>
          </cell>
          <cell r="H10737" t="str">
            <v>p2022422</v>
          </cell>
          <cell r="I10737" t="str">
            <v>Retired</v>
          </cell>
          <cell r="J10737">
            <v>4228</v>
          </cell>
          <cell r="K10737">
            <v>4228</v>
          </cell>
          <cell r="L10737" t="str">
            <v>Capital Leases</v>
          </cell>
          <cell r="M10737" t="str">
            <v>AEP Texas North Co - Transm</v>
          </cell>
          <cell r="N10737">
            <v>-3831.69</v>
          </cell>
          <cell r="O10737">
            <v>3831.69</v>
          </cell>
          <cell r="P10737">
            <v>3831.69</v>
          </cell>
          <cell r="Q10737">
            <v>482.14</v>
          </cell>
          <cell r="R10737">
            <v>413.86</v>
          </cell>
          <cell r="S10737">
            <v>0</v>
          </cell>
          <cell r="T10737">
            <v>0</v>
          </cell>
          <cell r="U10737">
            <v>3762.21</v>
          </cell>
          <cell r="V10737">
            <v>0</v>
          </cell>
          <cell r="W10737">
            <v>-412.66</v>
          </cell>
        </row>
        <row r="10738">
          <cell r="A10738">
            <v>1321748</v>
          </cell>
          <cell r="B10738">
            <v>202003</v>
          </cell>
          <cell r="C10738">
            <v>1</v>
          </cell>
          <cell r="D10738">
            <v>192</v>
          </cell>
          <cell r="E10738" t="str">
            <v>p2022431</v>
          </cell>
          <cell r="F10738" t="str">
            <v>Retired</v>
          </cell>
          <cell r="G10738">
            <v>48142446</v>
          </cell>
          <cell r="H10738" t="str">
            <v>p2022431</v>
          </cell>
          <cell r="I10738" t="str">
            <v>Retired</v>
          </cell>
          <cell r="J10738">
            <v>4228</v>
          </cell>
          <cell r="K10738">
            <v>4228</v>
          </cell>
          <cell r="L10738" t="str">
            <v>Capital Leases</v>
          </cell>
          <cell r="M10738" t="str">
            <v>AEP Texas North Co - Transm</v>
          </cell>
          <cell r="N10738">
            <v>-3819.56</v>
          </cell>
          <cell r="O10738">
            <v>3819.56</v>
          </cell>
          <cell r="P10738">
            <v>3819.56</v>
          </cell>
          <cell r="Q10738">
            <v>480.62</v>
          </cell>
          <cell r="R10738">
            <v>412.56</v>
          </cell>
          <cell r="S10738">
            <v>0</v>
          </cell>
          <cell r="T10738">
            <v>0</v>
          </cell>
          <cell r="U10738">
            <v>3750.3</v>
          </cell>
          <cell r="V10738">
            <v>0</v>
          </cell>
          <cell r="W10738">
            <v>-411.36</v>
          </cell>
        </row>
        <row r="10739">
          <cell r="A10739">
            <v>1340668</v>
          </cell>
          <cell r="B10739">
            <v>202003</v>
          </cell>
          <cell r="C10739">
            <v>1</v>
          </cell>
          <cell r="D10739">
            <v>192</v>
          </cell>
          <cell r="E10739">
            <v>1340668</v>
          </cell>
          <cell r="F10739" t="str">
            <v>Retired</v>
          </cell>
          <cell r="G10739">
            <v>48158033</v>
          </cell>
          <cell r="H10739" t="str">
            <v>V650131</v>
          </cell>
          <cell r="I10739" t="str">
            <v>Retired</v>
          </cell>
          <cell r="J10739">
            <v>4774</v>
          </cell>
          <cell r="K10739">
            <v>4774</v>
          </cell>
          <cell r="L10739" t="str">
            <v>Capital Leases</v>
          </cell>
          <cell r="M10739" t="str">
            <v>AEP Texas North Co - Transm</v>
          </cell>
          <cell r="N10739">
            <v>-12872.87</v>
          </cell>
          <cell r="O10739">
            <v>12872.87</v>
          </cell>
          <cell r="P10739">
            <v>0</v>
          </cell>
          <cell r="Q10739">
            <v>2695.42</v>
          </cell>
          <cell r="R10739">
            <v>0</v>
          </cell>
          <cell r="S10739">
            <v>0</v>
          </cell>
          <cell r="T10739">
            <v>0</v>
          </cell>
          <cell r="U10739">
            <v>10177.450000000001</v>
          </cell>
          <cell r="V10739">
            <v>0</v>
          </cell>
          <cell r="W10739">
            <v>0</v>
          </cell>
        </row>
        <row r="10740">
          <cell r="A10740">
            <v>1340670</v>
          </cell>
          <cell r="B10740">
            <v>202003</v>
          </cell>
          <cell r="C10740">
            <v>1</v>
          </cell>
          <cell r="D10740">
            <v>192</v>
          </cell>
          <cell r="E10740">
            <v>1340670</v>
          </cell>
          <cell r="F10740" t="str">
            <v>Retired</v>
          </cell>
          <cell r="G10740">
            <v>48158035</v>
          </cell>
          <cell r="H10740" t="str">
            <v>V890093</v>
          </cell>
          <cell r="I10740" t="str">
            <v>Retired</v>
          </cell>
          <cell r="J10740">
            <v>4774</v>
          </cell>
          <cell r="K10740">
            <v>4774</v>
          </cell>
          <cell r="L10740" t="str">
            <v>Capital Leases</v>
          </cell>
          <cell r="M10740" t="str">
            <v>AEP Texas North Co - Transm</v>
          </cell>
          <cell r="N10740">
            <v>-19299.560000000001</v>
          </cell>
          <cell r="O10740">
            <v>19299.560000000001</v>
          </cell>
          <cell r="P10740">
            <v>19299.560000000001</v>
          </cell>
          <cell r="Q10740">
            <v>4041.1</v>
          </cell>
          <cell r="R10740">
            <v>3374.08</v>
          </cell>
          <cell r="S10740">
            <v>0</v>
          </cell>
          <cell r="T10740">
            <v>0</v>
          </cell>
          <cell r="U10740">
            <v>18619.509999999998</v>
          </cell>
          <cell r="V10740">
            <v>0</v>
          </cell>
          <cell r="W10740">
            <v>-3361.05</v>
          </cell>
        </row>
        <row r="10741">
          <cell r="A10741">
            <v>1350681</v>
          </cell>
          <cell r="B10741">
            <v>202003</v>
          </cell>
          <cell r="C10741">
            <v>1</v>
          </cell>
          <cell r="D10741">
            <v>192</v>
          </cell>
          <cell r="E10741">
            <v>1350681</v>
          </cell>
          <cell r="F10741" t="str">
            <v>Retired</v>
          </cell>
          <cell r="G10741">
            <v>48177960</v>
          </cell>
          <cell r="H10741">
            <v>48177960</v>
          </cell>
          <cell r="I10741" t="str">
            <v>Retired</v>
          </cell>
          <cell r="J10741">
            <v>6012</v>
          </cell>
          <cell r="K10741" t="str">
            <v>LPM10836</v>
          </cell>
          <cell r="L10741" t="str">
            <v>842 Operating Leases</v>
          </cell>
          <cell r="M10741" t="str">
            <v>AEP Texas North Co - Transm</v>
          </cell>
          <cell r="N10741">
            <v>-34500</v>
          </cell>
          <cell r="O10741">
            <v>34500</v>
          </cell>
          <cell r="P10741">
            <v>0</v>
          </cell>
          <cell r="Q10741">
            <v>0</v>
          </cell>
          <cell r="R10741">
            <v>0</v>
          </cell>
          <cell r="S10741">
            <v>0</v>
          </cell>
          <cell r="T10741">
            <v>0</v>
          </cell>
          <cell r="U10741">
            <v>19714.28</v>
          </cell>
          <cell r="V10741">
            <v>0</v>
          </cell>
          <cell r="W10741">
            <v>14785.72</v>
          </cell>
        </row>
        <row r="10742">
          <cell r="A10742">
            <v>1365078</v>
          </cell>
          <cell r="B10742">
            <v>202003</v>
          </cell>
          <cell r="C10742">
            <v>1</v>
          </cell>
          <cell r="D10742">
            <v>192</v>
          </cell>
          <cell r="E10742">
            <v>1365078</v>
          </cell>
          <cell r="F10742" t="str">
            <v>Retired</v>
          </cell>
          <cell r="G10742">
            <v>48178029</v>
          </cell>
          <cell r="H10742">
            <v>48178029</v>
          </cell>
          <cell r="I10742" t="str">
            <v>Retired</v>
          </cell>
          <cell r="J10742">
            <v>5627</v>
          </cell>
          <cell r="K10742" t="str">
            <v>LPM10772</v>
          </cell>
          <cell r="L10742" t="str">
            <v>842 Operating Leases</v>
          </cell>
          <cell r="M10742" t="str">
            <v>AEP Texas North Co - Transm</v>
          </cell>
          <cell r="N10742">
            <v>-70852.100000000006</v>
          </cell>
          <cell r="O10742">
            <v>70852.100000000006</v>
          </cell>
          <cell r="P10742">
            <v>70852.100000000006</v>
          </cell>
          <cell r="Q10742">
            <v>0</v>
          </cell>
          <cell r="R10742">
            <v>0</v>
          </cell>
          <cell r="S10742">
            <v>0</v>
          </cell>
          <cell r="T10742">
            <v>0</v>
          </cell>
          <cell r="U10742">
            <v>50617.38</v>
          </cell>
          <cell r="V10742">
            <v>0</v>
          </cell>
          <cell r="W10742">
            <v>20234.72</v>
          </cell>
        </row>
        <row r="10743">
          <cell r="A10743">
            <v>1370435</v>
          </cell>
          <cell r="B10743">
            <v>202003</v>
          </cell>
          <cell r="C10743">
            <v>1</v>
          </cell>
          <cell r="D10743">
            <v>192</v>
          </cell>
          <cell r="E10743">
            <v>1370435</v>
          </cell>
          <cell r="F10743" t="str">
            <v>Retired</v>
          </cell>
          <cell r="G10743">
            <v>48183661</v>
          </cell>
          <cell r="H10743" t="str">
            <v>V341398</v>
          </cell>
          <cell r="I10743" t="str">
            <v>Retired</v>
          </cell>
          <cell r="J10743">
            <v>4774</v>
          </cell>
          <cell r="K10743">
            <v>4774</v>
          </cell>
          <cell r="L10743" t="str">
            <v>Capital Leases</v>
          </cell>
          <cell r="M10743" t="str">
            <v>AEP Texas North Co - Transm</v>
          </cell>
          <cell r="N10743">
            <v>-7305.56</v>
          </cell>
          <cell r="O10743">
            <v>7305.56</v>
          </cell>
          <cell r="P10743">
            <v>7305.56</v>
          </cell>
          <cell r="Q10743">
            <v>6608.58</v>
          </cell>
          <cell r="R10743">
            <v>6374.65</v>
          </cell>
          <cell r="S10743">
            <v>3747.34</v>
          </cell>
          <cell r="T10743">
            <v>3503.51</v>
          </cell>
          <cell r="U10743">
            <v>1637.59</v>
          </cell>
          <cell r="V10743">
            <v>0</v>
          </cell>
          <cell r="W10743">
            <v>-940.61</v>
          </cell>
        </row>
        <row r="10744">
          <cell r="A10744">
            <v>1370440</v>
          </cell>
          <cell r="B10744">
            <v>202003</v>
          </cell>
          <cell r="C10744">
            <v>1</v>
          </cell>
          <cell r="D10744">
            <v>192</v>
          </cell>
          <cell r="E10744">
            <v>1370440</v>
          </cell>
          <cell r="F10744" t="str">
            <v>Retired</v>
          </cell>
          <cell r="G10744">
            <v>48183666</v>
          </cell>
          <cell r="H10744" t="str">
            <v>V441506</v>
          </cell>
          <cell r="I10744" t="str">
            <v>Retired</v>
          </cell>
          <cell r="J10744">
            <v>4774</v>
          </cell>
          <cell r="K10744">
            <v>4774</v>
          </cell>
          <cell r="L10744" t="str">
            <v>Capital Leases</v>
          </cell>
          <cell r="M10744" t="str">
            <v>AEP Texas North Co - Transm</v>
          </cell>
          <cell r="N10744">
            <v>-7522.91</v>
          </cell>
          <cell r="O10744">
            <v>7522.91</v>
          </cell>
          <cell r="P10744">
            <v>7522.91</v>
          </cell>
          <cell r="Q10744">
            <v>6805.19</v>
          </cell>
          <cell r="R10744">
            <v>6564.3</v>
          </cell>
          <cell r="S10744">
            <v>3858.83</v>
          </cell>
          <cell r="T10744">
            <v>3607.74</v>
          </cell>
          <cell r="U10744">
            <v>1930.55</v>
          </cell>
          <cell r="V10744">
            <v>0</v>
          </cell>
          <cell r="W10744">
            <v>-1212.83</v>
          </cell>
        </row>
        <row r="10745">
          <cell r="A10745">
            <v>1303202</v>
          </cell>
          <cell r="B10745">
            <v>202003</v>
          </cell>
          <cell r="C10745">
            <v>1</v>
          </cell>
          <cell r="D10745">
            <v>194</v>
          </cell>
          <cell r="E10745">
            <v>1303202</v>
          </cell>
          <cell r="F10745" t="str">
            <v>Retired</v>
          </cell>
          <cell r="G10745">
            <v>306481</v>
          </cell>
          <cell r="H10745">
            <v>660219</v>
          </cell>
          <cell r="I10745" t="str">
            <v>Retired</v>
          </cell>
          <cell r="J10745">
            <v>4320</v>
          </cell>
          <cell r="K10745">
            <v>4320</v>
          </cell>
          <cell r="L10745" t="str">
            <v>842 Operating Leases</v>
          </cell>
          <cell r="M10745" t="str">
            <v>Southwestern Electric Pwr - Transm</v>
          </cell>
          <cell r="N10745">
            <v>-19568.48</v>
          </cell>
          <cell r="O10745">
            <v>19568.48</v>
          </cell>
          <cell r="P10745">
            <v>19568.48</v>
          </cell>
          <cell r="Q10745">
            <v>7806.54</v>
          </cell>
          <cell r="R10745">
            <v>6948.76</v>
          </cell>
          <cell r="S10745">
            <v>0</v>
          </cell>
          <cell r="T10745">
            <v>0</v>
          </cell>
          <cell r="U10745">
            <v>18691.41</v>
          </cell>
          <cell r="V10745">
            <v>0</v>
          </cell>
          <cell r="W10745">
            <v>-6929.47</v>
          </cell>
        </row>
        <row r="10746">
          <cell r="A10746">
            <v>1306858</v>
          </cell>
          <cell r="B10746">
            <v>202003</v>
          </cell>
          <cell r="C10746">
            <v>1</v>
          </cell>
          <cell r="D10746">
            <v>194</v>
          </cell>
          <cell r="E10746">
            <v>1306858</v>
          </cell>
          <cell r="F10746" t="str">
            <v>Retired</v>
          </cell>
          <cell r="G10746">
            <v>281553</v>
          </cell>
          <cell r="H10746">
            <v>660217</v>
          </cell>
          <cell r="I10746" t="str">
            <v>Retired</v>
          </cell>
          <cell r="J10746">
            <v>4320</v>
          </cell>
          <cell r="K10746">
            <v>4320</v>
          </cell>
          <cell r="L10746" t="str">
            <v>842 Operating Leases</v>
          </cell>
          <cell r="M10746" t="str">
            <v>Southwestern Electric Pwr - Transm</v>
          </cell>
          <cell r="N10746">
            <v>-16808.64</v>
          </cell>
          <cell r="O10746">
            <v>16808.64</v>
          </cell>
          <cell r="P10746">
            <v>16808.64</v>
          </cell>
          <cell r="Q10746">
            <v>5141.0600000000004</v>
          </cell>
          <cell r="R10746">
            <v>4290.16</v>
          </cell>
          <cell r="S10746">
            <v>0</v>
          </cell>
          <cell r="T10746">
            <v>0</v>
          </cell>
          <cell r="U10746">
            <v>15945.84</v>
          </cell>
          <cell r="V10746">
            <v>0</v>
          </cell>
          <cell r="W10746">
            <v>-4278.26</v>
          </cell>
        </row>
        <row r="10747">
          <cell r="A10747">
            <v>1317607</v>
          </cell>
          <cell r="B10747">
            <v>202003</v>
          </cell>
          <cell r="C10747">
            <v>1</v>
          </cell>
          <cell r="D10747">
            <v>194</v>
          </cell>
          <cell r="E10747">
            <v>1317607</v>
          </cell>
          <cell r="F10747" t="str">
            <v>Retired</v>
          </cell>
          <cell r="G10747">
            <v>317210</v>
          </cell>
          <cell r="H10747">
            <v>317210</v>
          </cell>
          <cell r="I10747" t="str">
            <v>Retired</v>
          </cell>
          <cell r="J10747">
            <v>4228</v>
          </cell>
          <cell r="K10747">
            <v>4228</v>
          </cell>
          <cell r="L10747" t="str">
            <v>Capital Leases</v>
          </cell>
          <cell r="M10747" t="str">
            <v>Southwestern Electric Pwr - Transm</v>
          </cell>
          <cell r="N10747">
            <v>-10762.27</v>
          </cell>
          <cell r="O10747">
            <v>10762.27</v>
          </cell>
          <cell r="P10747">
            <v>10762.27</v>
          </cell>
          <cell r="Q10747">
            <v>586.47</v>
          </cell>
          <cell r="R10747">
            <v>391.58</v>
          </cell>
          <cell r="S10747">
            <v>0</v>
          </cell>
          <cell r="T10747">
            <v>0</v>
          </cell>
          <cell r="U10747">
            <v>10566.18</v>
          </cell>
          <cell r="V10747">
            <v>0</v>
          </cell>
          <cell r="W10747">
            <v>-390.38</v>
          </cell>
        </row>
        <row r="10748">
          <cell r="A10748">
            <v>1318353</v>
          </cell>
          <cell r="B10748">
            <v>202003</v>
          </cell>
          <cell r="C10748">
            <v>1</v>
          </cell>
          <cell r="D10748">
            <v>194</v>
          </cell>
          <cell r="E10748" t="str">
            <v>p2022046</v>
          </cell>
          <cell r="F10748" t="str">
            <v>Retired</v>
          </cell>
          <cell r="G10748">
            <v>317944</v>
          </cell>
          <cell r="H10748" t="str">
            <v>p2022046</v>
          </cell>
          <cell r="I10748" t="str">
            <v>Retired</v>
          </cell>
          <cell r="J10748">
            <v>4228</v>
          </cell>
          <cell r="K10748">
            <v>4228</v>
          </cell>
          <cell r="L10748" t="str">
            <v>Capital Leases</v>
          </cell>
          <cell r="M10748" t="str">
            <v>Southwestern Electric Pwr - Transm</v>
          </cell>
          <cell r="N10748">
            <v>-1378.97</v>
          </cell>
          <cell r="O10748">
            <v>1378.97</v>
          </cell>
          <cell r="P10748">
            <v>1378.97</v>
          </cell>
          <cell r="Q10748">
            <v>124.91</v>
          </cell>
          <cell r="R10748">
            <v>100.05</v>
          </cell>
          <cell r="S10748">
            <v>0</v>
          </cell>
          <cell r="T10748">
            <v>0</v>
          </cell>
          <cell r="U10748">
            <v>1353.96</v>
          </cell>
          <cell r="V10748">
            <v>0</v>
          </cell>
          <cell r="W10748">
            <v>-99.9</v>
          </cell>
        </row>
        <row r="10749">
          <cell r="A10749">
            <v>1318532</v>
          </cell>
          <cell r="B10749">
            <v>202003</v>
          </cell>
          <cell r="C10749">
            <v>1</v>
          </cell>
          <cell r="D10749">
            <v>194</v>
          </cell>
          <cell r="E10749">
            <v>1318532</v>
          </cell>
          <cell r="F10749" t="str">
            <v>Retired</v>
          </cell>
          <cell r="G10749">
            <v>318515</v>
          </cell>
          <cell r="H10749">
            <v>318515</v>
          </cell>
          <cell r="I10749" t="str">
            <v>Retired</v>
          </cell>
          <cell r="J10749">
            <v>4228</v>
          </cell>
          <cell r="K10749">
            <v>4228</v>
          </cell>
          <cell r="L10749" t="str">
            <v>Capital Leases</v>
          </cell>
          <cell r="M10749" t="str">
            <v>Southwestern Electric Pwr - Transm</v>
          </cell>
          <cell r="N10749">
            <v>-10746.54</v>
          </cell>
          <cell r="O10749">
            <v>10746.54</v>
          </cell>
          <cell r="P10749">
            <v>10746.54</v>
          </cell>
          <cell r="Q10749">
            <v>1352.31</v>
          </cell>
          <cell r="R10749">
            <v>1160.8</v>
          </cell>
          <cell r="S10749">
            <v>0</v>
          </cell>
          <cell r="T10749">
            <v>0</v>
          </cell>
          <cell r="U10749">
            <v>10551.67</v>
          </cell>
          <cell r="V10749">
            <v>0</v>
          </cell>
          <cell r="W10749">
            <v>-1157.44</v>
          </cell>
        </row>
        <row r="10750">
          <cell r="A10750">
            <v>1318934</v>
          </cell>
          <cell r="B10750">
            <v>202003</v>
          </cell>
          <cell r="C10750">
            <v>1</v>
          </cell>
          <cell r="D10750">
            <v>194</v>
          </cell>
          <cell r="E10750">
            <v>1318934</v>
          </cell>
          <cell r="F10750" t="str">
            <v>Retired</v>
          </cell>
          <cell r="G10750">
            <v>318923</v>
          </cell>
          <cell r="H10750">
            <v>318923</v>
          </cell>
          <cell r="I10750" t="str">
            <v>Retired</v>
          </cell>
          <cell r="J10750">
            <v>4228</v>
          </cell>
          <cell r="K10750">
            <v>4228</v>
          </cell>
          <cell r="L10750" t="str">
            <v>Capital Leases</v>
          </cell>
          <cell r="M10750" t="str">
            <v>Southwestern Electric Pwr - Transm</v>
          </cell>
          <cell r="N10750">
            <v>-11805.73</v>
          </cell>
          <cell r="O10750">
            <v>11805.73</v>
          </cell>
          <cell r="P10750">
            <v>11805.73</v>
          </cell>
          <cell r="Q10750">
            <v>1485.58</v>
          </cell>
          <cell r="R10750">
            <v>1275.2</v>
          </cell>
          <cell r="S10750">
            <v>0</v>
          </cell>
          <cell r="T10750">
            <v>0</v>
          </cell>
          <cell r="U10750">
            <v>11591.65</v>
          </cell>
          <cell r="V10750">
            <v>0</v>
          </cell>
          <cell r="W10750">
            <v>-1271.5</v>
          </cell>
        </row>
        <row r="10751">
          <cell r="A10751">
            <v>1319285</v>
          </cell>
          <cell r="B10751">
            <v>202003</v>
          </cell>
          <cell r="C10751">
            <v>1</v>
          </cell>
          <cell r="D10751">
            <v>194</v>
          </cell>
          <cell r="E10751">
            <v>1319285</v>
          </cell>
          <cell r="F10751" t="str">
            <v>Retired</v>
          </cell>
          <cell r="G10751">
            <v>319276</v>
          </cell>
          <cell r="H10751">
            <v>319276</v>
          </cell>
          <cell r="I10751" t="str">
            <v>Retired</v>
          </cell>
          <cell r="J10751">
            <v>4228</v>
          </cell>
          <cell r="K10751">
            <v>4228</v>
          </cell>
          <cell r="L10751" t="str">
            <v>Capital Leases</v>
          </cell>
          <cell r="M10751" t="str">
            <v>Southwestern Electric Pwr - Transm</v>
          </cell>
          <cell r="N10751">
            <v>-6451.32</v>
          </cell>
          <cell r="O10751">
            <v>6451.32</v>
          </cell>
          <cell r="P10751">
            <v>6451.32</v>
          </cell>
          <cell r="Q10751">
            <v>1042.6199999999999</v>
          </cell>
          <cell r="R10751">
            <v>928.15</v>
          </cell>
          <cell r="S10751">
            <v>0</v>
          </cell>
          <cell r="T10751">
            <v>0</v>
          </cell>
          <cell r="U10751">
            <v>6334.09</v>
          </cell>
          <cell r="V10751">
            <v>0</v>
          </cell>
          <cell r="W10751">
            <v>-925.39</v>
          </cell>
        </row>
        <row r="10752">
          <cell r="A10752">
            <v>1321747</v>
          </cell>
          <cell r="B10752">
            <v>202003</v>
          </cell>
          <cell r="C10752">
            <v>1</v>
          </cell>
          <cell r="D10752">
            <v>194</v>
          </cell>
          <cell r="E10752" t="str">
            <v>p2022427</v>
          </cell>
          <cell r="F10752" t="str">
            <v>Retired</v>
          </cell>
          <cell r="G10752">
            <v>48142445</v>
          </cell>
          <cell r="H10752" t="str">
            <v>p2022427</v>
          </cell>
          <cell r="I10752" t="str">
            <v>Retired</v>
          </cell>
          <cell r="J10752">
            <v>4228</v>
          </cell>
          <cell r="K10752">
            <v>4228</v>
          </cell>
          <cell r="L10752" t="str">
            <v>Capital Leases</v>
          </cell>
          <cell r="M10752" t="str">
            <v>Southwestern Electric Pwr - Transm</v>
          </cell>
          <cell r="N10752">
            <v>-1615.34</v>
          </cell>
          <cell r="O10752">
            <v>1615.34</v>
          </cell>
          <cell r="P10752">
            <v>1615.34</v>
          </cell>
          <cell r="Q10752">
            <v>203.29</v>
          </cell>
          <cell r="R10752">
            <v>174.5</v>
          </cell>
          <cell r="S10752">
            <v>0</v>
          </cell>
          <cell r="T10752">
            <v>0</v>
          </cell>
          <cell r="U10752">
            <v>1586.05</v>
          </cell>
          <cell r="V10752">
            <v>0</v>
          </cell>
          <cell r="W10752">
            <v>-174</v>
          </cell>
        </row>
        <row r="10753">
          <cell r="A10753">
            <v>1321766</v>
          </cell>
          <cell r="B10753">
            <v>202003</v>
          </cell>
          <cell r="C10753">
            <v>1</v>
          </cell>
          <cell r="D10753">
            <v>194</v>
          </cell>
          <cell r="E10753" t="str">
            <v>p2022437</v>
          </cell>
          <cell r="F10753" t="str">
            <v>Retired</v>
          </cell>
          <cell r="G10753">
            <v>48142450</v>
          </cell>
          <cell r="H10753" t="str">
            <v>p2022437</v>
          </cell>
          <cell r="I10753" t="str">
            <v>Retired</v>
          </cell>
          <cell r="J10753">
            <v>4228</v>
          </cell>
          <cell r="K10753">
            <v>4228</v>
          </cell>
          <cell r="L10753" t="str">
            <v>Capital Leases</v>
          </cell>
          <cell r="M10753" t="str">
            <v>Southwestern Electric Pwr - Transm</v>
          </cell>
          <cell r="N10753">
            <v>-1446.81</v>
          </cell>
          <cell r="O10753">
            <v>1446.81</v>
          </cell>
          <cell r="P10753">
            <v>1446.81</v>
          </cell>
          <cell r="Q10753">
            <v>182.05</v>
          </cell>
          <cell r="R10753">
            <v>156.27000000000001</v>
          </cell>
          <cell r="S10753">
            <v>0</v>
          </cell>
          <cell r="T10753">
            <v>0</v>
          </cell>
          <cell r="U10753">
            <v>1420.58</v>
          </cell>
          <cell r="V10753">
            <v>0</v>
          </cell>
          <cell r="W10753">
            <v>-155.82</v>
          </cell>
        </row>
        <row r="10754">
          <cell r="A10754">
            <v>1321767</v>
          </cell>
          <cell r="B10754">
            <v>202003</v>
          </cell>
          <cell r="C10754">
            <v>1</v>
          </cell>
          <cell r="D10754">
            <v>194</v>
          </cell>
          <cell r="E10754" t="str">
            <v>p2022439</v>
          </cell>
          <cell r="F10754" t="str">
            <v>Retired</v>
          </cell>
          <cell r="G10754">
            <v>48142451</v>
          </cell>
          <cell r="H10754" t="str">
            <v>p2022439</v>
          </cell>
          <cell r="I10754" t="str">
            <v>Retired</v>
          </cell>
          <cell r="J10754">
            <v>4228</v>
          </cell>
          <cell r="K10754">
            <v>4228</v>
          </cell>
          <cell r="L10754" t="str">
            <v>Capital Leases</v>
          </cell>
          <cell r="M10754" t="str">
            <v>Southwestern Electric Pwr - Transm</v>
          </cell>
          <cell r="N10754">
            <v>-1448.97</v>
          </cell>
          <cell r="O10754">
            <v>1448.97</v>
          </cell>
          <cell r="P10754">
            <v>1448.97</v>
          </cell>
          <cell r="Q10754">
            <v>182.33</v>
          </cell>
          <cell r="R10754">
            <v>156.51</v>
          </cell>
          <cell r="S10754">
            <v>0</v>
          </cell>
          <cell r="T10754">
            <v>0</v>
          </cell>
          <cell r="U10754">
            <v>1422.7</v>
          </cell>
          <cell r="V10754">
            <v>0</v>
          </cell>
          <cell r="W10754">
            <v>-156.06</v>
          </cell>
        </row>
        <row r="10755">
          <cell r="A10755">
            <v>1335775</v>
          </cell>
          <cell r="B10755">
            <v>202003</v>
          </cell>
          <cell r="C10755">
            <v>1</v>
          </cell>
          <cell r="D10755">
            <v>194</v>
          </cell>
          <cell r="E10755">
            <v>1335775</v>
          </cell>
          <cell r="F10755" t="str">
            <v>Retired</v>
          </cell>
          <cell r="G10755">
            <v>48153739</v>
          </cell>
          <cell r="H10755">
            <v>48153739</v>
          </cell>
          <cell r="I10755" t="str">
            <v>Retired</v>
          </cell>
          <cell r="J10755">
            <v>4228</v>
          </cell>
          <cell r="K10755">
            <v>4228</v>
          </cell>
          <cell r="L10755" t="str">
            <v>Capital Leases</v>
          </cell>
          <cell r="M10755" t="str">
            <v>Southwestern Electric Pwr - Transm</v>
          </cell>
          <cell r="N10755">
            <v>-1619.63</v>
          </cell>
          <cell r="O10755">
            <v>1619.63</v>
          </cell>
          <cell r="P10755">
            <v>1619.63</v>
          </cell>
          <cell r="Q10755">
            <v>794.23</v>
          </cell>
          <cell r="R10755">
            <v>767.06</v>
          </cell>
          <cell r="S10755">
            <v>462.46</v>
          </cell>
          <cell r="T10755">
            <v>434.24</v>
          </cell>
          <cell r="U10755">
            <v>1045.18</v>
          </cell>
          <cell r="V10755">
            <v>0</v>
          </cell>
          <cell r="W10755">
            <v>-219.78</v>
          </cell>
        </row>
        <row r="10756">
          <cell r="A10756">
            <v>1340642</v>
          </cell>
          <cell r="B10756">
            <v>202003</v>
          </cell>
          <cell r="C10756">
            <v>1</v>
          </cell>
          <cell r="D10756">
            <v>194</v>
          </cell>
          <cell r="E10756">
            <v>1340642</v>
          </cell>
          <cell r="F10756" t="str">
            <v>Retired</v>
          </cell>
          <cell r="G10756">
            <v>48158011</v>
          </cell>
          <cell r="H10756" t="str">
            <v>V800083</v>
          </cell>
          <cell r="I10756" t="str">
            <v>Retired</v>
          </cell>
          <cell r="J10756">
            <v>4774</v>
          </cell>
          <cell r="K10756">
            <v>4774</v>
          </cell>
          <cell r="L10756" t="str">
            <v>Capital Leases</v>
          </cell>
          <cell r="M10756" t="str">
            <v>Southwestern Electric Pwr - Transm</v>
          </cell>
          <cell r="N10756">
            <v>-37791.15</v>
          </cell>
          <cell r="O10756">
            <v>37791.15</v>
          </cell>
          <cell r="P10756">
            <v>37791.15</v>
          </cell>
          <cell r="Q10756">
            <v>7913.02</v>
          </cell>
          <cell r="R10756">
            <v>6606.9</v>
          </cell>
          <cell r="S10756">
            <v>0</v>
          </cell>
          <cell r="T10756">
            <v>0</v>
          </cell>
          <cell r="U10756">
            <v>36459.53</v>
          </cell>
          <cell r="V10756">
            <v>0</v>
          </cell>
          <cell r="W10756">
            <v>-6581.4</v>
          </cell>
        </row>
        <row r="10757">
          <cell r="A10757">
            <v>1340643</v>
          </cell>
          <cell r="B10757">
            <v>202003</v>
          </cell>
          <cell r="C10757">
            <v>1</v>
          </cell>
          <cell r="D10757">
            <v>194</v>
          </cell>
          <cell r="E10757">
            <v>1340643</v>
          </cell>
          <cell r="F10757" t="str">
            <v>Retired</v>
          </cell>
          <cell r="G10757">
            <v>48158010</v>
          </cell>
          <cell r="H10757" t="str">
            <v>V550212</v>
          </cell>
          <cell r="I10757" t="str">
            <v>Retired</v>
          </cell>
          <cell r="J10757">
            <v>4774</v>
          </cell>
          <cell r="K10757">
            <v>4774</v>
          </cell>
          <cell r="L10757" t="str">
            <v>Capital Leases</v>
          </cell>
          <cell r="M10757" t="str">
            <v>Southwestern Electric Pwr - Transm</v>
          </cell>
          <cell r="N10757">
            <v>-11110.5</v>
          </cell>
          <cell r="O10757">
            <v>11110.5</v>
          </cell>
          <cell r="P10757">
            <v>11110.5</v>
          </cell>
          <cell r="Q10757">
            <v>2326.4</v>
          </cell>
          <cell r="R10757">
            <v>1942.41</v>
          </cell>
          <cell r="S10757">
            <v>0</v>
          </cell>
          <cell r="T10757">
            <v>0</v>
          </cell>
          <cell r="U10757">
            <v>10329.030000000001</v>
          </cell>
          <cell r="V10757">
            <v>0</v>
          </cell>
          <cell r="W10757">
            <v>-1544.93</v>
          </cell>
        </row>
        <row r="10758">
          <cell r="A10758">
            <v>1342168</v>
          </cell>
          <cell r="B10758">
            <v>202003</v>
          </cell>
          <cell r="C10758">
            <v>1</v>
          </cell>
          <cell r="D10758">
            <v>194</v>
          </cell>
          <cell r="E10758">
            <v>1342168</v>
          </cell>
          <cell r="F10758" t="str">
            <v>Retired</v>
          </cell>
          <cell r="G10758">
            <v>48158747</v>
          </cell>
          <cell r="H10758">
            <v>48158747</v>
          </cell>
          <cell r="I10758" t="str">
            <v>Retired</v>
          </cell>
          <cell r="J10758">
            <v>5515</v>
          </cell>
          <cell r="K10758" t="str">
            <v>LPM1000602</v>
          </cell>
          <cell r="L10758" t="str">
            <v>842 Operating Leases</v>
          </cell>
          <cell r="M10758" t="str">
            <v>Southwestern Electric Pwr - Transm</v>
          </cell>
          <cell r="N10758">
            <v>-22206.94</v>
          </cell>
          <cell r="O10758">
            <v>22206.94</v>
          </cell>
          <cell r="P10758">
            <v>0</v>
          </cell>
          <cell r="Q10758">
            <v>0.61</v>
          </cell>
          <cell r="R10758">
            <v>0</v>
          </cell>
          <cell r="S10758">
            <v>0</v>
          </cell>
          <cell r="T10758">
            <v>0</v>
          </cell>
          <cell r="U10758">
            <v>20706.939999999999</v>
          </cell>
          <cell r="V10758">
            <v>0</v>
          </cell>
          <cell r="W10758">
            <v>1499.39</v>
          </cell>
        </row>
        <row r="10759">
          <cell r="A10759">
            <v>1346614</v>
          </cell>
          <cell r="B10759">
            <v>202003</v>
          </cell>
          <cell r="C10759">
            <v>1</v>
          </cell>
          <cell r="D10759">
            <v>194</v>
          </cell>
          <cell r="E10759">
            <v>1346614</v>
          </cell>
          <cell r="F10759" t="str">
            <v>Retired</v>
          </cell>
          <cell r="G10759">
            <v>48162948</v>
          </cell>
          <cell r="H10759" t="str">
            <v>V560275</v>
          </cell>
          <cell r="I10759" t="str">
            <v>Retired</v>
          </cell>
          <cell r="J10759">
            <v>4774</v>
          </cell>
          <cell r="K10759">
            <v>4774</v>
          </cell>
          <cell r="L10759" t="str">
            <v>Capital Leases</v>
          </cell>
          <cell r="M10759" t="str">
            <v>Southwestern Electric Pwr - Transm</v>
          </cell>
          <cell r="N10759">
            <v>-11778.12</v>
          </cell>
          <cell r="O10759">
            <v>11778.12</v>
          </cell>
          <cell r="P10759">
            <v>11778.12</v>
          </cell>
          <cell r="Q10759">
            <v>4889.6499999999996</v>
          </cell>
          <cell r="R10759">
            <v>4491.51</v>
          </cell>
          <cell r="S10759">
            <v>0</v>
          </cell>
          <cell r="T10759">
            <v>0</v>
          </cell>
          <cell r="U10759">
            <v>8087.92</v>
          </cell>
          <cell r="V10759">
            <v>0</v>
          </cell>
          <cell r="W10759">
            <v>-1199.45</v>
          </cell>
        </row>
        <row r="10760">
          <cell r="A10760">
            <v>1349129</v>
          </cell>
          <cell r="B10760">
            <v>202003</v>
          </cell>
          <cell r="C10760">
            <v>1</v>
          </cell>
          <cell r="D10760">
            <v>194</v>
          </cell>
          <cell r="E10760">
            <v>660388</v>
          </cell>
          <cell r="F10760" t="str">
            <v>Retired</v>
          </cell>
          <cell r="G10760">
            <v>48174186</v>
          </cell>
          <cell r="H10760" t="str">
            <v>V660388</v>
          </cell>
          <cell r="I10760" t="str">
            <v>Retired</v>
          </cell>
          <cell r="J10760">
            <v>4773</v>
          </cell>
          <cell r="K10760">
            <v>4773</v>
          </cell>
          <cell r="L10760" t="str">
            <v>842 Operating Leases</v>
          </cell>
          <cell r="M10760" t="str">
            <v>Southwestern Electric Pwr - Transm</v>
          </cell>
          <cell r="N10760">
            <v>-83033.320000000007</v>
          </cell>
          <cell r="O10760">
            <v>41516.660000000003</v>
          </cell>
          <cell r="P10760">
            <v>0</v>
          </cell>
          <cell r="Q10760">
            <v>41516.660000000003</v>
          </cell>
          <cell r="R10760">
            <v>0</v>
          </cell>
          <cell r="S10760">
            <v>36810.42</v>
          </cell>
          <cell r="T10760">
            <v>0</v>
          </cell>
          <cell r="U10760">
            <v>0</v>
          </cell>
          <cell r="V10760">
            <v>0</v>
          </cell>
          <cell r="W10760">
            <v>0</v>
          </cell>
        </row>
        <row r="10761">
          <cell r="A10761">
            <v>1350973</v>
          </cell>
          <cell r="B10761">
            <v>202003</v>
          </cell>
          <cell r="C10761">
            <v>1</v>
          </cell>
          <cell r="D10761">
            <v>194</v>
          </cell>
          <cell r="E10761" t="str">
            <v>1282121 (TRF1)</v>
          </cell>
          <cell r="F10761" t="str">
            <v>Retired</v>
          </cell>
          <cell r="G10761">
            <v>289555</v>
          </cell>
          <cell r="H10761">
            <v>550229</v>
          </cell>
          <cell r="I10761" t="str">
            <v>Retired</v>
          </cell>
          <cell r="J10761">
            <v>4320</v>
          </cell>
          <cell r="K10761">
            <v>4320</v>
          </cell>
          <cell r="L10761" t="str">
            <v>842 Operating Leases</v>
          </cell>
          <cell r="M10761" t="str">
            <v>Southwestern Electric Pwr - Transm</v>
          </cell>
          <cell r="N10761">
            <v>-42309.98</v>
          </cell>
          <cell r="O10761">
            <v>11384.02</v>
          </cell>
          <cell r="P10761">
            <v>11384.02</v>
          </cell>
          <cell r="Q10761">
            <v>2579.23</v>
          </cell>
          <cell r="R10761">
            <v>1937.11</v>
          </cell>
          <cell r="S10761">
            <v>0</v>
          </cell>
          <cell r="T10761">
            <v>0</v>
          </cell>
          <cell r="U10761">
            <v>10736.51</v>
          </cell>
          <cell r="V10761">
            <v>-30925.93</v>
          </cell>
          <cell r="W10761">
            <v>-1931.72</v>
          </cell>
        </row>
        <row r="10762">
          <cell r="A10762">
            <v>1351188</v>
          </cell>
          <cell r="B10762">
            <v>202003</v>
          </cell>
          <cell r="C10762">
            <v>1</v>
          </cell>
          <cell r="D10762">
            <v>194</v>
          </cell>
          <cell r="E10762" t="str">
            <v>1314956 (TRF1)</v>
          </cell>
          <cell r="F10762" t="str">
            <v>Retired</v>
          </cell>
          <cell r="G10762">
            <v>48166732</v>
          </cell>
          <cell r="H10762" t="str">
            <v>441600 (TRF1)</v>
          </cell>
          <cell r="I10762" t="str">
            <v>Retired</v>
          </cell>
          <cell r="J10762">
            <v>4320</v>
          </cell>
          <cell r="K10762">
            <v>4320</v>
          </cell>
          <cell r="L10762" t="str">
            <v>842 Operating Leases</v>
          </cell>
          <cell r="M10762" t="str">
            <v>Southwestern Electric Pwr - Transm</v>
          </cell>
          <cell r="N10762">
            <v>-13861.25</v>
          </cell>
          <cell r="O10762">
            <v>35894.79</v>
          </cell>
          <cell r="P10762">
            <v>35894.79</v>
          </cell>
          <cell r="Q10762">
            <v>5138.79</v>
          </cell>
          <cell r="R10762">
            <v>4502.67</v>
          </cell>
          <cell r="S10762">
            <v>0</v>
          </cell>
          <cell r="T10762">
            <v>0</v>
          </cell>
          <cell r="U10762">
            <v>13212.63</v>
          </cell>
          <cell r="V10762">
            <v>0</v>
          </cell>
          <cell r="W10762">
            <v>-4490.17</v>
          </cell>
        </row>
        <row r="10763">
          <cell r="A10763">
            <v>1249973</v>
          </cell>
          <cell r="B10763">
            <v>202003</v>
          </cell>
          <cell r="C10763">
            <v>1</v>
          </cell>
          <cell r="D10763">
            <v>198</v>
          </cell>
          <cell r="E10763">
            <v>890120</v>
          </cell>
          <cell r="F10763" t="str">
            <v>Retired</v>
          </cell>
          <cell r="G10763">
            <v>255330</v>
          </cell>
          <cell r="H10763">
            <v>890120</v>
          </cell>
          <cell r="I10763" t="str">
            <v>Retired</v>
          </cell>
          <cell r="J10763">
            <v>4320</v>
          </cell>
          <cell r="K10763">
            <v>4320</v>
          </cell>
          <cell r="L10763" t="str">
            <v>842 Operating Leases</v>
          </cell>
          <cell r="M10763" t="str">
            <v>Public Service of Oklahoma - Gen</v>
          </cell>
          <cell r="N10763">
            <v>-48445.3</v>
          </cell>
          <cell r="O10763">
            <v>48445.3</v>
          </cell>
          <cell r="P10763">
            <v>48445.3</v>
          </cell>
          <cell r="Q10763">
            <v>34951.72</v>
          </cell>
          <cell r="R10763">
            <v>33968.43</v>
          </cell>
          <cell r="S10763">
            <v>22976.93</v>
          </cell>
          <cell r="T10763">
            <v>21961.58</v>
          </cell>
          <cell r="U10763">
            <v>16451.36</v>
          </cell>
          <cell r="V10763">
            <v>0</v>
          </cell>
          <cell r="W10763">
            <v>-2957.78</v>
          </cell>
        </row>
        <row r="10764">
          <cell r="A10764">
            <v>1315374</v>
          </cell>
          <cell r="B10764">
            <v>202003</v>
          </cell>
          <cell r="C10764">
            <v>1</v>
          </cell>
          <cell r="D10764">
            <v>198</v>
          </cell>
          <cell r="E10764">
            <v>331388</v>
          </cell>
          <cell r="F10764" t="str">
            <v>Retired</v>
          </cell>
          <cell r="G10764">
            <v>317534</v>
          </cell>
          <cell r="H10764">
            <v>331388</v>
          </cell>
          <cell r="I10764" t="str">
            <v>Retired</v>
          </cell>
          <cell r="J10764">
            <v>4320</v>
          </cell>
          <cell r="K10764">
            <v>4320</v>
          </cell>
          <cell r="L10764" t="str">
            <v>842 Operating Leases</v>
          </cell>
          <cell r="M10764" t="str">
            <v>Public Service of Oklahoma - Gen</v>
          </cell>
          <cell r="N10764">
            <v>-9184.61</v>
          </cell>
          <cell r="O10764">
            <v>9184.61</v>
          </cell>
          <cell r="P10764">
            <v>9184.61</v>
          </cell>
          <cell r="Q10764">
            <v>3659.86</v>
          </cell>
          <cell r="R10764">
            <v>3257.45</v>
          </cell>
          <cell r="S10764">
            <v>0</v>
          </cell>
          <cell r="T10764">
            <v>0</v>
          </cell>
          <cell r="U10764">
            <v>8773.7000000000007</v>
          </cell>
          <cell r="V10764">
            <v>0</v>
          </cell>
          <cell r="W10764">
            <v>-3248.95</v>
          </cell>
        </row>
        <row r="10765">
          <cell r="A10765">
            <v>1316449</v>
          </cell>
          <cell r="B10765">
            <v>202003</v>
          </cell>
          <cell r="C10765">
            <v>1</v>
          </cell>
          <cell r="D10765">
            <v>198</v>
          </cell>
          <cell r="E10765">
            <v>341752</v>
          </cell>
          <cell r="F10765" t="str">
            <v>Retired</v>
          </cell>
          <cell r="G10765">
            <v>318657</v>
          </cell>
          <cell r="H10765">
            <v>341752</v>
          </cell>
          <cell r="I10765" t="str">
            <v>Retired</v>
          </cell>
          <cell r="J10765">
            <v>4320</v>
          </cell>
          <cell r="K10765">
            <v>4320</v>
          </cell>
          <cell r="L10765" t="str">
            <v>842 Operating Leases</v>
          </cell>
          <cell r="M10765" t="str">
            <v>Public Service of Oklahoma - Gen</v>
          </cell>
          <cell r="N10765">
            <v>-8802.06</v>
          </cell>
          <cell r="O10765">
            <v>8802.06</v>
          </cell>
          <cell r="P10765">
            <v>8802.06</v>
          </cell>
          <cell r="Q10765">
            <v>3507.42</v>
          </cell>
          <cell r="R10765">
            <v>3121.77</v>
          </cell>
          <cell r="S10765">
            <v>0</v>
          </cell>
          <cell r="T10765">
            <v>0</v>
          </cell>
          <cell r="U10765">
            <v>8408.26</v>
          </cell>
          <cell r="V10765">
            <v>0</v>
          </cell>
          <cell r="W10765">
            <v>-3113.62</v>
          </cell>
        </row>
        <row r="10766">
          <cell r="A10766">
            <v>1316586</v>
          </cell>
          <cell r="B10766">
            <v>202003</v>
          </cell>
          <cell r="C10766">
            <v>1</v>
          </cell>
          <cell r="D10766">
            <v>198</v>
          </cell>
          <cell r="E10766">
            <v>130465</v>
          </cell>
          <cell r="F10766" t="str">
            <v>Retired</v>
          </cell>
          <cell r="G10766">
            <v>318724</v>
          </cell>
          <cell r="H10766">
            <v>130465</v>
          </cell>
          <cell r="I10766" t="str">
            <v>Retired</v>
          </cell>
          <cell r="J10766">
            <v>4320</v>
          </cell>
          <cell r="K10766">
            <v>4320</v>
          </cell>
          <cell r="L10766" t="str">
            <v>842 Operating Leases</v>
          </cell>
          <cell r="M10766" t="str">
            <v>Public Service of Oklahoma - Gen</v>
          </cell>
          <cell r="N10766">
            <v>-6593.24</v>
          </cell>
          <cell r="O10766">
            <v>6593.24</v>
          </cell>
          <cell r="P10766">
            <v>6593.24</v>
          </cell>
          <cell r="Q10766">
            <v>2627.26</v>
          </cell>
          <cell r="R10766">
            <v>2338.38</v>
          </cell>
          <cell r="S10766">
            <v>0</v>
          </cell>
          <cell r="T10766">
            <v>0</v>
          </cell>
          <cell r="U10766">
            <v>6298.26</v>
          </cell>
          <cell r="V10766">
            <v>0</v>
          </cell>
          <cell r="W10766">
            <v>-2332.2800000000002</v>
          </cell>
        </row>
        <row r="10767">
          <cell r="A10767">
            <v>1318349</v>
          </cell>
          <cell r="B10767">
            <v>202003</v>
          </cell>
          <cell r="C10767">
            <v>1</v>
          </cell>
          <cell r="D10767">
            <v>198</v>
          </cell>
          <cell r="E10767" t="str">
            <v>p2022040</v>
          </cell>
          <cell r="F10767" t="str">
            <v>Retired</v>
          </cell>
          <cell r="G10767">
            <v>318023</v>
          </cell>
          <cell r="H10767" t="str">
            <v>p2022040</v>
          </cell>
          <cell r="I10767" t="str">
            <v>Retired</v>
          </cell>
          <cell r="J10767">
            <v>4228</v>
          </cell>
          <cell r="K10767">
            <v>4228</v>
          </cell>
          <cell r="L10767" t="str">
            <v>Capital Leases</v>
          </cell>
          <cell r="M10767" t="str">
            <v>Public Service of Oklahoma - Gen</v>
          </cell>
          <cell r="N10767">
            <v>-1378.79</v>
          </cell>
          <cell r="O10767">
            <v>1378.79</v>
          </cell>
          <cell r="P10767">
            <v>1378.79</v>
          </cell>
          <cell r="Q10767">
            <v>124.99</v>
          </cell>
          <cell r="R10767">
            <v>100.14</v>
          </cell>
          <cell r="S10767">
            <v>0</v>
          </cell>
          <cell r="T10767">
            <v>0</v>
          </cell>
          <cell r="U10767">
            <v>1353.66</v>
          </cell>
          <cell r="V10767">
            <v>0</v>
          </cell>
          <cell r="W10767">
            <v>-99.86</v>
          </cell>
        </row>
        <row r="10768">
          <cell r="A10768">
            <v>1321140</v>
          </cell>
          <cell r="B10768">
            <v>202003</v>
          </cell>
          <cell r="C10768">
            <v>1</v>
          </cell>
          <cell r="D10768">
            <v>198</v>
          </cell>
          <cell r="E10768" t="str">
            <v>AEPX-3610r201509</v>
          </cell>
          <cell r="F10768" t="str">
            <v>Retired</v>
          </cell>
          <cell r="G10768">
            <v>321318</v>
          </cell>
          <cell r="H10768" t="str">
            <v>AEPX-3610r201509</v>
          </cell>
          <cell r="I10768" t="str">
            <v>Retired</v>
          </cell>
          <cell r="J10768">
            <v>4906</v>
          </cell>
          <cell r="K10768" t="str">
            <v xml:space="preserve">4906-Progress Rail </v>
          </cell>
          <cell r="L10768" t="str">
            <v>842 Operating Leases</v>
          </cell>
          <cell r="M10768" t="str">
            <v>Public Service of Oklahoma - Gen</v>
          </cell>
          <cell r="N10768">
            <v>-4387.6099999999997</v>
          </cell>
          <cell r="O10768">
            <v>4387.6099999999997</v>
          </cell>
          <cell r="P10768">
            <v>4387.6099999999997</v>
          </cell>
          <cell r="Q10768">
            <v>1489.37</v>
          </cell>
          <cell r="R10768">
            <v>1278.27</v>
          </cell>
          <cell r="S10768">
            <v>0</v>
          </cell>
          <cell r="T10768">
            <v>0</v>
          </cell>
          <cell r="U10768">
            <v>4173.17</v>
          </cell>
          <cell r="V10768">
            <v>0</v>
          </cell>
          <cell r="W10768">
            <v>-1274.93</v>
          </cell>
        </row>
        <row r="10769">
          <cell r="A10769">
            <v>1321141</v>
          </cell>
          <cell r="B10769">
            <v>202003</v>
          </cell>
          <cell r="C10769">
            <v>1</v>
          </cell>
          <cell r="D10769">
            <v>198</v>
          </cell>
          <cell r="E10769" t="str">
            <v>AEPX-3612r201509</v>
          </cell>
          <cell r="F10769" t="str">
            <v>Retired</v>
          </cell>
          <cell r="G10769">
            <v>321320</v>
          </cell>
          <cell r="H10769" t="str">
            <v>AEPX-3612r201509</v>
          </cell>
          <cell r="I10769" t="str">
            <v>Retired</v>
          </cell>
          <cell r="J10769">
            <v>4906</v>
          </cell>
          <cell r="K10769" t="str">
            <v xml:space="preserve">4906-Progress Rail </v>
          </cell>
          <cell r="L10769" t="str">
            <v>842 Operating Leases</v>
          </cell>
          <cell r="M10769" t="str">
            <v>Public Service of Oklahoma - Gen</v>
          </cell>
          <cell r="N10769">
            <v>-4387.6099999999997</v>
          </cell>
          <cell r="O10769">
            <v>4387.6099999999997</v>
          </cell>
          <cell r="P10769">
            <v>4387.6099999999997</v>
          </cell>
          <cell r="Q10769">
            <v>1489.37</v>
          </cell>
          <cell r="R10769">
            <v>1278.27</v>
          </cell>
          <cell r="S10769">
            <v>0</v>
          </cell>
          <cell r="T10769">
            <v>0</v>
          </cell>
          <cell r="U10769">
            <v>4173.17</v>
          </cell>
          <cell r="V10769">
            <v>0</v>
          </cell>
          <cell r="W10769">
            <v>-1274.93</v>
          </cell>
        </row>
        <row r="10770">
          <cell r="A10770">
            <v>1321142</v>
          </cell>
          <cell r="B10770">
            <v>202003</v>
          </cell>
          <cell r="C10770">
            <v>1</v>
          </cell>
          <cell r="D10770">
            <v>198</v>
          </cell>
          <cell r="E10770" t="str">
            <v>AEPX-3613r201509</v>
          </cell>
          <cell r="F10770" t="str">
            <v>Retired</v>
          </cell>
          <cell r="G10770">
            <v>321321</v>
          </cell>
          <cell r="H10770" t="str">
            <v>AEPX-3613r201509</v>
          </cell>
          <cell r="I10770" t="str">
            <v>Retired</v>
          </cell>
          <cell r="J10770">
            <v>4906</v>
          </cell>
          <cell r="K10770" t="str">
            <v xml:space="preserve">4906-Progress Rail </v>
          </cell>
          <cell r="L10770" t="str">
            <v>842 Operating Leases</v>
          </cell>
          <cell r="M10770" t="str">
            <v>Public Service of Oklahoma - Gen</v>
          </cell>
          <cell r="N10770">
            <v>-4387.6099999999997</v>
          </cell>
          <cell r="O10770">
            <v>4387.6099999999997</v>
          </cell>
          <cell r="P10770">
            <v>4387.6099999999997</v>
          </cell>
          <cell r="Q10770">
            <v>1489.37</v>
          </cell>
          <cell r="R10770">
            <v>1278.27</v>
          </cell>
          <cell r="S10770">
            <v>0</v>
          </cell>
          <cell r="T10770">
            <v>0</v>
          </cell>
          <cell r="U10770">
            <v>4173.17</v>
          </cell>
          <cell r="V10770">
            <v>0</v>
          </cell>
          <cell r="W10770">
            <v>-1274.93</v>
          </cell>
        </row>
        <row r="10771">
          <cell r="A10771">
            <v>1321143</v>
          </cell>
          <cell r="B10771">
            <v>202003</v>
          </cell>
          <cell r="C10771">
            <v>1</v>
          </cell>
          <cell r="D10771">
            <v>198</v>
          </cell>
          <cell r="E10771" t="str">
            <v>AEPX-3621r201509</v>
          </cell>
          <cell r="F10771" t="str">
            <v>Retired</v>
          </cell>
          <cell r="G10771">
            <v>321328</v>
          </cell>
          <cell r="H10771" t="str">
            <v>AEPX-3621r201509</v>
          </cell>
          <cell r="I10771" t="str">
            <v>Retired</v>
          </cell>
          <cell r="J10771">
            <v>4906</v>
          </cell>
          <cell r="K10771" t="str">
            <v xml:space="preserve">4906-Progress Rail </v>
          </cell>
          <cell r="L10771" t="str">
            <v>842 Operating Leases</v>
          </cell>
          <cell r="M10771" t="str">
            <v>Public Service of Oklahoma - Gen</v>
          </cell>
          <cell r="N10771">
            <v>-4387.6099999999997</v>
          </cell>
          <cell r="O10771">
            <v>4387.6099999999997</v>
          </cell>
          <cell r="P10771">
            <v>4387.6099999999997</v>
          </cell>
          <cell r="Q10771">
            <v>1489.37</v>
          </cell>
          <cell r="R10771">
            <v>1278.27</v>
          </cell>
          <cell r="S10771">
            <v>0</v>
          </cell>
          <cell r="T10771">
            <v>0</v>
          </cell>
          <cell r="U10771">
            <v>4173.17</v>
          </cell>
          <cell r="V10771">
            <v>0</v>
          </cell>
          <cell r="W10771">
            <v>-1274.93</v>
          </cell>
        </row>
        <row r="10772">
          <cell r="A10772">
            <v>1321144</v>
          </cell>
          <cell r="B10772">
            <v>202003</v>
          </cell>
          <cell r="C10772">
            <v>1</v>
          </cell>
          <cell r="D10772">
            <v>198</v>
          </cell>
          <cell r="E10772" t="str">
            <v>AEPX-3622r201509</v>
          </cell>
          <cell r="F10772" t="str">
            <v>Retired</v>
          </cell>
          <cell r="G10772">
            <v>321329</v>
          </cell>
          <cell r="H10772" t="str">
            <v>AEPX-3622r201509</v>
          </cell>
          <cell r="I10772" t="str">
            <v>Retired</v>
          </cell>
          <cell r="J10772">
            <v>4906</v>
          </cell>
          <cell r="K10772" t="str">
            <v xml:space="preserve">4906-Progress Rail </v>
          </cell>
          <cell r="L10772" t="str">
            <v>842 Operating Leases</v>
          </cell>
          <cell r="M10772" t="str">
            <v>Public Service of Oklahoma - Gen</v>
          </cell>
          <cell r="N10772">
            <v>-4387.6099999999997</v>
          </cell>
          <cell r="O10772">
            <v>4387.6099999999997</v>
          </cell>
          <cell r="P10772">
            <v>4387.6099999999997</v>
          </cell>
          <cell r="Q10772">
            <v>1489.37</v>
          </cell>
          <cell r="R10772">
            <v>1278.27</v>
          </cell>
          <cell r="S10772">
            <v>0</v>
          </cell>
          <cell r="T10772">
            <v>0</v>
          </cell>
          <cell r="U10772">
            <v>4173.17</v>
          </cell>
          <cell r="V10772">
            <v>0</v>
          </cell>
          <cell r="W10772">
            <v>-1274.93</v>
          </cell>
        </row>
        <row r="10773">
          <cell r="A10773">
            <v>1321145</v>
          </cell>
          <cell r="B10773">
            <v>202003</v>
          </cell>
          <cell r="C10773">
            <v>1</v>
          </cell>
          <cell r="D10773">
            <v>198</v>
          </cell>
          <cell r="E10773" t="str">
            <v>AEPX-3633r201509</v>
          </cell>
          <cell r="F10773" t="str">
            <v>Retired</v>
          </cell>
          <cell r="G10773">
            <v>321339</v>
          </cell>
          <cell r="H10773" t="str">
            <v>AEPX-3633r201509</v>
          </cell>
          <cell r="I10773" t="str">
            <v>Retired</v>
          </cell>
          <cell r="J10773">
            <v>4906</v>
          </cell>
          <cell r="K10773" t="str">
            <v xml:space="preserve">4906-Progress Rail </v>
          </cell>
          <cell r="L10773" t="str">
            <v>842 Operating Leases</v>
          </cell>
          <cell r="M10773" t="str">
            <v>Public Service of Oklahoma - Gen</v>
          </cell>
          <cell r="N10773">
            <v>-4387.6099999999997</v>
          </cell>
          <cell r="O10773">
            <v>4387.6099999999997</v>
          </cell>
          <cell r="P10773">
            <v>4387.6099999999997</v>
          </cell>
          <cell r="Q10773">
            <v>1489.37</v>
          </cell>
          <cell r="R10773">
            <v>1278.27</v>
          </cell>
          <cell r="S10773">
            <v>0</v>
          </cell>
          <cell r="T10773">
            <v>0</v>
          </cell>
          <cell r="U10773">
            <v>4173.17</v>
          </cell>
          <cell r="V10773">
            <v>0</v>
          </cell>
          <cell r="W10773">
            <v>-1274.93</v>
          </cell>
        </row>
        <row r="10774">
          <cell r="A10774">
            <v>1321147</v>
          </cell>
          <cell r="B10774">
            <v>202003</v>
          </cell>
          <cell r="C10774">
            <v>1</v>
          </cell>
          <cell r="D10774">
            <v>198</v>
          </cell>
          <cell r="E10774" t="str">
            <v>AEPX-3665r201509</v>
          </cell>
          <cell r="F10774" t="str">
            <v>Retired</v>
          </cell>
          <cell r="G10774">
            <v>321364</v>
          </cell>
          <cell r="H10774" t="str">
            <v>AEPX-3665r201509</v>
          </cell>
          <cell r="I10774" t="str">
            <v>Retired</v>
          </cell>
          <cell r="J10774">
            <v>4906</v>
          </cell>
          <cell r="K10774" t="str">
            <v xml:space="preserve">4906-Progress Rail </v>
          </cell>
          <cell r="L10774" t="str">
            <v>842 Operating Leases</v>
          </cell>
          <cell r="M10774" t="str">
            <v>Public Service of Oklahoma - Gen</v>
          </cell>
          <cell r="N10774">
            <v>-4387.6099999999997</v>
          </cell>
          <cell r="O10774">
            <v>4387.6099999999997</v>
          </cell>
          <cell r="P10774">
            <v>4387.6099999999997</v>
          </cell>
          <cell r="Q10774">
            <v>1489.37</v>
          </cell>
          <cell r="R10774">
            <v>1278.27</v>
          </cell>
          <cell r="S10774">
            <v>0</v>
          </cell>
          <cell r="T10774">
            <v>0</v>
          </cell>
          <cell r="U10774">
            <v>4173.17</v>
          </cell>
          <cell r="V10774">
            <v>0</v>
          </cell>
          <cell r="W10774">
            <v>-1274.93</v>
          </cell>
        </row>
        <row r="10775">
          <cell r="A10775">
            <v>1321148</v>
          </cell>
          <cell r="B10775">
            <v>202003</v>
          </cell>
          <cell r="C10775">
            <v>1</v>
          </cell>
          <cell r="D10775">
            <v>198</v>
          </cell>
          <cell r="E10775" t="str">
            <v>AEPX-3687r201509</v>
          </cell>
          <cell r="F10775" t="str">
            <v>Retired</v>
          </cell>
          <cell r="G10775">
            <v>321384</v>
          </cell>
          <cell r="H10775" t="str">
            <v>AEPX-3687r201509</v>
          </cell>
          <cell r="I10775" t="str">
            <v>Retired</v>
          </cell>
          <cell r="J10775">
            <v>4906</v>
          </cell>
          <cell r="K10775" t="str">
            <v xml:space="preserve">4906-Progress Rail </v>
          </cell>
          <cell r="L10775" t="str">
            <v>842 Operating Leases</v>
          </cell>
          <cell r="M10775" t="str">
            <v>Public Service of Oklahoma - Gen</v>
          </cell>
          <cell r="N10775">
            <v>-4387.6099999999997</v>
          </cell>
          <cell r="O10775">
            <v>4387.6099999999997</v>
          </cell>
          <cell r="P10775">
            <v>4387.6099999999997</v>
          </cell>
          <cell r="Q10775">
            <v>1489.37</v>
          </cell>
          <cell r="R10775">
            <v>1278.27</v>
          </cell>
          <cell r="S10775">
            <v>0</v>
          </cell>
          <cell r="T10775">
            <v>0</v>
          </cell>
          <cell r="U10775">
            <v>4173.17</v>
          </cell>
          <cell r="V10775">
            <v>0</v>
          </cell>
          <cell r="W10775">
            <v>-1274.93</v>
          </cell>
        </row>
        <row r="10776">
          <cell r="A10776">
            <v>1321149</v>
          </cell>
          <cell r="B10776">
            <v>202003</v>
          </cell>
          <cell r="C10776">
            <v>1</v>
          </cell>
          <cell r="D10776">
            <v>198</v>
          </cell>
          <cell r="E10776" t="str">
            <v>AEPX-3697r201509</v>
          </cell>
          <cell r="F10776" t="str">
            <v>Retired</v>
          </cell>
          <cell r="G10776">
            <v>321391</v>
          </cell>
          <cell r="H10776" t="str">
            <v>AEPX-3697r201509</v>
          </cell>
          <cell r="I10776" t="str">
            <v>Retired</v>
          </cell>
          <cell r="J10776">
            <v>4906</v>
          </cell>
          <cell r="K10776" t="str">
            <v xml:space="preserve">4906-Progress Rail </v>
          </cell>
          <cell r="L10776" t="str">
            <v>842 Operating Leases</v>
          </cell>
          <cell r="M10776" t="str">
            <v>Public Service of Oklahoma - Gen</v>
          </cell>
          <cell r="N10776">
            <v>-4387.6099999999997</v>
          </cell>
          <cell r="O10776">
            <v>4387.6099999999997</v>
          </cell>
          <cell r="P10776">
            <v>4387.6099999999997</v>
          </cell>
          <cell r="Q10776">
            <v>1489.37</v>
          </cell>
          <cell r="R10776">
            <v>1278.27</v>
          </cell>
          <cell r="S10776">
            <v>0</v>
          </cell>
          <cell r="T10776">
            <v>0</v>
          </cell>
          <cell r="U10776">
            <v>4173.17</v>
          </cell>
          <cell r="V10776">
            <v>0</v>
          </cell>
          <cell r="W10776">
            <v>-1274.93</v>
          </cell>
        </row>
        <row r="10777">
          <cell r="A10777">
            <v>1321150</v>
          </cell>
          <cell r="B10777">
            <v>202003</v>
          </cell>
          <cell r="C10777">
            <v>1</v>
          </cell>
          <cell r="D10777">
            <v>198</v>
          </cell>
          <cell r="E10777" t="str">
            <v>AEPX-3703r201509</v>
          </cell>
          <cell r="F10777" t="str">
            <v>Retired</v>
          </cell>
          <cell r="G10777">
            <v>321397</v>
          </cell>
          <cell r="H10777" t="str">
            <v>AEPX-3703r201509</v>
          </cell>
          <cell r="I10777" t="str">
            <v>Retired</v>
          </cell>
          <cell r="J10777">
            <v>4906</v>
          </cell>
          <cell r="K10777" t="str">
            <v xml:space="preserve">4906-Progress Rail </v>
          </cell>
          <cell r="L10777" t="str">
            <v>842 Operating Leases</v>
          </cell>
          <cell r="M10777" t="str">
            <v>Public Service of Oklahoma - Gen</v>
          </cell>
          <cell r="N10777">
            <v>-4387.6099999999997</v>
          </cell>
          <cell r="O10777">
            <v>4387.6099999999997</v>
          </cell>
          <cell r="P10777">
            <v>4387.6099999999997</v>
          </cell>
          <cell r="Q10777">
            <v>1489.37</v>
          </cell>
          <cell r="R10777">
            <v>1278.27</v>
          </cell>
          <cell r="S10777">
            <v>0</v>
          </cell>
          <cell r="T10777">
            <v>0</v>
          </cell>
          <cell r="U10777">
            <v>4173.17</v>
          </cell>
          <cell r="V10777">
            <v>0</v>
          </cell>
          <cell r="W10777">
            <v>-1274.93</v>
          </cell>
        </row>
        <row r="10778">
          <cell r="A10778">
            <v>1321151</v>
          </cell>
          <cell r="B10778">
            <v>202003</v>
          </cell>
          <cell r="C10778">
            <v>1</v>
          </cell>
          <cell r="D10778">
            <v>198</v>
          </cell>
          <cell r="E10778" t="str">
            <v>AEPX-3709r201509</v>
          </cell>
          <cell r="F10778" t="str">
            <v>Retired</v>
          </cell>
          <cell r="G10778">
            <v>321403</v>
          </cell>
          <cell r="H10778" t="str">
            <v>AEPX-3709r201509</v>
          </cell>
          <cell r="I10778" t="str">
            <v>Retired</v>
          </cell>
          <cell r="J10778">
            <v>4906</v>
          </cell>
          <cell r="K10778" t="str">
            <v xml:space="preserve">4906-Progress Rail </v>
          </cell>
          <cell r="L10778" t="str">
            <v>842 Operating Leases</v>
          </cell>
          <cell r="M10778" t="str">
            <v>Public Service of Oklahoma - Gen</v>
          </cell>
          <cell r="N10778">
            <v>-4387.6099999999997</v>
          </cell>
          <cell r="O10778">
            <v>4387.6099999999997</v>
          </cell>
          <cell r="P10778">
            <v>4387.6099999999997</v>
          </cell>
          <cell r="Q10778">
            <v>1489.37</v>
          </cell>
          <cell r="R10778">
            <v>1278.27</v>
          </cell>
          <cell r="S10778">
            <v>0</v>
          </cell>
          <cell r="T10778">
            <v>0</v>
          </cell>
          <cell r="U10778">
            <v>4173.17</v>
          </cell>
          <cell r="V10778">
            <v>0</v>
          </cell>
          <cell r="W10778">
            <v>-1274.93</v>
          </cell>
        </row>
        <row r="10779">
          <cell r="A10779">
            <v>1321152</v>
          </cell>
          <cell r="B10779">
            <v>202003</v>
          </cell>
          <cell r="C10779">
            <v>1</v>
          </cell>
          <cell r="D10779">
            <v>198</v>
          </cell>
          <cell r="E10779" t="str">
            <v>AEPX-3713r201509</v>
          </cell>
          <cell r="F10779" t="str">
            <v>Retired</v>
          </cell>
          <cell r="G10779">
            <v>321406</v>
          </cell>
          <cell r="H10779" t="str">
            <v>AEPX-3713r201509</v>
          </cell>
          <cell r="I10779" t="str">
            <v>Retired</v>
          </cell>
          <cell r="J10779">
            <v>4906</v>
          </cell>
          <cell r="K10779" t="str">
            <v xml:space="preserve">4906-Progress Rail </v>
          </cell>
          <cell r="L10779" t="str">
            <v>842 Operating Leases</v>
          </cell>
          <cell r="M10779" t="str">
            <v>Public Service of Oklahoma - Gen</v>
          </cell>
          <cell r="N10779">
            <v>-4387.6099999999997</v>
          </cell>
          <cell r="O10779">
            <v>4387.6099999999997</v>
          </cell>
          <cell r="P10779">
            <v>4387.6099999999997</v>
          </cell>
          <cell r="Q10779">
            <v>1489.37</v>
          </cell>
          <cell r="R10779">
            <v>1278.27</v>
          </cell>
          <cell r="S10779">
            <v>0</v>
          </cell>
          <cell r="T10779">
            <v>0</v>
          </cell>
          <cell r="U10779">
            <v>4173.17</v>
          </cell>
          <cell r="V10779">
            <v>0</v>
          </cell>
          <cell r="W10779">
            <v>-1274.93</v>
          </cell>
        </row>
        <row r="10780">
          <cell r="A10780">
            <v>1321153</v>
          </cell>
          <cell r="B10780">
            <v>202003</v>
          </cell>
          <cell r="C10780">
            <v>1</v>
          </cell>
          <cell r="D10780">
            <v>198</v>
          </cell>
          <cell r="E10780" t="str">
            <v>AEPX-3719r201509</v>
          </cell>
          <cell r="F10780" t="str">
            <v>Retired</v>
          </cell>
          <cell r="G10780">
            <v>321411</v>
          </cell>
          <cell r="H10780" t="str">
            <v>AEPX-3719r201509</v>
          </cell>
          <cell r="I10780" t="str">
            <v>Retired</v>
          </cell>
          <cell r="J10780">
            <v>4906</v>
          </cell>
          <cell r="K10780" t="str">
            <v xml:space="preserve">4906-Progress Rail </v>
          </cell>
          <cell r="L10780" t="str">
            <v>842 Operating Leases</v>
          </cell>
          <cell r="M10780" t="str">
            <v>Public Service of Oklahoma - Gen</v>
          </cell>
          <cell r="N10780">
            <v>-4387.6099999999997</v>
          </cell>
          <cell r="O10780">
            <v>4387.6099999999997</v>
          </cell>
          <cell r="P10780">
            <v>4387.6099999999997</v>
          </cell>
          <cell r="Q10780">
            <v>1489.37</v>
          </cell>
          <cell r="R10780">
            <v>1278.27</v>
          </cell>
          <cell r="S10780">
            <v>0</v>
          </cell>
          <cell r="T10780">
            <v>0</v>
          </cell>
          <cell r="U10780">
            <v>4173.17</v>
          </cell>
          <cell r="V10780">
            <v>0</v>
          </cell>
          <cell r="W10780">
            <v>-1274.93</v>
          </cell>
        </row>
        <row r="10781">
          <cell r="A10781">
            <v>1321154</v>
          </cell>
          <cell r="B10781">
            <v>202003</v>
          </cell>
          <cell r="C10781">
            <v>1</v>
          </cell>
          <cell r="D10781">
            <v>198</v>
          </cell>
          <cell r="E10781" t="str">
            <v>AEPX-3720r201509</v>
          </cell>
          <cell r="F10781" t="str">
            <v>Retired</v>
          </cell>
          <cell r="G10781">
            <v>321412</v>
          </cell>
          <cell r="H10781" t="str">
            <v>AEPX-3720r201509</v>
          </cell>
          <cell r="I10781" t="str">
            <v>Retired</v>
          </cell>
          <cell r="J10781">
            <v>4906</v>
          </cell>
          <cell r="K10781" t="str">
            <v xml:space="preserve">4906-Progress Rail </v>
          </cell>
          <cell r="L10781" t="str">
            <v>842 Operating Leases</v>
          </cell>
          <cell r="M10781" t="str">
            <v>Public Service of Oklahoma - Gen</v>
          </cell>
          <cell r="N10781">
            <v>-4387.6099999999997</v>
          </cell>
          <cell r="O10781">
            <v>4387.6099999999997</v>
          </cell>
          <cell r="P10781">
            <v>4387.6099999999997</v>
          </cell>
          <cell r="Q10781">
            <v>1489.37</v>
          </cell>
          <cell r="R10781">
            <v>1278.27</v>
          </cell>
          <cell r="S10781">
            <v>0</v>
          </cell>
          <cell r="T10781">
            <v>0</v>
          </cell>
          <cell r="U10781">
            <v>4173.17</v>
          </cell>
          <cell r="V10781">
            <v>0</v>
          </cell>
          <cell r="W10781">
            <v>-1274.93</v>
          </cell>
        </row>
        <row r="10782">
          <cell r="A10782">
            <v>1321155</v>
          </cell>
          <cell r="B10782">
            <v>202003</v>
          </cell>
          <cell r="C10782">
            <v>1</v>
          </cell>
          <cell r="D10782">
            <v>198</v>
          </cell>
          <cell r="E10782" t="str">
            <v>AEPX-3736r201509</v>
          </cell>
          <cell r="F10782" t="str">
            <v>Retired</v>
          </cell>
          <cell r="G10782">
            <v>321425</v>
          </cell>
          <cell r="H10782" t="str">
            <v>AEPX-3736r201509</v>
          </cell>
          <cell r="I10782" t="str">
            <v>Retired</v>
          </cell>
          <cell r="J10782">
            <v>4906</v>
          </cell>
          <cell r="K10782" t="str">
            <v xml:space="preserve">4906-Progress Rail </v>
          </cell>
          <cell r="L10782" t="str">
            <v>842 Operating Leases</v>
          </cell>
          <cell r="M10782" t="str">
            <v>Public Service of Oklahoma - Gen</v>
          </cell>
          <cell r="N10782">
            <v>-4387.6099999999997</v>
          </cell>
          <cell r="O10782">
            <v>4387.6099999999997</v>
          </cell>
          <cell r="P10782">
            <v>4387.6099999999997</v>
          </cell>
          <cell r="Q10782">
            <v>1489.37</v>
          </cell>
          <cell r="R10782">
            <v>1278.27</v>
          </cell>
          <cell r="S10782">
            <v>0</v>
          </cell>
          <cell r="T10782">
            <v>0</v>
          </cell>
          <cell r="U10782">
            <v>4173.17</v>
          </cell>
          <cell r="V10782">
            <v>0</v>
          </cell>
          <cell r="W10782">
            <v>-1274.93</v>
          </cell>
        </row>
        <row r="10783">
          <cell r="A10783">
            <v>1321156</v>
          </cell>
          <cell r="B10783">
            <v>202003</v>
          </cell>
          <cell r="C10783">
            <v>1</v>
          </cell>
          <cell r="D10783">
            <v>198</v>
          </cell>
          <cell r="E10783" t="str">
            <v>AEPX-3738r201509</v>
          </cell>
          <cell r="F10783" t="str">
            <v>Retired</v>
          </cell>
          <cell r="G10783">
            <v>321427</v>
          </cell>
          <cell r="H10783" t="str">
            <v>AEPX-3738r201509</v>
          </cell>
          <cell r="I10783" t="str">
            <v>Retired</v>
          </cell>
          <cell r="J10783">
            <v>4906</v>
          </cell>
          <cell r="K10783" t="str">
            <v xml:space="preserve">4906-Progress Rail </v>
          </cell>
          <cell r="L10783" t="str">
            <v>842 Operating Leases</v>
          </cell>
          <cell r="M10783" t="str">
            <v>Public Service of Oklahoma - Gen</v>
          </cell>
          <cell r="N10783">
            <v>-4387.6099999999997</v>
          </cell>
          <cell r="O10783">
            <v>4387.6099999999997</v>
          </cell>
          <cell r="P10783">
            <v>4387.6099999999997</v>
          </cell>
          <cell r="Q10783">
            <v>1489.37</v>
          </cell>
          <cell r="R10783">
            <v>1278.27</v>
          </cell>
          <cell r="S10783">
            <v>0</v>
          </cell>
          <cell r="T10783">
            <v>0</v>
          </cell>
          <cell r="U10783">
            <v>4173.17</v>
          </cell>
          <cell r="V10783">
            <v>0</v>
          </cell>
          <cell r="W10783">
            <v>-1274.93</v>
          </cell>
        </row>
        <row r="10784">
          <cell r="A10784">
            <v>1321157</v>
          </cell>
          <cell r="B10784">
            <v>202003</v>
          </cell>
          <cell r="C10784">
            <v>1</v>
          </cell>
          <cell r="D10784">
            <v>198</v>
          </cell>
          <cell r="E10784" t="str">
            <v>AEPX-3753r201509</v>
          </cell>
          <cell r="F10784" t="str">
            <v>Retired</v>
          </cell>
          <cell r="G10784">
            <v>321440</v>
          </cell>
          <cell r="H10784" t="str">
            <v>AEPX-3753r201509</v>
          </cell>
          <cell r="I10784" t="str">
            <v>Retired</v>
          </cell>
          <cell r="J10784">
            <v>4906</v>
          </cell>
          <cell r="K10784" t="str">
            <v xml:space="preserve">4906-Progress Rail </v>
          </cell>
          <cell r="L10784" t="str">
            <v>842 Operating Leases</v>
          </cell>
          <cell r="M10784" t="str">
            <v>Public Service of Oklahoma - Gen</v>
          </cell>
          <cell r="N10784">
            <v>-4387.6099999999997</v>
          </cell>
          <cell r="O10784">
            <v>4387.6099999999997</v>
          </cell>
          <cell r="P10784">
            <v>4387.6099999999997</v>
          </cell>
          <cell r="Q10784">
            <v>1489.37</v>
          </cell>
          <cell r="R10784">
            <v>1278.27</v>
          </cell>
          <cell r="S10784">
            <v>0</v>
          </cell>
          <cell r="T10784">
            <v>0</v>
          </cell>
          <cell r="U10784">
            <v>4173.17</v>
          </cell>
          <cell r="V10784">
            <v>0</v>
          </cell>
          <cell r="W10784">
            <v>-1274.93</v>
          </cell>
        </row>
        <row r="10785">
          <cell r="A10785">
            <v>1321158</v>
          </cell>
          <cell r="B10785">
            <v>202003</v>
          </cell>
          <cell r="C10785">
            <v>1</v>
          </cell>
          <cell r="D10785">
            <v>198</v>
          </cell>
          <cell r="E10785" t="str">
            <v>AEPX-3759r201509</v>
          </cell>
          <cell r="F10785" t="str">
            <v>Retired</v>
          </cell>
          <cell r="G10785">
            <v>321444</v>
          </cell>
          <cell r="H10785" t="str">
            <v>AEPX-3759r201509</v>
          </cell>
          <cell r="I10785" t="str">
            <v>Retired</v>
          </cell>
          <cell r="J10785">
            <v>4906</v>
          </cell>
          <cell r="K10785" t="str">
            <v xml:space="preserve">4906-Progress Rail </v>
          </cell>
          <cell r="L10785" t="str">
            <v>842 Operating Leases</v>
          </cell>
          <cell r="M10785" t="str">
            <v>Public Service of Oklahoma - Gen</v>
          </cell>
          <cell r="N10785">
            <v>-4387.6099999999997</v>
          </cell>
          <cell r="O10785">
            <v>4387.6099999999997</v>
          </cell>
          <cell r="P10785">
            <v>4387.6099999999997</v>
          </cell>
          <cell r="Q10785">
            <v>1489.37</v>
          </cell>
          <cell r="R10785">
            <v>1278.27</v>
          </cell>
          <cell r="S10785">
            <v>0</v>
          </cell>
          <cell r="T10785">
            <v>0</v>
          </cell>
          <cell r="U10785">
            <v>4173.17</v>
          </cell>
          <cell r="V10785">
            <v>0</v>
          </cell>
          <cell r="W10785">
            <v>-1274.93</v>
          </cell>
        </row>
        <row r="10786">
          <cell r="A10786">
            <v>1321159</v>
          </cell>
          <cell r="B10786">
            <v>202003</v>
          </cell>
          <cell r="C10786">
            <v>1</v>
          </cell>
          <cell r="D10786">
            <v>198</v>
          </cell>
          <cell r="E10786" t="str">
            <v>AEPX-3764r201509</v>
          </cell>
          <cell r="F10786" t="str">
            <v>Retired</v>
          </cell>
          <cell r="G10786">
            <v>321448</v>
          </cell>
          <cell r="H10786" t="str">
            <v>AEPX-3764r201509</v>
          </cell>
          <cell r="I10786" t="str">
            <v>Retired</v>
          </cell>
          <cell r="J10786">
            <v>4906</v>
          </cell>
          <cell r="K10786" t="str">
            <v xml:space="preserve">4906-Progress Rail </v>
          </cell>
          <cell r="L10786" t="str">
            <v>842 Operating Leases</v>
          </cell>
          <cell r="M10786" t="str">
            <v>Public Service of Oklahoma - Gen</v>
          </cell>
          <cell r="N10786">
            <v>-4387.6099999999997</v>
          </cell>
          <cell r="O10786">
            <v>4387.6099999999997</v>
          </cell>
          <cell r="P10786">
            <v>4387.6099999999997</v>
          </cell>
          <cell r="Q10786">
            <v>1489.37</v>
          </cell>
          <cell r="R10786">
            <v>1278.27</v>
          </cell>
          <cell r="S10786">
            <v>0</v>
          </cell>
          <cell r="T10786">
            <v>0</v>
          </cell>
          <cell r="U10786">
            <v>4173.17</v>
          </cell>
          <cell r="V10786">
            <v>0</v>
          </cell>
          <cell r="W10786">
            <v>-1274.93</v>
          </cell>
        </row>
        <row r="10787">
          <cell r="A10787">
            <v>1321160</v>
          </cell>
          <cell r="B10787">
            <v>202003</v>
          </cell>
          <cell r="C10787">
            <v>1</v>
          </cell>
          <cell r="D10787">
            <v>198</v>
          </cell>
          <cell r="E10787" t="str">
            <v>AEPX-3773r201509</v>
          </cell>
          <cell r="F10787" t="str">
            <v>Retired</v>
          </cell>
          <cell r="G10787">
            <v>321456</v>
          </cell>
          <cell r="H10787" t="str">
            <v>AEPX-3773r201509</v>
          </cell>
          <cell r="I10787" t="str">
            <v>Retired</v>
          </cell>
          <cell r="J10787">
            <v>4906</v>
          </cell>
          <cell r="K10787" t="str">
            <v xml:space="preserve">4906-Progress Rail </v>
          </cell>
          <cell r="L10787" t="str">
            <v>842 Operating Leases</v>
          </cell>
          <cell r="M10787" t="str">
            <v>Public Service of Oklahoma - Gen</v>
          </cell>
          <cell r="N10787">
            <v>-4387.6099999999997</v>
          </cell>
          <cell r="O10787">
            <v>4387.6099999999997</v>
          </cell>
          <cell r="P10787">
            <v>4387.6099999999997</v>
          </cell>
          <cell r="Q10787">
            <v>1489.37</v>
          </cell>
          <cell r="R10787">
            <v>1278.27</v>
          </cell>
          <cell r="S10787">
            <v>0</v>
          </cell>
          <cell r="T10787">
            <v>0</v>
          </cell>
          <cell r="U10787">
            <v>4173.17</v>
          </cell>
          <cell r="V10787">
            <v>0</v>
          </cell>
          <cell r="W10787">
            <v>-1274.93</v>
          </cell>
        </row>
        <row r="10788">
          <cell r="A10788">
            <v>1321161</v>
          </cell>
          <cell r="B10788">
            <v>202003</v>
          </cell>
          <cell r="C10788">
            <v>1</v>
          </cell>
          <cell r="D10788">
            <v>198</v>
          </cell>
          <cell r="E10788" t="str">
            <v>AEPX-3777r201509</v>
          </cell>
          <cell r="F10788" t="str">
            <v>Retired</v>
          </cell>
          <cell r="G10788">
            <v>321460</v>
          </cell>
          <cell r="H10788" t="str">
            <v>AEPX-3777r201509</v>
          </cell>
          <cell r="I10788" t="str">
            <v>Retired</v>
          </cell>
          <cell r="J10788">
            <v>4906</v>
          </cell>
          <cell r="K10788" t="str">
            <v xml:space="preserve">4906-Progress Rail </v>
          </cell>
          <cell r="L10788" t="str">
            <v>842 Operating Leases</v>
          </cell>
          <cell r="M10788" t="str">
            <v>Public Service of Oklahoma - Gen</v>
          </cell>
          <cell r="N10788">
            <v>-4387.6099999999997</v>
          </cell>
          <cell r="O10788">
            <v>4387.6099999999997</v>
          </cell>
          <cell r="P10788">
            <v>4387.6099999999997</v>
          </cell>
          <cell r="Q10788">
            <v>1489.37</v>
          </cell>
          <cell r="R10788">
            <v>1278.27</v>
          </cell>
          <cell r="S10788">
            <v>0</v>
          </cell>
          <cell r="T10788">
            <v>0</v>
          </cell>
          <cell r="U10788">
            <v>4173.17</v>
          </cell>
          <cell r="V10788">
            <v>0</v>
          </cell>
          <cell r="W10788">
            <v>-1274.93</v>
          </cell>
        </row>
        <row r="10789">
          <cell r="A10789">
            <v>1321162</v>
          </cell>
          <cell r="B10789">
            <v>202003</v>
          </cell>
          <cell r="C10789">
            <v>1</v>
          </cell>
          <cell r="D10789">
            <v>198</v>
          </cell>
          <cell r="E10789" t="str">
            <v>AEPX-3800r201509</v>
          </cell>
          <cell r="F10789" t="str">
            <v>Retired</v>
          </cell>
          <cell r="G10789">
            <v>321482</v>
          </cell>
          <cell r="H10789" t="str">
            <v>AEPX-3800r201509</v>
          </cell>
          <cell r="I10789" t="str">
            <v>Retired</v>
          </cell>
          <cell r="J10789">
            <v>4906</v>
          </cell>
          <cell r="K10789" t="str">
            <v xml:space="preserve">4906-Progress Rail </v>
          </cell>
          <cell r="L10789" t="str">
            <v>842 Operating Leases</v>
          </cell>
          <cell r="M10789" t="str">
            <v>Public Service of Oklahoma - Gen</v>
          </cell>
          <cell r="N10789">
            <v>-4387.6099999999997</v>
          </cell>
          <cell r="O10789">
            <v>4387.6099999999997</v>
          </cell>
          <cell r="P10789">
            <v>4387.6099999999997</v>
          </cell>
          <cell r="Q10789">
            <v>1489.37</v>
          </cell>
          <cell r="R10789">
            <v>1278.27</v>
          </cell>
          <cell r="S10789">
            <v>0</v>
          </cell>
          <cell r="T10789">
            <v>0</v>
          </cell>
          <cell r="U10789">
            <v>4173.17</v>
          </cell>
          <cell r="V10789">
            <v>0</v>
          </cell>
          <cell r="W10789">
            <v>-1274.93</v>
          </cell>
        </row>
        <row r="10790">
          <cell r="A10790">
            <v>1321163</v>
          </cell>
          <cell r="B10790">
            <v>202003</v>
          </cell>
          <cell r="C10790">
            <v>1</v>
          </cell>
          <cell r="D10790">
            <v>198</v>
          </cell>
          <cell r="E10790" t="str">
            <v>AEPX-3821r201509</v>
          </cell>
          <cell r="F10790" t="str">
            <v>Retired</v>
          </cell>
          <cell r="G10790">
            <v>321499</v>
          </cell>
          <cell r="H10790" t="str">
            <v>AEPX-3821r201509</v>
          </cell>
          <cell r="I10790" t="str">
            <v>Retired</v>
          </cell>
          <cell r="J10790">
            <v>4906</v>
          </cell>
          <cell r="K10790" t="str">
            <v xml:space="preserve">4906-Progress Rail </v>
          </cell>
          <cell r="L10790" t="str">
            <v>842 Operating Leases</v>
          </cell>
          <cell r="M10790" t="str">
            <v>Public Service of Oklahoma - Gen</v>
          </cell>
          <cell r="N10790">
            <v>-4387.6099999999997</v>
          </cell>
          <cell r="O10790">
            <v>4387.6099999999997</v>
          </cell>
          <cell r="P10790">
            <v>4387.6099999999997</v>
          </cell>
          <cell r="Q10790">
            <v>1489.37</v>
          </cell>
          <cell r="R10790">
            <v>1278.27</v>
          </cell>
          <cell r="S10790">
            <v>0</v>
          </cell>
          <cell r="T10790">
            <v>0</v>
          </cell>
          <cell r="U10790">
            <v>4173.17</v>
          </cell>
          <cell r="V10790">
            <v>0</v>
          </cell>
          <cell r="W10790">
            <v>-1274.93</v>
          </cell>
        </row>
        <row r="10791">
          <cell r="A10791">
            <v>1321164</v>
          </cell>
          <cell r="B10791">
            <v>202003</v>
          </cell>
          <cell r="C10791">
            <v>1</v>
          </cell>
          <cell r="D10791">
            <v>198</v>
          </cell>
          <cell r="E10791" t="str">
            <v>AEPX-3841r201509</v>
          </cell>
          <cell r="F10791" t="str">
            <v>Retired</v>
          </cell>
          <cell r="G10791">
            <v>321514</v>
          </cell>
          <cell r="H10791" t="str">
            <v>AEPX-3841r201509</v>
          </cell>
          <cell r="I10791" t="str">
            <v>Retired</v>
          </cell>
          <cell r="J10791">
            <v>4906</v>
          </cell>
          <cell r="K10791" t="str">
            <v xml:space="preserve">4906-Progress Rail </v>
          </cell>
          <cell r="L10791" t="str">
            <v>842 Operating Leases</v>
          </cell>
          <cell r="M10791" t="str">
            <v>Public Service of Oklahoma - Gen</v>
          </cell>
          <cell r="N10791">
            <v>-4387.6099999999997</v>
          </cell>
          <cell r="O10791">
            <v>4387.6099999999997</v>
          </cell>
          <cell r="P10791">
            <v>4387.6099999999997</v>
          </cell>
          <cell r="Q10791">
            <v>1489.37</v>
          </cell>
          <cell r="R10791">
            <v>1278.27</v>
          </cell>
          <cell r="S10791">
            <v>0</v>
          </cell>
          <cell r="T10791">
            <v>0</v>
          </cell>
          <cell r="U10791">
            <v>4173.17</v>
          </cell>
          <cell r="V10791">
            <v>0</v>
          </cell>
          <cell r="W10791">
            <v>-1274.93</v>
          </cell>
        </row>
        <row r="10792">
          <cell r="A10792">
            <v>1321165</v>
          </cell>
          <cell r="B10792">
            <v>202003</v>
          </cell>
          <cell r="C10792">
            <v>1</v>
          </cell>
          <cell r="D10792">
            <v>198</v>
          </cell>
          <cell r="E10792" t="str">
            <v>AEPX-3846r201509</v>
          </cell>
          <cell r="F10792" t="str">
            <v>Retired</v>
          </cell>
          <cell r="G10792">
            <v>321519</v>
          </cell>
          <cell r="H10792" t="str">
            <v>AEPX-3846r201509</v>
          </cell>
          <cell r="I10792" t="str">
            <v>Retired</v>
          </cell>
          <cell r="J10792">
            <v>4906</v>
          </cell>
          <cell r="K10792" t="str">
            <v xml:space="preserve">4906-Progress Rail </v>
          </cell>
          <cell r="L10792" t="str">
            <v>842 Operating Leases</v>
          </cell>
          <cell r="M10792" t="str">
            <v>Public Service of Oklahoma - Gen</v>
          </cell>
          <cell r="N10792">
            <v>-4387.6099999999997</v>
          </cell>
          <cell r="O10792">
            <v>4387.6099999999997</v>
          </cell>
          <cell r="P10792">
            <v>4387.6099999999997</v>
          </cell>
          <cell r="Q10792">
            <v>1489.37</v>
          </cell>
          <cell r="R10792">
            <v>1278.27</v>
          </cell>
          <cell r="S10792">
            <v>0</v>
          </cell>
          <cell r="T10792">
            <v>0</v>
          </cell>
          <cell r="U10792">
            <v>4173.17</v>
          </cell>
          <cell r="V10792">
            <v>0</v>
          </cell>
          <cell r="W10792">
            <v>-1274.93</v>
          </cell>
        </row>
        <row r="10793">
          <cell r="A10793">
            <v>1321166</v>
          </cell>
          <cell r="B10793">
            <v>202003</v>
          </cell>
          <cell r="C10793">
            <v>1</v>
          </cell>
          <cell r="D10793">
            <v>198</v>
          </cell>
          <cell r="E10793" t="str">
            <v>AEPX-3849r201509</v>
          </cell>
          <cell r="F10793" t="str">
            <v>Retired</v>
          </cell>
          <cell r="G10793">
            <v>321522</v>
          </cell>
          <cell r="H10793" t="str">
            <v>AEPX-3849r201509</v>
          </cell>
          <cell r="I10793" t="str">
            <v>Retired</v>
          </cell>
          <cell r="J10793">
            <v>4906</v>
          </cell>
          <cell r="K10793" t="str">
            <v xml:space="preserve">4906-Progress Rail </v>
          </cell>
          <cell r="L10793" t="str">
            <v>842 Operating Leases</v>
          </cell>
          <cell r="M10793" t="str">
            <v>Public Service of Oklahoma - Gen</v>
          </cell>
          <cell r="N10793">
            <v>-4387.6099999999997</v>
          </cell>
          <cell r="O10793">
            <v>4387.6099999999997</v>
          </cell>
          <cell r="P10793">
            <v>4387.6099999999997</v>
          </cell>
          <cell r="Q10793">
            <v>1489.37</v>
          </cell>
          <cell r="R10793">
            <v>1278.27</v>
          </cell>
          <cell r="S10793">
            <v>0</v>
          </cell>
          <cell r="T10793">
            <v>0</v>
          </cell>
          <cell r="U10793">
            <v>4173.17</v>
          </cell>
          <cell r="V10793">
            <v>0</v>
          </cell>
          <cell r="W10793">
            <v>-1274.93</v>
          </cell>
        </row>
        <row r="10794">
          <cell r="A10794">
            <v>1321171</v>
          </cell>
          <cell r="B10794">
            <v>202003</v>
          </cell>
          <cell r="C10794">
            <v>1</v>
          </cell>
          <cell r="D10794">
            <v>198</v>
          </cell>
          <cell r="E10794" t="str">
            <v>AEPX-3701r201509</v>
          </cell>
          <cell r="F10794" t="str">
            <v>Retired</v>
          </cell>
          <cell r="G10794">
            <v>321395</v>
          </cell>
          <cell r="H10794" t="str">
            <v>AEPX-3701r201509</v>
          </cell>
          <cell r="I10794" t="str">
            <v>Retired</v>
          </cell>
          <cell r="J10794">
            <v>4906</v>
          </cell>
          <cell r="K10794" t="str">
            <v xml:space="preserve">4906-Progress Rail </v>
          </cell>
          <cell r="L10794" t="str">
            <v>842 Operating Leases</v>
          </cell>
          <cell r="M10794" t="str">
            <v>Public Service of Oklahoma - Gen</v>
          </cell>
          <cell r="N10794">
            <v>-4387.6099999999997</v>
          </cell>
          <cell r="O10794">
            <v>4387.6099999999997</v>
          </cell>
          <cell r="P10794">
            <v>4387.6099999999997</v>
          </cell>
          <cell r="Q10794">
            <v>1489.37</v>
          </cell>
          <cell r="R10794">
            <v>1278.27</v>
          </cell>
          <cell r="S10794">
            <v>0</v>
          </cell>
          <cell r="T10794">
            <v>0</v>
          </cell>
          <cell r="U10794">
            <v>4173.17</v>
          </cell>
          <cell r="V10794">
            <v>0</v>
          </cell>
          <cell r="W10794">
            <v>-1274.93</v>
          </cell>
        </row>
        <row r="10795">
          <cell r="A10795">
            <v>1321204</v>
          </cell>
          <cell r="B10795">
            <v>202003</v>
          </cell>
          <cell r="C10795">
            <v>1</v>
          </cell>
          <cell r="D10795">
            <v>198</v>
          </cell>
          <cell r="E10795" t="str">
            <v>AEPX-3623r201509</v>
          </cell>
          <cell r="F10795" t="str">
            <v>Retired</v>
          </cell>
          <cell r="G10795">
            <v>321330</v>
          </cell>
          <cell r="H10795" t="str">
            <v>AEPX-3623r201509</v>
          </cell>
          <cell r="I10795" t="str">
            <v>Retired</v>
          </cell>
          <cell r="J10795">
            <v>4906</v>
          </cell>
          <cell r="K10795" t="str">
            <v xml:space="preserve">4906-Progress Rail </v>
          </cell>
          <cell r="L10795" t="str">
            <v>842 Operating Leases</v>
          </cell>
          <cell r="M10795" t="str">
            <v>Public Service of Oklahoma - Gen</v>
          </cell>
          <cell r="N10795">
            <v>-4387.6099999999997</v>
          </cell>
          <cell r="O10795">
            <v>4387.6099999999997</v>
          </cell>
          <cell r="P10795">
            <v>4387.6099999999997</v>
          </cell>
          <cell r="Q10795">
            <v>1489.37</v>
          </cell>
          <cell r="R10795">
            <v>1278.27</v>
          </cell>
          <cell r="S10795">
            <v>0</v>
          </cell>
          <cell r="T10795">
            <v>0</v>
          </cell>
          <cell r="U10795">
            <v>4173.17</v>
          </cell>
          <cell r="V10795">
            <v>0</v>
          </cell>
          <cell r="W10795">
            <v>-1274.93</v>
          </cell>
        </row>
        <row r="10796">
          <cell r="A10796">
            <v>1321205</v>
          </cell>
          <cell r="B10796">
            <v>202003</v>
          </cell>
          <cell r="C10796">
            <v>1</v>
          </cell>
          <cell r="D10796">
            <v>198</v>
          </cell>
          <cell r="E10796" t="str">
            <v>AEPX-3640r201509</v>
          </cell>
          <cell r="F10796" t="str">
            <v>Retired</v>
          </cell>
          <cell r="G10796">
            <v>321342</v>
          </cell>
          <cell r="H10796" t="str">
            <v>AEPX-3640r201509</v>
          </cell>
          <cell r="I10796" t="str">
            <v>Retired</v>
          </cell>
          <cell r="J10796">
            <v>4906</v>
          </cell>
          <cell r="K10796" t="str">
            <v xml:space="preserve">4906-Progress Rail </v>
          </cell>
          <cell r="L10796" t="str">
            <v>842 Operating Leases</v>
          </cell>
          <cell r="M10796" t="str">
            <v>Public Service of Oklahoma - Gen</v>
          </cell>
          <cell r="N10796">
            <v>-4387.6099999999997</v>
          </cell>
          <cell r="O10796">
            <v>4387.6099999999997</v>
          </cell>
          <cell r="P10796">
            <v>4387.6099999999997</v>
          </cell>
          <cell r="Q10796">
            <v>1489.37</v>
          </cell>
          <cell r="R10796">
            <v>1278.27</v>
          </cell>
          <cell r="S10796">
            <v>0</v>
          </cell>
          <cell r="T10796">
            <v>0</v>
          </cell>
          <cell r="U10796">
            <v>4173.17</v>
          </cell>
          <cell r="V10796">
            <v>0</v>
          </cell>
          <cell r="W10796">
            <v>-1274.93</v>
          </cell>
        </row>
        <row r="10797">
          <cell r="A10797">
            <v>1321206</v>
          </cell>
          <cell r="B10797">
            <v>202003</v>
          </cell>
          <cell r="C10797">
            <v>1</v>
          </cell>
          <cell r="D10797">
            <v>198</v>
          </cell>
          <cell r="E10797" t="str">
            <v>AEPX-3648r201509</v>
          </cell>
          <cell r="F10797" t="str">
            <v>Retired</v>
          </cell>
          <cell r="G10797">
            <v>321350</v>
          </cell>
          <cell r="H10797" t="str">
            <v>AEPX-3648r201509</v>
          </cell>
          <cell r="I10797" t="str">
            <v>Retired</v>
          </cell>
          <cell r="J10797">
            <v>4906</v>
          </cell>
          <cell r="K10797" t="str">
            <v xml:space="preserve">4906-Progress Rail </v>
          </cell>
          <cell r="L10797" t="str">
            <v>842 Operating Leases</v>
          </cell>
          <cell r="M10797" t="str">
            <v>Public Service of Oklahoma - Gen</v>
          </cell>
          <cell r="N10797">
            <v>-4387.6099999999997</v>
          </cell>
          <cell r="O10797">
            <v>4387.6099999999997</v>
          </cell>
          <cell r="P10797">
            <v>4387.6099999999997</v>
          </cell>
          <cell r="Q10797">
            <v>1489.37</v>
          </cell>
          <cell r="R10797">
            <v>1278.27</v>
          </cell>
          <cell r="S10797">
            <v>0</v>
          </cell>
          <cell r="T10797">
            <v>0</v>
          </cell>
          <cell r="U10797">
            <v>4173.17</v>
          </cell>
          <cell r="V10797">
            <v>0</v>
          </cell>
          <cell r="W10797">
            <v>-1274.93</v>
          </cell>
        </row>
        <row r="10798">
          <cell r="A10798">
            <v>1321207</v>
          </cell>
          <cell r="B10798">
            <v>202003</v>
          </cell>
          <cell r="C10798">
            <v>1</v>
          </cell>
          <cell r="D10798">
            <v>198</v>
          </cell>
          <cell r="E10798" t="str">
            <v>AEPX-3653r201509</v>
          </cell>
          <cell r="F10798" t="str">
            <v>Retired</v>
          </cell>
          <cell r="G10798">
            <v>321353</v>
          </cell>
          <cell r="H10798" t="str">
            <v>AEPX-3653r201509</v>
          </cell>
          <cell r="I10798" t="str">
            <v>Retired</v>
          </cell>
          <cell r="J10798">
            <v>4906</v>
          </cell>
          <cell r="K10798" t="str">
            <v xml:space="preserve">4906-Progress Rail </v>
          </cell>
          <cell r="L10798" t="str">
            <v>842 Operating Leases</v>
          </cell>
          <cell r="M10798" t="str">
            <v>Public Service of Oklahoma - Gen</v>
          </cell>
          <cell r="N10798">
            <v>-4387.6099999999997</v>
          </cell>
          <cell r="O10798">
            <v>4387.6099999999997</v>
          </cell>
          <cell r="P10798">
            <v>4387.6099999999997</v>
          </cell>
          <cell r="Q10798">
            <v>1489.37</v>
          </cell>
          <cell r="R10798">
            <v>1278.27</v>
          </cell>
          <cell r="S10798">
            <v>0</v>
          </cell>
          <cell r="T10798">
            <v>0</v>
          </cell>
          <cell r="U10798">
            <v>4173.17</v>
          </cell>
          <cell r="V10798">
            <v>0</v>
          </cell>
          <cell r="W10798">
            <v>-1274.93</v>
          </cell>
        </row>
        <row r="10799">
          <cell r="A10799">
            <v>1321208</v>
          </cell>
          <cell r="B10799">
            <v>202003</v>
          </cell>
          <cell r="C10799">
            <v>1</v>
          </cell>
          <cell r="D10799">
            <v>198</v>
          </cell>
          <cell r="E10799" t="str">
            <v>AEPX-3662r201509</v>
          </cell>
          <cell r="F10799" t="str">
            <v>Retired</v>
          </cell>
          <cell r="G10799">
            <v>321362</v>
          </cell>
          <cell r="H10799" t="str">
            <v>AEPX-3662r201509</v>
          </cell>
          <cell r="I10799" t="str">
            <v>Retired</v>
          </cell>
          <cell r="J10799">
            <v>4906</v>
          </cell>
          <cell r="K10799" t="str">
            <v xml:space="preserve">4906-Progress Rail </v>
          </cell>
          <cell r="L10799" t="str">
            <v>842 Operating Leases</v>
          </cell>
          <cell r="M10799" t="str">
            <v>Public Service of Oklahoma - Gen</v>
          </cell>
          <cell r="N10799">
            <v>-4387.6099999999997</v>
          </cell>
          <cell r="O10799">
            <v>4387.6099999999997</v>
          </cell>
          <cell r="P10799">
            <v>4387.6099999999997</v>
          </cell>
          <cell r="Q10799">
            <v>1489.37</v>
          </cell>
          <cell r="R10799">
            <v>1278.27</v>
          </cell>
          <cell r="S10799">
            <v>0</v>
          </cell>
          <cell r="T10799">
            <v>0</v>
          </cell>
          <cell r="U10799">
            <v>4173.17</v>
          </cell>
          <cell r="V10799">
            <v>0</v>
          </cell>
          <cell r="W10799">
            <v>-1274.93</v>
          </cell>
        </row>
        <row r="10800">
          <cell r="A10800">
            <v>1321209</v>
          </cell>
          <cell r="B10800">
            <v>202003</v>
          </cell>
          <cell r="C10800">
            <v>1</v>
          </cell>
          <cell r="D10800">
            <v>198</v>
          </cell>
          <cell r="E10800" t="str">
            <v>AEPX-3679r201509</v>
          </cell>
          <cell r="F10800" t="str">
            <v>Retired</v>
          </cell>
          <cell r="G10800">
            <v>321377</v>
          </cell>
          <cell r="H10800" t="str">
            <v>AEPX-3679r201509</v>
          </cell>
          <cell r="I10800" t="str">
            <v>Retired</v>
          </cell>
          <cell r="J10800">
            <v>4906</v>
          </cell>
          <cell r="K10800" t="str">
            <v xml:space="preserve">4906-Progress Rail </v>
          </cell>
          <cell r="L10800" t="str">
            <v>842 Operating Leases</v>
          </cell>
          <cell r="M10800" t="str">
            <v>Public Service of Oklahoma - Gen</v>
          </cell>
          <cell r="N10800">
            <v>-4387.6099999999997</v>
          </cell>
          <cell r="O10800">
            <v>4387.6099999999997</v>
          </cell>
          <cell r="P10800">
            <v>4387.6099999999997</v>
          </cell>
          <cell r="Q10800">
            <v>1489.37</v>
          </cell>
          <cell r="R10800">
            <v>1278.27</v>
          </cell>
          <cell r="S10800">
            <v>0</v>
          </cell>
          <cell r="T10800">
            <v>0</v>
          </cell>
          <cell r="U10800">
            <v>4173.17</v>
          </cell>
          <cell r="V10800">
            <v>0</v>
          </cell>
          <cell r="W10800">
            <v>-1274.93</v>
          </cell>
        </row>
        <row r="10801">
          <cell r="A10801">
            <v>1321210</v>
          </cell>
          <cell r="B10801">
            <v>202003</v>
          </cell>
          <cell r="C10801">
            <v>1</v>
          </cell>
          <cell r="D10801">
            <v>198</v>
          </cell>
          <cell r="E10801" t="str">
            <v>AEPX-3695r201509</v>
          </cell>
          <cell r="F10801" t="str">
            <v>Retired</v>
          </cell>
          <cell r="G10801">
            <v>321390</v>
          </cell>
          <cell r="H10801" t="str">
            <v>AEPX-3695r201509</v>
          </cell>
          <cell r="I10801" t="str">
            <v>Retired</v>
          </cell>
          <cell r="J10801">
            <v>4906</v>
          </cell>
          <cell r="K10801" t="str">
            <v xml:space="preserve">4906-Progress Rail </v>
          </cell>
          <cell r="L10801" t="str">
            <v>842 Operating Leases</v>
          </cell>
          <cell r="M10801" t="str">
            <v>Public Service of Oklahoma - Gen</v>
          </cell>
          <cell r="N10801">
            <v>-4387.6099999999997</v>
          </cell>
          <cell r="O10801">
            <v>4387.6099999999997</v>
          </cell>
          <cell r="P10801">
            <v>4387.6099999999997</v>
          </cell>
          <cell r="Q10801">
            <v>1489.37</v>
          </cell>
          <cell r="R10801">
            <v>1278.27</v>
          </cell>
          <cell r="S10801">
            <v>0</v>
          </cell>
          <cell r="T10801">
            <v>0</v>
          </cell>
          <cell r="U10801">
            <v>4173.17</v>
          </cell>
          <cell r="V10801">
            <v>0</v>
          </cell>
          <cell r="W10801">
            <v>-1274.93</v>
          </cell>
        </row>
        <row r="10802">
          <cell r="A10802">
            <v>1321211</v>
          </cell>
          <cell r="B10802">
            <v>202003</v>
          </cell>
          <cell r="C10802">
            <v>1</v>
          </cell>
          <cell r="D10802">
            <v>198</v>
          </cell>
          <cell r="E10802" t="str">
            <v>AEPX-3707r201509</v>
          </cell>
          <cell r="F10802" t="str">
            <v>Retired</v>
          </cell>
          <cell r="G10802">
            <v>321401</v>
          </cell>
          <cell r="H10802" t="str">
            <v>AEPX-3707r201509</v>
          </cell>
          <cell r="I10802" t="str">
            <v>Retired</v>
          </cell>
          <cell r="J10802">
            <v>4906</v>
          </cell>
          <cell r="K10802" t="str">
            <v xml:space="preserve">4906-Progress Rail </v>
          </cell>
          <cell r="L10802" t="str">
            <v>842 Operating Leases</v>
          </cell>
          <cell r="M10802" t="str">
            <v>Public Service of Oklahoma - Gen</v>
          </cell>
          <cell r="N10802">
            <v>-4387.6099999999997</v>
          </cell>
          <cell r="O10802">
            <v>4387.6099999999997</v>
          </cell>
          <cell r="P10802">
            <v>4387.6099999999997</v>
          </cell>
          <cell r="Q10802">
            <v>1489.37</v>
          </cell>
          <cell r="R10802">
            <v>1278.27</v>
          </cell>
          <cell r="S10802">
            <v>0</v>
          </cell>
          <cell r="T10802">
            <v>0</v>
          </cell>
          <cell r="U10802">
            <v>4173.17</v>
          </cell>
          <cell r="V10802">
            <v>0</v>
          </cell>
          <cell r="W10802">
            <v>-1274.93</v>
          </cell>
        </row>
        <row r="10803">
          <cell r="A10803">
            <v>1321212</v>
          </cell>
          <cell r="B10803">
            <v>202003</v>
          </cell>
          <cell r="C10803">
            <v>1</v>
          </cell>
          <cell r="D10803">
            <v>198</v>
          </cell>
          <cell r="E10803" t="str">
            <v>AEPX-3722r201509</v>
          </cell>
          <cell r="F10803" t="str">
            <v>Retired</v>
          </cell>
          <cell r="G10803">
            <v>321414</v>
          </cell>
          <cell r="H10803" t="str">
            <v>AEPX-3722r201509</v>
          </cell>
          <cell r="I10803" t="str">
            <v>Retired</v>
          </cell>
          <cell r="J10803">
            <v>4906</v>
          </cell>
          <cell r="K10803" t="str">
            <v xml:space="preserve">4906-Progress Rail </v>
          </cell>
          <cell r="L10803" t="str">
            <v>842 Operating Leases</v>
          </cell>
          <cell r="M10803" t="str">
            <v>Public Service of Oklahoma - Gen</v>
          </cell>
          <cell r="N10803">
            <v>-4387.6099999999997</v>
          </cell>
          <cell r="O10803">
            <v>4387.6099999999997</v>
          </cell>
          <cell r="P10803">
            <v>4387.6099999999997</v>
          </cell>
          <cell r="Q10803">
            <v>1489.37</v>
          </cell>
          <cell r="R10803">
            <v>1278.27</v>
          </cell>
          <cell r="S10803">
            <v>0</v>
          </cell>
          <cell r="T10803">
            <v>0</v>
          </cell>
          <cell r="U10803">
            <v>4173.17</v>
          </cell>
          <cell r="V10803">
            <v>0</v>
          </cell>
          <cell r="W10803">
            <v>-1274.93</v>
          </cell>
        </row>
        <row r="10804">
          <cell r="A10804">
            <v>1321213</v>
          </cell>
          <cell r="B10804">
            <v>202003</v>
          </cell>
          <cell r="C10804">
            <v>1</v>
          </cell>
          <cell r="D10804">
            <v>198</v>
          </cell>
          <cell r="E10804" t="str">
            <v>AEPX-3775r201509</v>
          </cell>
          <cell r="F10804" t="str">
            <v>Retired</v>
          </cell>
          <cell r="G10804">
            <v>321458</v>
          </cell>
          <cell r="H10804" t="str">
            <v>AEPX-3775r201509</v>
          </cell>
          <cell r="I10804" t="str">
            <v>Retired</v>
          </cell>
          <cell r="J10804">
            <v>4906</v>
          </cell>
          <cell r="K10804" t="str">
            <v xml:space="preserve">4906-Progress Rail </v>
          </cell>
          <cell r="L10804" t="str">
            <v>842 Operating Leases</v>
          </cell>
          <cell r="M10804" t="str">
            <v>Public Service of Oklahoma - Gen</v>
          </cell>
          <cell r="N10804">
            <v>-4387.6099999999997</v>
          </cell>
          <cell r="O10804">
            <v>4387.6099999999997</v>
          </cell>
          <cell r="P10804">
            <v>4387.6099999999997</v>
          </cell>
          <cell r="Q10804">
            <v>1489.37</v>
          </cell>
          <cell r="R10804">
            <v>1278.27</v>
          </cell>
          <cell r="S10804">
            <v>0</v>
          </cell>
          <cell r="T10804">
            <v>0</v>
          </cell>
          <cell r="U10804">
            <v>4173.17</v>
          </cell>
          <cell r="V10804">
            <v>0</v>
          </cell>
          <cell r="W10804">
            <v>-1274.93</v>
          </cell>
        </row>
        <row r="10805">
          <cell r="A10805">
            <v>1321214</v>
          </cell>
          <cell r="B10805">
            <v>202003</v>
          </cell>
          <cell r="C10805">
            <v>1</v>
          </cell>
          <cell r="D10805">
            <v>198</v>
          </cell>
          <cell r="E10805" t="str">
            <v>AEPX-3785r201509</v>
          </cell>
          <cell r="F10805" t="str">
            <v>Retired</v>
          </cell>
          <cell r="G10805">
            <v>321467</v>
          </cell>
          <cell r="H10805" t="str">
            <v>AEPX-3785r201509</v>
          </cell>
          <cell r="I10805" t="str">
            <v>Retired</v>
          </cell>
          <cell r="J10805">
            <v>4906</v>
          </cell>
          <cell r="K10805" t="str">
            <v xml:space="preserve">4906-Progress Rail </v>
          </cell>
          <cell r="L10805" t="str">
            <v>842 Operating Leases</v>
          </cell>
          <cell r="M10805" t="str">
            <v>Public Service of Oklahoma - Gen</v>
          </cell>
          <cell r="N10805">
            <v>-4387.6099999999997</v>
          </cell>
          <cell r="O10805">
            <v>4387.6099999999997</v>
          </cell>
          <cell r="P10805">
            <v>4387.6099999999997</v>
          </cell>
          <cell r="Q10805">
            <v>1489.37</v>
          </cell>
          <cell r="R10805">
            <v>1278.27</v>
          </cell>
          <cell r="S10805">
            <v>0</v>
          </cell>
          <cell r="T10805">
            <v>0</v>
          </cell>
          <cell r="U10805">
            <v>4173.17</v>
          </cell>
          <cell r="V10805">
            <v>0</v>
          </cell>
          <cell r="W10805">
            <v>-1274.93</v>
          </cell>
        </row>
        <row r="10806">
          <cell r="A10806">
            <v>1321215</v>
          </cell>
          <cell r="B10806">
            <v>202003</v>
          </cell>
          <cell r="C10806">
            <v>1</v>
          </cell>
          <cell r="D10806">
            <v>198</v>
          </cell>
          <cell r="E10806" t="str">
            <v>AEPX-3787r201509</v>
          </cell>
          <cell r="F10806" t="str">
            <v>Retired</v>
          </cell>
          <cell r="G10806">
            <v>321469</v>
          </cell>
          <cell r="H10806" t="str">
            <v>AEPX-3787r201509</v>
          </cell>
          <cell r="I10806" t="str">
            <v>Retired</v>
          </cell>
          <cell r="J10806">
            <v>4906</v>
          </cell>
          <cell r="K10806" t="str">
            <v xml:space="preserve">4906-Progress Rail </v>
          </cell>
          <cell r="L10806" t="str">
            <v>842 Operating Leases</v>
          </cell>
          <cell r="M10806" t="str">
            <v>Public Service of Oklahoma - Gen</v>
          </cell>
          <cell r="N10806">
            <v>-4387.6099999999997</v>
          </cell>
          <cell r="O10806">
            <v>4387.6099999999997</v>
          </cell>
          <cell r="P10806">
            <v>4387.6099999999997</v>
          </cell>
          <cell r="Q10806">
            <v>1489.37</v>
          </cell>
          <cell r="R10806">
            <v>1278.27</v>
          </cell>
          <cell r="S10806">
            <v>0</v>
          </cell>
          <cell r="T10806">
            <v>0</v>
          </cell>
          <cell r="U10806">
            <v>4173.17</v>
          </cell>
          <cell r="V10806">
            <v>0</v>
          </cell>
          <cell r="W10806">
            <v>-1274.93</v>
          </cell>
        </row>
        <row r="10807">
          <cell r="A10807">
            <v>1321216</v>
          </cell>
          <cell r="B10807">
            <v>202003</v>
          </cell>
          <cell r="C10807">
            <v>1</v>
          </cell>
          <cell r="D10807">
            <v>198</v>
          </cell>
          <cell r="E10807" t="str">
            <v>AEPX-3788r201509</v>
          </cell>
          <cell r="F10807" t="str">
            <v>Retired</v>
          </cell>
          <cell r="G10807">
            <v>321470</v>
          </cell>
          <cell r="H10807" t="str">
            <v>AEPX-3788r201509</v>
          </cell>
          <cell r="I10807" t="str">
            <v>Retired</v>
          </cell>
          <cell r="J10807">
            <v>4906</v>
          </cell>
          <cell r="K10807" t="str">
            <v xml:space="preserve">4906-Progress Rail </v>
          </cell>
          <cell r="L10807" t="str">
            <v>842 Operating Leases</v>
          </cell>
          <cell r="M10807" t="str">
            <v>Public Service of Oklahoma - Gen</v>
          </cell>
          <cell r="N10807">
            <v>-4387.6099999999997</v>
          </cell>
          <cell r="O10807">
            <v>4387.6099999999997</v>
          </cell>
          <cell r="P10807">
            <v>4387.6099999999997</v>
          </cell>
          <cell r="Q10807">
            <v>1489.37</v>
          </cell>
          <cell r="R10807">
            <v>1278.27</v>
          </cell>
          <cell r="S10807">
            <v>0</v>
          </cell>
          <cell r="T10807">
            <v>0</v>
          </cell>
          <cell r="U10807">
            <v>4173.17</v>
          </cell>
          <cell r="V10807">
            <v>0</v>
          </cell>
          <cell r="W10807">
            <v>-1274.93</v>
          </cell>
        </row>
        <row r="10808">
          <cell r="A10808">
            <v>1321217</v>
          </cell>
          <cell r="B10808">
            <v>202003</v>
          </cell>
          <cell r="C10808">
            <v>1</v>
          </cell>
          <cell r="D10808">
            <v>198</v>
          </cell>
          <cell r="E10808" t="str">
            <v>AEPX-3792r201509</v>
          </cell>
          <cell r="F10808" t="str">
            <v>Retired</v>
          </cell>
          <cell r="G10808">
            <v>321474</v>
          </cell>
          <cell r="H10808" t="str">
            <v>AEPX-3792r201509</v>
          </cell>
          <cell r="I10808" t="str">
            <v>Retired</v>
          </cell>
          <cell r="J10808">
            <v>4906</v>
          </cell>
          <cell r="K10808" t="str">
            <v xml:space="preserve">4906-Progress Rail </v>
          </cell>
          <cell r="L10808" t="str">
            <v>842 Operating Leases</v>
          </cell>
          <cell r="M10808" t="str">
            <v>Public Service of Oklahoma - Gen</v>
          </cell>
          <cell r="N10808">
            <v>-4387.6099999999997</v>
          </cell>
          <cell r="O10808">
            <v>4387.6099999999997</v>
          </cell>
          <cell r="P10808">
            <v>4387.6099999999997</v>
          </cell>
          <cell r="Q10808">
            <v>1489.37</v>
          </cell>
          <cell r="R10808">
            <v>1278.27</v>
          </cell>
          <cell r="S10808">
            <v>0</v>
          </cell>
          <cell r="T10808">
            <v>0</v>
          </cell>
          <cell r="U10808">
            <v>4173.17</v>
          </cell>
          <cell r="V10808">
            <v>0</v>
          </cell>
          <cell r="W10808">
            <v>-1274.93</v>
          </cell>
        </row>
        <row r="10809">
          <cell r="A10809">
            <v>1321218</v>
          </cell>
          <cell r="B10809">
            <v>202003</v>
          </cell>
          <cell r="C10809">
            <v>1</v>
          </cell>
          <cell r="D10809">
            <v>198</v>
          </cell>
          <cell r="E10809" t="str">
            <v>AEPX-3796r201509</v>
          </cell>
          <cell r="F10809" t="str">
            <v>Retired</v>
          </cell>
          <cell r="G10809">
            <v>321478</v>
          </cell>
          <cell r="H10809" t="str">
            <v>AEPX-3796r201509</v>
          </cell>
          <cell r="I10809" t="str">
            <v>Retired</v>
          </cell>
          <cell r="J10809">
            <v>4906</v>
          </cell>
          <cell r="K10809" t="str">
            <v xml:space="preserve">4906-Progress Rail </v>
          </cell>
          <cell r="L10809" t="str">
            <v>842 Operating Leases</v>
          </cell>
          <cell r="M10809" t="str">
            <v>Public Service of Oklahoma - Gen</v>
          </cell>
          <cell r="N10809">
            <v>-4387.6099999999997</v>
          </cell>
          <cell r="O10809">
            <v>4387.6099999999997</v>
          </cell>
          <cell r="P10809">
            <v>4387.6099999999997</v>
          </cell>
          <cell r="Q10809">
            <v>1489.37</v>
          </cell>
          <cell r="R10809">
            <v>1278.27</v>
          </cell>
          <cell r="S10809">
            <v>0</v>
          </cell>
          <cell r="T10809">
            <v>0</v>
          </cell>
          <cell r="U10809">
            <v>4173.17</v>
          </cell>
          <cell r="V10809">
            <v>0</v>
          </cell>
          <cell r="W10809">
            <v>-1274.93</v>
          </cell>
        </row>
        <row r="10810">
          <cell r="A10810">
            <v>1321219</v>
          </cell>
          <cell r="B10810">
            <v>202003</v>
          </cell>
          <cell r="C10810">
            <v>1</v>
          </cell>
          <cell r="D10810">
            <v>198</v>
          </cell>
          <cell r="E10810" t="str">
            <v>AEPX-3801r201509</v>
          </cell>
          <cell r="F10810" t="str">
            <v>Retired</v>
          </cell>
          <cell r="G10810">
            <v>321483</v>
          </cell>
          <cell r="H10810" t="str">
            <v>AEPX-3801r201509</v>
          </cell>
          <cell r="I10810" t="str">
            <v>Retired</v>
          </cell>
          <cell r="J10810">
            <v>4906</v>
          </cell>
          <cell r="K10810" t="str">
            <v xml:space="preserve">4906-Progress Rail </v>
          </cell>
          <cell r="L10810" t="str">
            <v>842 Operating Leases</v>
          </cell>
          <cell r="M10810" t="str">
            <v>Public Service of Oklahoma - Gen</v>
          </cell>
          <cell r="N10810">
            <v>-4387.6099999999997</v>
          </cell>
          <cell r="O10810">
            <v>4387.6099999999997</v>
          </cell>
          <cell r="P10810">
            <v>4387.6099999999997</v>
          </cell>
          <cell r="Q10810">
            <v>1489.37</v>
          </cell>
          <cell r="R10810">
            <v>1278.27</v>
          </cell>
          <cell r="S10810">
            <v>0</v>
          </cell>
          <cell r="T10810">
            <v>0</v>
          </cell>
          <cell r="U10810">
            <v>4173.17</v>
          </cell>
          <cell r="V10810">
            <v>0</v>
          </cell>
          <cell r="W10810">
            <v>-1274.93</v>
          </cell>
        </row>
        <row r="10811">
          <cell r="A10811">
            <v>1321220</v>
          </cell>
          <cell r="B10811">
            <v>202003</v>
          </cell>
          <cell r="C10811">
            <v>1</v>
          </cell>
          <cell r="D10811">
            <v>198</v>
          </cell>
          <cell r="E10811" t="str">
            <v>AEPX-3803r201509</v>
          </cell>
          <cell r="F10811" t="str">
            <v>Retired</v>
          </cell>
          <cell r="G10811">
            <v>321485</v>
          </cell>
          <cell r="H10811" t="str">
            <v>AEPX-3803r201509</v>
          </cell>
          <cell r="I10811" t="str">
            <v>Retired</v>
          </cell>
          <cell r="J10811">
            <v>4906</v>
          </cell>
          <cell r="K10811" t="str">
            <v xml:space="preserve">4906-Progress Rail </v>
          </cell>
          <cell r="L10811" t="str">
            <v>842 Operating Leases</v>
          </cell>
          <cell r="M10811" t="str">
            <v>Public Service of Oklahoma - Gen</v>
          </cell>
          <cell r="N10811">
            <v>-4387.6099999999997</v>
          </cell>
          <cell r="O10811">
            <v>4387.6099999999997</v>
          </cell>
          <cell r="P10811">
            <v>4387.6099999999997</v>
          </cell>
          <cell r="Q10811">
            <v>1489.37</v>
          </cell>
          <cell r="R10811">
            <v>1278.27</v>
          </cell>
          <cell r="S10811">
            <v>0</v>
          </cell>
          <cell r="T10811">
            <v>0</v>
          </cell>
          <cell r="U10811">
            <v>4173.17</v>
          </cell>
          <cell r="V10811">
            <v>0</v>
          </cell>
          <cell r="W10811">
            <v>-1274.93</v>
          </cell>
        </row>
        <row r="10812">
          <cell r="A10812">
            <v>1321221</v>
          </cell>
          <cell r="B10812">
            <v>202003</v>
          </cell>
          <cell r="C10812">
            <v>1</v>
          </cell>
          <cell r="D10812">
            <v>198</v>
          </cell>
          <cell r="E10812" t="str">
            <v>AEPX-3836r201509</v>
          </cell>
          <cell r="F10812" t="str">
            <v>Retired</v>
          </cell>
          <cell r="G10812">
            <v>321510</v>
          </cell>
          <cell r="H10812" t="str">
            <v>AEPX-3836r201509</v>
          </cell>
          <cell r="I10812" t="str">
            <v>Retired</v>
          </cell>
          <cell r="J10812">
            <v>4906</v>
          </cell>
          <cell r="K10812" t="str">
            <v xml:space="preserve">4906-Progress Rail </v>
          </cell>
          <cell r="L10812" t="str">
            <v>842 Operating Leases</v>
          </cell>
          <cell r="M10812" t="str">
            <v>Public Service of Oklahoma - Gen</v>
          </cell>
          <cell r="N10812">
            <v>-4387.6099999999997</v>
          </cell>
          <cell r="O10812">
            <v>4387.6099999999997</v>
          </cell>
          <cell r="P10812">
            <v>4387.6099999999997</v>
          </cell>
          <cell r="Q10812">
            <v>1489.37</v>
          </cell>
          <cell r="R10812">
            <v>1278.27</v>
          </cell>
          <cell r="S10812">
            <v>0</v>
          </cell>
          <cell r="T10812">
            <v>0</v>
          </cell>
          <cell r="U10812">
            <v>4173.17</v>
          </cell>
          <cell r="V10812">
            <v>0</v>
          </cell>
          <cell r="W10812">
            <v>-1274.93</v>
          </cell>
        </row>
        <row r="10813">
          <cell r="A10813">
            <v>1321222</v>
          </cell>
          <cell r="B10813">
            <v>202003</v>
          </cell>
          <cell r="C10813">
            <v>1</v>
          </cell>
          <cell r="D10813">
            <v>198</v>
          </cell>
          <cell r="E10813" t="str">
            <v>AEPX-3855r201509</v>
          </cell>
          <cell r="F10813" t="str">
            <v>Retired</v>
          </cell>
          <cell r="G10813">
            <v>321527</v>
          </cell>
          <cell r="H10813" t="str">
            <v>AEPX-3855r201509</v>
          </cell>
          <cell r="I10813" t="str">
            <v>Retired</v>
          </cell>
          <cell r="J10813">
            <v>4906</v>
          </cell>
          <cell r="K10813" t="str">
            <v xml:space="preserve">4906-Progress Rail </v>
          </cell>
          <cell r="L10813" t="str">
            <v>842 Operating Leases</v>
          </cell>
          <cell r="M10813" t="str">
            <v>Public Service of Oklahoma - Gen</v>
          </cell>
          <cell r="N10813">
            <v>-4387.6099999999997</v>
          </cell>
          <cell r="O10813">
            <v>4387.6099999999997</v>
          </cell>
          <cell r="P10813">
            <v>4387.6099999999997</v>
          </cell>
          <cell r="Q10813">
            <v>1489.37</v>
          </cell>
          <cell r="R10813">
            <v>1278.27</v>
          </cell>
          <cell r="S10813">
            <v>0</v>
          </cell>
          <cell r="T10813">
            <v>0</v>
          </cell>
          <cell r="U10813">
            <v>4173.17</v>
          </cell>
          <cell r="V10813">
            <v>0</v>
          </cell>
          <cell r="W10813">
            <v>-1274.93</v>
          </cell>
        </row>
        <row r="10814">
          <cell r="A10814">
            <v>1321223</v>
          </cell>
          <cell r="B10814">
            <v>202003</v>
          </cell>
          <cell r="C10814">
            <v>1</v>
          </cell>
          <cell r="D10814">
            <v>198</v>
          </cell>
          <cell r="E10814" t="str">
            <v>AEPX-3857r201509</v>
          </cell>
          <cell r="F10814" t="str">
            <v>Retired</v>
          </cell>
          <cell r="G10814">
            <v>321528</v>
          </cell>
          <cell r="H10814" t="str">
            <v>AEPX-3857r201509</v>
          </cell>
          <cell r="I10814" t="str">
            <v>Retired</v>
          </cell>
          <cell r="J10814">
            <v>4906</v>
          </cell>
          <cell r="K10814" t="str">
            <v xml:space="preserve">4906-Progress Rail </v>
          </cell>
          <cell r="L10814" t="str">
            <v>842 Operating Leases</v>
          </cell>
          <cell r="M10814" t="str">
            <v>Public Service of Oklahoma - Gen</v>
          </cell>
          <cell r="N10814">
            <v>-4387.6099999999997</v>
          </cell>
          <cell r="O10814">
            <v>4387.6099999999997</v>
          </cell>
          <cell r="P10814">
            <v>4387.6099999999997</v>
          </cell>
          <cell r="Q10814">
            <v>1489.37</v>
          </cell>
          <cell r="R10814">
            <v>1278.27</v>
          </cell>
          <cell r="S10814">
            <v>0</v>
          </cell>
          <cell r="T10814">
            <v>0</v>
          </cell>
          <cell r="U10814">
            <v>4173.17</v>
          </cell>
          <cell r="V10814">
            <v>0</v>
          </cell>
          <cell r="W10814">
            <v>-1274.93</v>
          </cell>
        </row>
        <row r="10815">
          <cell r="A10815">
            <v>1321224</v>
          </cell>
          <cell r="B10815">
            <v>202003</v>
          </cell>
          <cell r="C10815">
            <v>1</v>
          </cell>
          <cell r="D10815">
            <v>198</v>
          </cell>
          <cell r="E10815" t="str">
            <v>AEPX-3863r201509</v>
          </cell>
          <cell r="F10815" t="str">
            <v>Retired</v>
          </cell>
          <cell r="G10815">
            <v>321532</v>
          </cell>
          <cell r="H10815" t="str">
            <v>AEPX-3863r201509</v>
          </cell>
          <cell r="I10815" t="str">
            <v>Retired</v>
          </cell>
          <cell r="J10815">
            <v>4906</v>
          </cell>
          <cell r="K10815" t="str">
            <v xml:space="preserve">4906-Progress Rail </v>
          </cell>
          <cell r="L10815" t="str">
            <v>842 Operating Leases</v>
          </cell>
          <cell r="M10815" t="str">
            <v>Public Service of Oklahoma - Gen</v>
          </cell>
          <cell r="N10815">
            <v>-4387.6099999999997</v>
          </cell>
          <cell r="O10815">
            <v>4387.6099999999997</v>
          </cell>
          <cell r="P10815">
            <v>4387.6099999999997</v>
          </cell>
          <cell r="Q10815">
            <v>1489.37</v>
          </cell>
          <cell r="R10815">
            <v>1278.27</v>
          </cell>
          <cell r="S10815">
            <v>0</v>
          </cell>
          <cell r="T10815">
            <v>0</v>
          </cell>
          <cell r="U10815">
            <v>4173.17</v>
          </cell>
          <cell r="V10815">
            <v>0</v>
          </cell>
          <cell r="W10815">
            <v>-1274.93</v>
          </cell>
        </row>
        <row r="10816">
          <cell r="A10816">
            <v>1321227</v>
          </cell>
          <cell r="B10816">
            <v>202003</v>
          </cell>
          <cell r="C10816">
            <v>1</v>
          </cell>
          <cell r="D10816">
            <v>198</v>
          </cell>
          <cell r="E10816" t="str">
            <v>AEPX-3631r201509</v>
          </cell>
          <cell r="F10816" t="str">
            <v>Retired</v>
          </cell>
          <cell r="G10816">
            <v>321337</v>
          </cell>
          <cell r="H10816" t="str">
            <v>AEPX-3631r201509</v>
          </cell>
          <cell r="I10816" t="str">
            <v>Retired</v>
          </cell>
          <cell r="J10816">
            <v>4906</v>
          </cell>
          <cell r="K10816" t="str">
            <v xml:space="preserve">4906-Progress Rail </v>
          </cell>
          <cell r="L10816" t="str">
            <v>842 Operating Leases</v>
          </cell>
          <cell r="M10816" t="str">
            <v>Public Service of Oklahoma - Gen</v>
          </cell>
          <cell r="N10816">
            <v>-4387.6099999999997</v>
          </cell>
          <cell r="O10816">
            <v>4387.6099999999997</v>
          </cell>
          <cell r="P10816">
            <v>4387.6099999999997</v>
          </cell>
          <cell r="Q10816">
            <v>1489.37</v>
          </cell>
          <cell r="R10816">
            <v>1278.27</v>
          </cell>
          <cell r="S10816">
            <v>0</v>
          </cell>
          <cell r="T10816">
            <v>0</v>
          </cell>
          <cell r="U10816">
            <v>4173.17</v>
          </cell>
          <cell r="V10816">
            <v>0</v>
          </cell>
          <cell r="W10816">
            <v>-1274.93</v>
          </cell>
        </row>
        <row r="10817">
          <cell r="A10817">
            <v>1321228</v>
          </cell>
          <cell r="B10817">
            <v>202003</v>
          </cell>
          <cell r="C10817">
            <v>1</v>
          </cell>
          <cell r="D10817">
            <v>198</v>
          </cell>
          <cell r="E10817" t="str">
            <v>AEPX-3784r201509</v>
          </cell>
          <cell r="F10817" t="str">
            <v>Retired</v>
          </cell>
          <cell r="G10817">
            <v>321466</v>
          </cell>
          <cell r="H10817" t="str">
            <v>AEPX-3784r201509</v>
          </cell>
          <cell r="I10817" t="str">
            <v>Retired</v>
          </cell>
          <cell r="J10817">
            <v>4906</v>
          </cell>
          <cell r="K10817" t="str">
            <v xml:space="preserve">4906-Progress Rail </v>
          </cell>
          <cell r="L10817" t="str">
            <v>842 Operating Leases</v>
          </cell>
          <cell r="M10817" t="str">
            <v>Public Service of Oklahoma - Gen</v>
          </cell>
          <cell r="N10817">
            <v>-4387.6099999999997</v>
          </cell>
          <cell r="O10817">
            <v>4387.6099999999997</v>
          </cell>
          <cell r="P10817">
            <v>4387.6099999999997</v>
          </cell>
          <cell r="Q10817">
            <v>1489.37</v>
          </cell>
          <cell r="R10817">
            <v>1278.27</v>
          </cell>
          <cell r="S10817">
            <v>0</v>
          </cell>
          <cell r="T10817">
            <v>0</v>
          </cell>
          <cell r="U10817">
            <v>4173.17</v>
          </cell>
          <cell r="V10817">
            <v>0</v>
          </cell>
          <cell r="W10817">
            <v>-1274.93</v>
          </cell>
        </row>
        <row r="10818">
          <cell r="A10818">
            <v>1321229</v>
          </cell>
          <cell r="B10818">
            <v>202003</v>
          </cell>
          <cell r="C10818">
            <v>1</v>
          </cell>
          <cell r="D10818">
            <v>198</v>
          </cell>
          <cell r="E10818" t="str">
            <v>AEPX-3824r201509</v>
          </cell>
          <cell r="F10818" t="str">
            <v>Retired</v>
          </cell>
          <cell r="G10818">
            <v>321500</v>
          </cell>
          <cell r="H10818" t="str">
            <v>AEPX-3824r201509</v>
          </cell>
          <cell r="I10818" t="str">
            <v>Retired</v>
          </cell>
          <cell r="J10818">
            <v>4906</v>
          </cell>
          <cell r="K10818" t="str">
            <v xml:space="preserve">4906-Progress Rail </v>
          </cell>
          <cell r="L10818" t="str">
            <v>842 Operating Leases</v>
          </cell>
          <cell r="M10818" t="str">
            <v>Public Service of Oklahoma - Gen</v>
          </cell>
          <cell r="N10818">
            <v>-4387.6099999999997</v>
          </cell>
          <cell r="O10818">
            <v>4387.6099999999997</v>
          </cell>
          <cell r="P10818">
            <v>4387.6099999999997</v>
          </cell>
          <cell r="Q10818">
            <v>1489.37</v>
          </cell>
          <cell r="R10818">
            <v>1278.27</v>
          </cell>
          <cell r="S10818">
            <v>0</v>
          </cell>
          <cell r="T10818">
            <v>0</v>
          </cell>
          <cell r="U10818">
            <v>4173.17</v>
          </cell>
          <cell r="V10818">
            <v>0</v>
          </cell>
          <cell r="W10818">
            <v>-1274.93</v>
          </cell>
        </row>
        <row r="10819">
          <cell r="A10819">
            <v>1321230</v>
          </cell>
          <cell r="B10819">
            <v>202003</v>
          </cell>
          <cell r="C10819">
            <v>1</v>
          </cell>
          <cell r="D10819">
            <v>198</v>
          </cell>
          <cell r="E10819" t="str">
            <v>AEPX-3833r201509</v>
          </cell>
          <cell r="F10819" t="str">
            <v>Retired</v>
          </cell>
          <cell r="G10819">
            <v>321507</v>
          </cell>
          <cell r="H10819" t="str">
            <v>AEPX-3833r201509</v>
          </cell>
          <cell r="I10819" t="str">
            <v>Retired</v>
          </cell>
          <cell r="J10819">
            <v>4906</v>
          </cell>
          <cell r="K10819" t="str">
            <v xml:space="preserve">4906-Progress Rail </v>
          </cell>
          <cell r="L10819" t="str">
            <v>842 Operating Leases</v>
          </cell>
          <cell r="M10819" t="str">
            <v>Public Service of Oklahoma - Gen</v>
          </cell>
          <cell r="N10819">
            <v>-4387.6099999999997</v>
          </cell>
          <cell r="O10819">
            <v>4387.6099999999997</v>
          </cell>
          <cell r="P10819">
            <v>4387.6099999999997</v>
          </cell>
          <cell r="Q10819">
            <v>1489.37</v>
          </cell>
          <cell r="R10819">
            <v>1278.27</v>
          </cell>
          <cell r="S10819">
            <v>0</v>
          </cell>
          <cell r="T10819">
            <v>0</v>
          </cell>
          <cell r="U10819">
            <v>4173.17</v>
          </cell>
          <cell r="V10819">
            <v>0</v>
          </cell>
          <cell r="W10819">
            <v>-1274.93</v>
          </cell>
        </row>
        <row r="10820">
          <cell r="A10820">
            <v>1321256</v>
          </cell>
          <cell r="B10820">
            <v>202003</v>
          </cell>
          <cell r="C10820">
            <v>1</v>
          </cell>
          <cell r="D10820">
            <v>198</v>
          </cell>
          <cell r="E10820" t="str">
            <v>AEPX-3620r201509</v>
          </cell>
          <cell r="F10820" t="str">
            <v>Retired</v>
          </cell>
          <cell r="G10820">
            <v>321327</v>
          </cell>
          <cell r="H10820" t="str">
            <v>AEPX-3620r201509</v>
          </cell>
          <cell r="I10820" t="str">
            <v>Retired</v>
          </cell>
          <cell r="J10820">
            <v>4906</v>
          </cell>
          <cell r="K10820" t="str">
            <v xml:space="preserve">4906-Progress Rail </v>
          </cell>
          <cell r="L10820" t="str">
            <v>842 Operating Leases</v>
          </cell>
          <cell r="M10820" t="str">
            <v>Public Service of Oklahoma - Gen</v>
          </cell>
          <cell r="N10820">
            <v>-4387.6099999999997</v>
          </cell>
          <cell r="O10820">
            <v>4387.6099999999997</v>
          </cell>
          <cell r="P10820">
            <v>4387.6099999999997</v>
          </cell>
          <cell r="Q10820">
            <v>1489.37</v>
          </cell>
          <cell r="R10820">
            <v>1278.27</v>
          </cell>
          <cell r="S10820">
            <v>0</v>
          </cell>
          <cell r="T10820">
            <v>0</v>
          </cell>
          <cell r="U10820">
            <v>4173.17</v>
          </cell>
          <cell r="V10820">
            <v>0</v>
          </cell>
          <cell r="W10820">
            <v>-1274.93</v>
          </cell>
        </row>
        <row r="10821">
          <cell r="A10821">
            <v>1321257</v>
          </cell>
          <cell r="B10821">
            <v>202003</v>
          </cell>
          <cell r="C10821">
            <v>1</v>
          </cell>
          <cell r="D10821">
            <v>198</v>
          </cell>
          <cell r="E10821" t="str">
            <v>AEPX-3643r201509</v>
          </cell>
          <cell r="F10821" t="str">
            <v>Retired</v>
          </cell>
          <cell r="G10821">
            <v>321345</v>
          </cell>
          <cell r="H10821" t="str">
            <v>AEPX-3643r201509</v>
          </cell>
          <cell r="I10821" t="str">
            <v>Retired</v>
          </cell>
          <cell r="J10821">
            <v>4906</v>
          </cell>
          <cell r="K10821" t="str">
            <v xml:space="preserve">4906-Progress Rail </v>
          </cell>
          <cell r="L10821" t="str">
            <v>842 Operating Leases</v>
          </cell>
          <cell r="M10821" t="str">
            <v>Public Service of Oklahoma - Gen</v>
          </cell>
          <cell r="N10821">
            <v>-4387.6099999999997</v>
          </cell>
          <cell r="O10821">
            <v>4387.6099999999997</v>
          </cell>
          <cell r="P10821">
            <v>4387.6099999999997</v>
          </cell>
          <cell r="Q10821">
            <v>1489.37</v>
          </cell>
          <cell r="R10821">
            <v>1278.27</v>
          </cell>
          <cell r="S10821">
            <v>0</v>
          </cell>
          <cell r="T10821">
            <v>0</v>
          </cell>
          <cell r="U10821">
            <v>4173.17</v>
          </cell>
          <cell r="V10821">
            <v>0</v>
          </cell>
          <cell r="W10821">
            <v>-1274.93</v>
          </cell>
        </row>
        <row r="10822">
          <cell r="A10822">
            <v>1321258</v>
          </cell>
          <cell r="B10822">
            <v>202003</v>
          </cell>
          <cell r="C10822">
            <v>1</v>
          </cell>
          <cell r="D10822">
            <v>198</v>
          </cell>
          <cell r="E10822" t="str">
            <v>AEPX-3646r201509</v>
          </cell>
          <cell r="F10822" t="str">
            <v>Retired</v>
          </cell>
          <cell r="G10822">
            <v>321348</v>
          </cell>
          <cell r="H10822" t="str">
            <v>AEPX-3646r201509</v>
          </cell>
          <cell r="I10822" t="str">
            <v>Retired</v>
          </cell>
          <cell r="J10822">
            <v>4906</v>
          </cell>
          <cell r="K10822" t="str">
            <v xml:space="preserve">4906-Progress Rail </v>
          </cell>
          <cell r="L10822" t="str">
            <v>842 Operating Leases</v>
          </cell>
          <cell r="M10822" t="str">
            <v>Public Service of Oklahoma - Gen</v>
          </cell>
          <cell r="N10822">
            <v>-4387.6099999999997</v>
          </cell>
          <cell r="O10822">
            <v>4387.6099999999997</v>
          </cell>
          <cell r="P10822">
            <v>4387.6099999999997</v>
          </cell>
          <cell r="Q10822">
            <v>1489.37</v>
          </cell>
          <cell r="R10822">
            <v>1278.27</v>
          </cell>
          <cell r="S10822">
            <v>0</v>
          </cell>
          <cell r="T10822">
            <v>0</v>
          </cell>
          <cell r="U10822">
            <v>4173.17</v>
          </cell>
          <cell r="V10822">
            <v>0</v>
          </cell>
          <cell r="W10822">
            <v>-1274.93</v>
          </cell>
        </row>
        <row r="10823">
          <cell r="A10823">
            <v>1321259</v>
          </cell>
          <cell r="B10823">
            <v>202003</v>
          </cell>
          <cell r="C10823">
            <v>1</v>
          </cell>
          <cell r="D10823">
            <v>198</v>
          </cell>
          <cell r="E10823" t="str">
            <v>AEPX-3664r201509</v>
          </cell>
          <cell r="F10823" t="str">
            <v>Retired</v>
          </cell>
          <cell r="G10823">
            <v>321363</v>
          </cell>
          <cell r="H10823" t="str">
            <v>AEPX-3664r201509</v>
          </cell>
          <cell r="I10823" t="str">
            <v>Retired</v>
          </cell>
          <cell r="J10823">
            <v>4906</v>
          </cell>
          <cell r="K10823" t="str">
            <v xml:space="preserve">4906-Progress Rail </v>
          </cell>
          <cell r="L10823" t="str">
            <v>842 Operating Leases</v>
          </cell>
          <cell r="M10823" t="str">
            <v>Public Service of Oklahoma - Gen</v>
          </cell>
          <cell r="N10823">
            <v>-4387.6099999999997</v>
          </cell>
          <cell r="O10823">
            <v>4387.6099999999997</v>
          </cell>
          <cell r="P10823">
            <v>4387.6099999999997</v>
          </cell>
          <cell r="Q10823">
            <v>1489.37</v>
          </cell>
          <cell r="R10823">
            <v>1278.27</v>
          </cell>
          <cell r="S10823">
            <v>0</v>
          </cell>
          <cell r="T10823">
            <v>0</v>
          </cell>
          <cell r="U10823">
            <v>4173.17</v>
          </cell>
          <cell r="V10823">
            <v>0</v>
          </cell>
          <cell r="W10823">
            <v>-1274.93</v>
          </cell>
        </row>
        <row r="10824">
          <cell r="A10824">
            <v>1321261</v>
          </cell>
          <cell r="B10824">
            <v>202003</v>
          </cell>
          <cell r="C10824">
            <v>1</v>
          </cell>
          <cell r="D10824">
            <v>198</v>
          </cell>
          <cell r="E10824" t="str">
            <v>AEPX-3673r201509</v>
          </cell>
          <cell r="F10824" t="str">
            <v>Retired</v>
          </cell>
          <cell r="G10824">
            <v>321371</v>
          </cell>
          <cell r="H10824" t="str">
            <v>AEPX-3673r201509</v>
          </cell>
          <cell r="I10824" t="str">
            <v>Retired</v>
          </cell>
          <cell r="J10824">
            <v>4906</v>
          </cell>
          <cell r="K10824" t="str">
            <v xml:space="preserve">4906-Progress Rail </v>
          </cell>
          <cell r="L10824" t="str">
            <v>842 Operating Leases</v>
          </cell>
          <cell r="M10824" t="str">
            <v>Public Service of Oklahoma - Gen</v>
          </cell>
          <cell r="N10824">
            <v>-4387.6099999999997</v>
          </cell>
          <cell r="O10824">
            <v>4387.6099999999997</v>
          </cell>
          <cell r="P10824">
            <v>4387.6099999999997</v>
          </cell>
          <cell r="Q10824">
            <v>1489.37</v>
          </cell>
          <cell r="R10824">
            <v>1278.27</v>
          </cell>
          <cell r="S10824">
            <v>0</v>
          </cell>
          <cell r="T10824">
            <v>0</v>
          </cell>
          <cell r="U10824">
            <v>4173.17</v>
          </cell>
          <cell r="V10824">
            <v>0</v>
          </cell>
          <cell r="W10824">
            <v>-1274.93</v>
          </cell>
        </row>
        <row r="10825">
          <cell r="A10825">
            <v>1321262</v>
          </cell>
          <cell r="B10825">
            <v>202003</v>
          </cell>
          <cell r="C10825">
            <v>1</v>
          </cell>
          <cell r="D10825">
            <v>198</v>
          </cell>
          <cell r="E10825" t="str">
            <v>AEPX-3689r201509</v>
          </cell>
          <cell r="F10825" t="str">
            <v>Retired</v>
          </cell>
          <cell r="G10825">
            <v>321386</v>
          </cell>
          <cell r="H10825" t="str">
            <v>AEPX-3689r201509</v>
          </cell>
          <cell r="I10825" t="str">
            <v>Retired</v>
          </cell>
          <cell r="J10825">
            <v>4906</v>
          </cell>
          <cell r="K10825" t="str">
            <v xml:space="preserve">4906-Progress Rail </v>
          </cell>
          <cell r="L10825" t="str">
            <v>842 Operating Leases</v>
          </cell>
          <cell r="M10825" t="str">
            <v>Public Service of Oklahoma - Gen</v>
          </cell>
          <cell r="N10825">
            <v>-4387.6099999999997</v>
          </cell>
          <cell r="O10825">
            <v>4387.6099999999997</v>
          </cell>
          <cell r="P10825">
            <v>4387.6099999999997</v>
          </cell>
          <cell r="Q10825">
            <v>1489.37</v>
          </cell>
          <cell r="R10825">
            <v>1278.27</v>
          </cell>
          <cell r="S10825">
            <v>0</v>
          </cell>
          <cell r="T10825">
            <v>0</v>
          </cell>
          <cell r="U10825">
            <v>4173.17</v>
          </cell>
          <cell r="V10825">
            <v>0</v>
          </cell>
          <cell r="W10825">
            <v>-1274.93</v>
          </cell>
        </row>
        <row r="10826">
          <cell r="A10826">
            <v>1321263</v>
          </cell>
          <cell r="B10826">
            <v>202003</v>
          </cell>
          <cell r="C10826">
            <v>1</v>
          </cell>
          <cell r="D10826">
            <v>198</v>
          </cell>
          <cell r="E10826" t="str">
            <v>AEPX-3693r201509</v>
          </cell>
          <cell r="F10826" t="str">
            <v>Retired</v>
          </cell>
          <cell r="G10826">
            <v>321388</v>
          </cell>
          <cell r="H10826" t="str">
            <v>AEPX-3693r201509</v>
          </cell>
          <cell r="I10826" t="str">
            <v>Retired</v>
          </cell>
          <cell r="J10826">
            <v>4906</v>
          </cell>
          <cell r="K10826" t="str">
            <v xml:space="preserve">4906-Progress Rail </v>
          </cell>
          <cell r="L10826" t="str">
            <v>842 Operating Leases</v>
          </cell>
          <cell r="M10826" t="str">
            <v>Public Service of Oklahoma - Gen</v>
          </cell>
          <cell r="N10826">
            <v>-4387.6099999999997</v>
          </cell>
          <cell r="O10826">
            <v>4387.6099999999997</v>
          </cell>
          <cell r="P10826">
            <v>4387.6099999999997</v>
          </cell>
          <cell r="Q10826">
            <v>1489.37</v>
          </cell>
          <cell r="R10826">
            <v>1278.27</v>
          </cell>
          <cell r="S10826">
            <v>0</v>
          </cell>
          <cell r="T10826">
            <v>0</v>
          </cell>
          <cell r="U10826">
            <v>4173.17</v>
          </cell>
          <cell r="V10826">
            <v>0</v>
          </cell>
          <cell r="W10826">
            <v>-1274.93</v>
          </cell>
        </row>
        <row r="10827">
          <cell r="A10827">
            <v>1321264</v>
          </cell>
          <cell r="B10827">
            <v>202003</v>
          </cell>
          <cell r="C10827">
            <v>1</v>
          </cell>
          <cell r="D10827">
            <v>198</v>
          </cell>
          <cell r="E10827" t="str">
            <v>AEPX-3706r201509</v>
          </cell>
          <cell r="F10827" t="str">
            <v>Retired</v>
          </cell>
          <cell r="G10827">
            <v>321400</v>
          </cell>
          <cell r="H10827" t="str">
            <v>AEPX-3706r201509</v>
          </cell>
          <cell r="I10827" t="str">
            <v>Retired</v>
          </cell>
          <cell r="J10827">
            <v>4906</v>
          </cell>
          <cell r="K10827" t="str">
            <v xml:space="preserve">4906-Progress Rail </v>
          </cell>
          <cell r="L10827" t="str">
            <v>842 Operating Leases</v>
          </cell>
          <cell r="M10827" t="str">
            <v>Public Service of Oklahoma - Gen</v>
          </cell>
          <cell r="N10827">
            <v>-4387.6099999999997</v>
          </cell>
          <cell r="O10827">
            <v>4387.6099999999997</v>
          </cell>
          <cell r="P10827">
            <v>4387.6099999999997</v>
          </cell>
          <cell r="Q10827">
            <v>1489.37</v>
          </cell>
          <cell r="R10827">
            <v>1278.27</v>
          </cell>
          <cell r="S10827">
            <v>0</v>
          </cell>
          <cell r="T10827">
            <v>0</v>
          </cell>
          <cell r="U10827">
            <v>4173.17</v>
          </cell>
          <cell r="V10827">
            <v>0</v>
          </cell>
          <cell r="W10827">
            <v>-1274.93</v>
          </cell>
        </row>
        <row r="10828">
          <cell r="A10828">
            <v>1321266</v>
          </cell>
          <cell r="B10828">
            <v>202003</v>
          </cell>
          <cell r="C10828">
            <v>1</v>
          </cell>
          <cell r="D10828">
            <v>198</v>
          </cell>
          <cell r="E10828" t="str">
            <v>AEPX-3716r201509</v>
          </cell>
          <cell r="F10828" t="str">
            <v>Retired</v>
          </cell>
          <cell r="G10828">
            <v>321408</v>
          </cell>
          <cell r="H10828" t="str">
            <v>AEPX-3716r201509</v>
          </cell>
          <cell r="I10828" t="str">
            <v>Retired</v>
          </cell>
          <cell r="J10828">
            <v>4906</v>
          </cell>
          <cell r="K10828" t="str">
            <v xml:space="preserve">4906-Progress Rail </v>
          </cell>
          <cell r="L10828" t="str">
            <v>842 Operating Leases</v>
          </cell>
          <cell r="M10828" t="str">
            <v>Public Service of Oklahoma - Gen</v>
          </cell>
          <cell r="N10828">
            <v>-4387.6099999999997</v>
          </cell>
          <cell r="O10828">
            <v>4387.6099999999997</v>
          </cell>
          <cell r="P10828">
            <v>4387.6099999999997</v>
          </cell>
          <cell r="Q10828">
            <v>1489.37</v>
          </cell>
          <cell r="R10828">
            <v>1278.27</v>
          </cell>
          <cell r="S10828">
            <v>0</v>
          </cell>
          <cell r="T10828">
            <v>0</v>
          </cell>
          <cell r="U10828">
            <v>4173.17</v>
          </cell>
          <cell r="V10828">
            <v>0</v>
          </cell>
          <cell r="W10828">
            <v>-1274.93</v>
          </cell>
        </row>
        <row r="10829">
          <cell r="A10829">
            <v>1321267</v>
          </cell>
          <cell r="B10829">
            <v>202003</v>
          </cell>
          <cell r="C10829">
            <v>1</v>
          </cell>
          <cell r="D10829">
            <v>198</v>
          </cell>
          <cell r="E10829" t="str">
            <v>AEPX-3744r201509</v>
          </cell>
          <cell r="F10829" t="str">
            <v>Retired</v>
          </cell>
          <cell r="G10829">
            <v>321432</v>
          </cell>
          <cell r="H10829" t="str">
            <v>AEPX-3744r201509</v>
          </cell>
          <cell r="I10829" t="str">
            <v>Retired</v>
          </cell>
          <cell r="J10829">
            <v>4906</v>
          </cell>
          <cell r="K10829" t="str">
            <v xml:space="preserve">4906-Progress Rail </v>
          </cell>
          <cell r="L10829" t="str">
            <v>842 Operating Leases</v>
          </cell>
          <cell r="M10829" t="str">
            <v>Public Service of Oklahoma - Gen</v>
          </cell>
          <cell r="N10829">
            <v>-4387.6099999999997</v>
          </cell>
          <cell r="O10829">
            <v>4387.6099999999997</v>
          </cell>
          <cell r="P10829">
            <v>4387.6099999999997</v>
          </cell>
          <cell r="Q10829">
            <v>1489.37</v>
          </cell>
          <cell r="R10829">
            <v>1278.27</v>
          </cell>
          <cell r="S10829">
            <v>0</v>
          </cell>
          <cell r="T10829">
            <v>0</v>
          </cell>
          <cell r="U10829">
            <v>4173.17</v>
          </cell>
          <cell r="V10829">
            <v>0</v>
          </cell>
          <cell r="W10829">
            <v>-1274.93</v>
          </cell>
        </row>
        <row r="10830">
          <cell r="A10830">
            <v>1321268</v>
          </cell>
          <cell r="B10830">
            <v>202003</v>
          </cell>
          <cell r="C10830">
            <v>1</v>
          </cell>
          <cell r="D10830">
            <v>198</v>
          </cell>
          <cell r="E10830" t="str">
            <v>AEPX-3754r201509</v>
          </cell>
          <cell r="F10830" t="str">
            <v>Retired</v>
          </cell>
          <cell r="G10830">
            <v>321441</v>
          </cell>
          <cell r="H10830" t="str">
            <v>AEPX-3754r201509</v>
          </cell>
          <cell r="I10830" t="str">
            <v>Retired</v>
          </cell>
          <cell r="J10830">
            <v>4906</v>
          </cell>
          <cell r="K10830" t="str">
            <v xml:space="preserve">4906-Progress Rail </v>
          </cell>
          <cell r="L10830" t="str">
            <v>842 Operating Leases</v>
          </cell>
          <cell r="M10830" t="str">
            <v>Public Service of Oklahoma - Gen</v>
          </cell>
          <cell r="N10830">
            <v>-4387.6099999999997</v>
          </cell>
          <cell r="O10830">
            <v>4387.6099999999997</v>
          </cell>
          <cell r="P10830">
            <v>4387.6099999999997</v>
          </cell>
          <cell r="Q10830">
            <v>1489.37</v>
          </cell>
          <cell r="R10830">
            <v>1278.27</v>
          </cell>
          <cell r="S10830">
            <v>0</v>
          </cell>
          <cell r="T10830">
            <v>0</v>
          </cell>
          <cell r="U10830">
            <v>4173.17</v>
          </cell>
          <cell r="V10830">
            <v>0</v>
          </cell>
          <cell r="W10830">
            <v>-1274.93</v>
          </cell>
        </row>
        <row r="10831">
          <cell r="A10831">
            <v>1321269</v>
          </cell>
          <cell r="B10831">
            <v>202003</v>
          </cell>
          <cell r="C10831">
            <v>1</v>
          </cell>
          <cell r="D10831">
            <v>198</v>
          </cell>
          <cell r="E10831" t="str">
            <v>AEPX-3763r201509</v>
          </cell>
          <cell r="F10831" t="str">
            <v>Retired</v>
          </cell>
          <cell r="G10831">
            <v>321447</v>
          </cell>
          <cell r="H10831" t="str">
            <v>AEPX-3763r201509</v>
          </cell>
          <cell r="I10831" t="str">
            <v>Retired</v>
          </cell>
          <cell r="J10831">
            <v>4906</v>
          </cell>
          <cell r="K10831" t="str">
            <v xml:space="preserve">4906-Progress Rail </v>
          </cell>
          <cell r="L10831" t="str">
            <v>842 Operating Leases</v>
          </cell>
          <cell r="M10831" t="str">
            <v>Public Service of Oklahoma - Gen</v>
          </cell>
          <cell r="N10831">
            <v>-4387.6099999999997</v>
          </cell>
          <cell r="O10831">
            <v>4387.6099999999997</v>
          </cell>
          <cell r="P10831">
            <v>4387.6099999999997</v>
          </cell>
          <cell r="Q10831">
            <v>1489.37</v>
          </cell>
          <cell r="R10831">
            <v>1278.27</v>
          </cell>
          <cell r="S10831">
            <v>0</v>
          </cell>
          <cell r="T10831">
            <v>0</v>
          </cell>
          <cell r="U10831">
            <v>4173.17</v>
          </cell>
          <cell r="V10831">
            <v>0</v>
          </cell>
          <cell r="W10831">
            <v>-1274.93</v>
          </cell>
        </row>
        <row r="10832">
          <cell r="A10832">
            <v>1321270</v>
          </cell>
          <cell r="B10832">
            <v>202003</v>
          </cell>
          <cell r="C10832">
            <v>1</v>
          </cell>
          <cell r="D10832">
            <v>198</v>
          </cell>
          <cell r="E10832" t="str">
            <v>AEPX-3770r201509</v>
          </cell>
          <cell r="F10832" t="str">
            <v>Retired</v>
          </cell>
          <cell r="G10832">
            <v>321453</v>
          </cell>
          <cell r="H10832" t="str">
            <v>AEPX-3770r201509</v>
          </cell>
          <cell r="I10832" t="str">
            <v>Retired</v>
          </cell>
          <cell r="J10832">
            <v>4906</v>
          </cell>
          <cell r="K10832" t="str">
            <v xml:space="preserve">4906-Progress Rail </v>
          </cell>
          <cell r="L10832" t="str">
            <v>842 Operating Leases</v>
          </cell>
          <cell r="M10832" t="str">
            <v>Public Service of Oklahoma - Gen</v>
          </cell>
          <cell r="N10832">
            <v>-4387.6099999999997</v>
          </cell>
          <cell r="O10832">
            <v>4387.6099999999997</v>
          </cell>
          <cell r="P10832">
            <v>4387.6099999999997</v>
          </cell>
          <cell r="Q10832">
            <v>1489.37</v>
          </cell>
          <cell r="R10832">
            <v>1278.27</v>
          </cell>
          <cell r="S10832">
            <v>0</v>
          </cell>
          <cell r="T10832">
            <v>0</v>
          </cell>
          <cell r="U10832">
            <v>4173.17</v>
          </cell>
          <cell r="V10832">
            <v>0</v>
          </cell>
          <cell r="W10832">
            <v>-1274.93</v>
          </cell>
        </row>
        <row r="10833">
          <cell r="A10833">
            <v>1321271</v>
          </cell>
          <cell r="B10833">
            <v>202003</v>
          </cell>
          <cell r="C10833">
            <v>1</v>
          </cell>
          <cell r="D10833">
            <v>198</v>
          </cell>
          <cell r="E10833" t="str">
            <v>AEPX-3780r201509</v>
          </cell>
          <cell r="F10833" t="str">
            <v>Retired</v>
          </cell>
          <cell r="G10833">
            <v>321463</v>
          </cell>
          <cell r="H10833" t="str">
            <v>AEPX-3780r201509</v>
          </cell>
          <cell r="I10833" t="str">
            <v>Retired</v>
          </cell>
          <cell r="J10833">
            <v>4906</v>
          </cell>
          <cell r="K10833" t="str">
            <v xml:space="preserve">4906-Progress Rail </v>
          </cell>
          <cell r="L10833" t="str">
            <v>842 Operating Leases</v>
          </cell>
          <cell r="M10833" t="str">
            <v>Public Service of Oklahoma - Gen</v>
          </cell>
          <cell r="N10833">
            <v>-4387.6099999999997</v>
          </cell>
          <cell r="O10833">
            <v>4387.6099999999997</v>
          </cell>
          <cell r="P10833">
            <v>4387.6099999999997</v>
          </cell>
          <cell r="Q10833">
            <v>1489.37</v>
          </cell>
          <cell r="R10833">
            <v>1278.27</v>
          </cell>
          <cell r="S10833">
            <v>0</v>
          </cell>
          <cell r="T10833">
            <v>0</v>
          </cell>
          <cell r="U10833">
            <v>4173.17</v>
          </cell>
          <cell r="V10833">
            <v>0</v>
          </cell>
          <cell r="W10833">
            <v>-1274.93</v>
          </cell>
        </row>
        <row r="10834">
          <cell r="A10834">
            <v>1321272</v>
          </cell>
          <cell r="B10834">
            <v>202003</v>
          </cell>
          <cell r="C10834">
            <v>1</v>
          </cell>
          <cell r="D10834">
            <v>198</v>
          </cell>
          <cell r="E10834" t="str">
            <v>AEPX-3786r201509</v>
          </cell>
          <cell r="F10834" t="str">
            <v>Retired</v>
          </cell>
          <cell r="G10834">
            <v>321468</v>
          </cell>
          <cell r="H10834" t="str">
            <v>AEPX-3786r201509</v>
          </cell>
          <cell r="I10834" t="str">
            <v>Retired</v>
          </cell>
          <cell r="J10834">
            <v>4906</v>
          </cell>
          <cell r="K10834" t="str">
            <v xml:space="preserve">4906-Progress Rail </v>
          </cell>
          <cell r="L10834" t="str">
            <v>842 Operating Leases</v>
          </cell>
          <cell r="M10834" t="str">
            <v>Public Service of Oklahoma - Gen</v>
          </cell>
          <cell r="N10834">
            <v>-4387.6099999999997</v>
          </cell>
          <cell r="O10834">
            <v>4387.6099999999997</v>
          </cell>
          <cell r="P10834">
            <v>4387.6099999999997</v>
          </cell>
          <cell r="Q10834">
            <v>1489.37</v>
          </cell>
          <cell r="R10834">
            <v>1278.27</v>
          </cell>
          <cell r="S10834">
            <v>0</v>
          </cell>
          <cell r="T10834">
            <v>0</v>
          </cell>
          <cell r="U10834">
            <v>4173.17</v>
          </cell>
          <cell r="V10834">
            <v>0</v>
          </cell>
          <cell r="W10834">
            <v>-1274.93</v>
          </cell>
        </row>
        <row r="10835">
          <cell r="A10835">
            <v>1321273</v>
          </cell>
          <cell r="B10835">
            <v>202003</v>
          </cell>
          <cell r="C10835">
            <v>1</v>
          </cell>
          <cell r="D10835">
            <v>198</v>
          </cell>
          <cell r="E10835" t="str">
            <v>AEPX-3799r201509</v>
          </cell>
          <cell r="F10835" t="str">
            <v>Retired</v>
          </cell>
          <cell r="G10835">
            <v>321481</v>
          </cell>
          <cell r="H10835" t="str">
            <v>AEPX-3799r201509</v>
          </cell>
          <cell r="I10835" t="str">
            <v>Retired</v>
          </cell>
          <cell r="J10835">
            <v>4906</v>
          </cell>
          <cell r="K10835" t="str">
            <v xml:space="preserve">4906-Progress Rail </v>
          </cell>
          <cell r="L10835" t="str">
            <v>842 Operating Leases</v>
          </cell>
          <cell r="M10835" t="str">
            <v>Public Service of Oklahoma - Gen</v>
          </cell>
          <cell r="N10835">
            <v>-4387.6099999999997</v>
          </cell>
          <cell r="O10835">
            <v>4387.6099999999997</v>
          </cell>
          <cell r="P10835">
            <v>4387.6099999999997</v>
          </cell>
          <cell r="Q10835">
            <v>1489.37</v>
          </cell>
          <cell r="R10835">
            <v>1278.27</v>
          </cell>
          <cell r="S10835">
            <v>0</v>
          </cell>
          <cell r="T10835">
            <v>0</v>
          </cell>
          <cell r="U10835">
            <v>4173.17</v>
          </cell>
          <cell r="V10835">
            <v>0</v>
          </cell>
          <cell r="W10835">
            <v>-1274.93</v>
          </cell>
        </row>
        <row r="10836">
          <cell r="A10836">
            <v>1321274</v>
          </cell>
          <cell r="B10836">
            <v>202003</v>
          </cell>
          <cell r="C10836">
            <v>1</v>
          </cell>
          <cell r="D10836">
            <v>198</v>
          </cell>
          <cell r="E10836" t="str">
            <v>AEPX-3802r201509</v>
          </cell>
          <cell r="F10836" t="str">
            <v>Retired</v>
          </cell>
          <cell r="G10836">
            <v>321484</v>
          </cell>
          <cell r="H10836" t="str">
            <v>AEPX-3802r201509</v>
          </cell>
          <cell r="I10836" t="str">
            <v>Retired</v>
          </cell>
          <cell r="J10836">
            <v>4906</v>
          </cell>
          <cell r="K10836" t="str">
            <v xml:space="preserve">4906-Progress Rail </v>
          </cell>
          <cell r="L10836" t="str">
            <v>842 Operating Leases</v>
          </cell>
          <cell r="M10836" t="str">
            <v>Public Service of Oklahoma - Gen</v>
          </cell>
          <cell r="N10836">
            <v>-4387.6099999999997</v>
          </cell>
          <cell r="O10836">
            <v>4387.6099999999997</v>
          </cell>
          <cell r="P10836">
            <v>4387.6099999999997</v>
          </cell>
          <cell r="Q10836">
            <v>1489.37</v>
          </cell>
          <cell r="R10836">
            <v>1278.27</v>
          </cell>
          <cell r="S10836">
            <v>0</v>
          </cell>
          <cell r="T10836">
            <v>0</v>
          </cell>
          <cell r="U10836">
            <v>4173.17</v>
          </cell>
          <cell r="V10836">
            <v>0</v>
          </cell>
          <cell r="W10836">
            <v>-1274.93</v>
          </cell>
        </row>
        <row r="10837">
          <cell r="A10837">
            <v>1321275</v>
          </cell>
          <cell r="B10837">
            <v>202003</v>
          </cell>
          <cell r="C10837">
            <v>1</v>
          </cell>
          <cell r="D10837">
            <v>198</v>
          </cell>
          <cell r="E10837" t="str">
            <v>AEPX-3809r201509</v>
          </cell>
          <cell r="F10837" t="str">
            <v>Retired</v>
          </cell>
          <cell r="G10837">
            <v>321490</v>
          </cell>
          <cell r="H10837" t="str">
            <v>AEPX-3809r201509</v>
          </cell>
          <cell r="I10837" t="str">
            <v>Retired</v>
          </cell>
          <cell r="J10837">
            <v>4906</v>
          </cell>
          <cell r="K10837" t="str">
            <v xml:space="preserve">4906-Progress Rail </v>
          </cell>
          <cell r="L10837" t="str">
            <v>842 Operating Leases</v>
          </cell>
          <cell r="M10837" t="str">
            <v>Public Service of Oklahoma - Gen</v>
          </cell>
          <cell r="N10837">
            <v>-4387.6099999999997</v>
          </cell>
          <cell r="O10837">
            <v>4387.6099999999997</v>
          </cell>
          <cell r="P10837">
            <v>4387.6099999999997</v>
          </cell>
          <cell r="Q10837">
            <v>1489.37</v>
          </cell>
          <cell r="R10837">
            <v>1278.27</v>
          </cell>
          <cell r="S10837">
            <v>0</v>
          </cell>
          <cell r="T10837">
            <v>0</v>
          </cell>
          <cell r="U10837">
            <v>4173.17</v>
          </cell>
          <cell r="V10837">
            <v>0</v>
          </cell>
          <cell r="W10837">
            <v>-1274.93</v>
          </cell>
        </row>
        <row r="10838">
          <cell r="A10838">
            <v>1321276</v>
          </cell>
          <cell r="B10838">
            <v>202003</v>
          </cell>
          <cell r="C10838">
            <v>1</v>
          </cell>
          <cell r="D10838">
            <v>198</v>
          </cell>
          <cell r="E10838" t="str">
            <v>AEPX-3813r201509</v>
          </cell>
          <cell r="F10838" t="str">
            <v>Retired</v>
          </cell>
          <cell r="G10838">
            <v>321493</v>
          </cell>
          <cell r="H10838" t="str">
            <v>AEPX-3813r201509</v>
          </cell>
          <cell r="I10838" t="str">
            <v>Retired</v>
          </cell>
          <cell r="J10838">
            <v>4906</v>
          </cell>
          <cell r="K10838" t="str">
            <v xml:space="preserve">4906-Progress Rail </v>
          </cell>
          <cell r="L10838" t="str">
            <v>842 Operating Leases</v>
          </cell>
          <cell r="M10838" t="str">
            <v>Public Service of Oklahoma - Gen</v>
          </cell>
          <cell r="N10838">
            <v>-4387.6099999999997</v>
          </cell>
          <cell r="O10838">
            <v>4387.6099999999997</v>
          </cell>
          <cell r="P10838">
            <v>4387.6099999999997</v>
          </cell>
          <cell r="Q10838">
            <v>1489.37</v>
          </cell>
          <cell r="R10838">
            <v>1278.27</v>
          </cell>
          <cell r="S10838">
            <v>0</v>
          </cell>
          <cell r="T10838">
            <v>0</v>
          </cell>
          <cell r="U10838">
            <v>4173.17</v>
          </cell>
          <cell r="V10838">
            <v>0</v>
          </cell>
          <cell r="W10838">
            <v>-1274.93</v>
          </cell>
        </row>
        <row r="10839">
          <cell r="A10839">
            <v>1321277</v>
          </cell>
          <cell r="B10839">
            <v>202003</v>
          </cell>
          <cell r="C10839">
            <v>1</v>
          </cell>
          <cell r="D10839">
            <v>198</v>
          </cell>
          <cell r="E10839" t="str">
            <v>AEPX-3834r201509</v>
          </cell>
          <cell r="F10839" t="str">
            <v>Retired</v>
          </cell>
          <cell r="G10839">
            <v>321508</v>
          </cell>
          <cell r="H10839" t="str">
            <v>AEPX-3834r201509</v>
          </cell>
          <cell r="I10839" t="str">
            <v>Retired</v>
          </cell>
          <cell r="J10839">
            <v>4906</v>
          </cell>
          <cell r="K10839" t="str">
            <v xml:space="preserve">4906-Progress Rail </v>
          </cell>
          <cell r="L10839" t="str">
            <v>842 Operating Leases</v>
          </cell>
          <cell r="M10839" t="str">
            <v>Public Service of Oklahoma - Gen</v>
          </cell>
          <cell r="N10839">
            <v>-4387.6099999999997</v>
          </cell>
          <cell r="O10839">
            <v>4387.6099999999997</v>
          </cell>
          <cell r="P10839">
            <v>4387.6099999999997</v>
          </cell>
          <cell r="Q10839">
            <v>1489.37</v>
          </cell>
          <cell r="R10839">
            <v>1278.27</v>
          </cell>
          <cell r="S10839">
            <v>0</v>
          </cell>
          <cell r="T10839">
            <v>0</v>
          </cell>
          <cell r="U10839">
            <v>4173.17</v>
          </cell>
          <cell r="V10839">
            <v>0</v>
          </cell>
          <cell r="W10839">
            <v>-1274.93</v>
          </cell>
        </row>
        <row r="10840">
          <cell r="A10840">
            <v>1321278</v>
          </cell>
          <cell r="B10840">
            <v>202003</v>
          </cell>
          <cell r="C10840">
            <v>1</v>
          </cell>
          <cell r="D10840">
            <v>198</v>
          </cell>
          <cell r="E10840" t="str">
            <v>AEPX-3840r201509</v>
          </cell>
          <cell r="F10840" t="str">
            <v>Retired</v>
          </cell>
          <cell r="G10840">
            <v>321513</v>
          </cell>
          <cell r="H10840" t="str">
            <v>AEPX-3840r201509</v>
          </cell>
          <cell r="I10840" t="str">
            <v>Retired</v>
          </cell>
          <cell r="J10840">
            <v>4906</v>
          </cell>
          <cell r="K10840" t="str">
            <v xml:space="preserve">4906-Progress Rail </v>
          </cell>
          <cell r="L10840" t="str">
            <v>842 Operating Leases</v>
          </cell>
          <cell r="M10840" t="str">
            <v>Public Service of Oklahoma - Gen</v>
          </cell>
          <cell r="N10840">
            <v>-4387.6099999999997</v>
          </cell>
          <cell r="O10840">
            <v>4387.6099999999997</v>
          </cell>
          <cell r="P10840">
            <v>4387.6099999999997</v>
          </cell>
          <cell r="Q10840">
            <v>1489.37</v>
          </cell>
          <cell r="R10840">
            <v>1278.27</v>
          </cell>
          <cell r="S10840">
            <v>0</v>
          </cell>
          <cell r="T10840">
            <v>0</v>
          </cell>
          <cell r="U10840">
            <v>4173.17</v>
          </cell>
          <cell r="V10840">
            <v>0</v>
          </cell>
          <cell r="W10840">
            <v>-1274.93</v>
          </cell>
        </row>
        <row r="10841">
          <cell r="A10841">
            <v>1321282</v>
          </cell>
          <cell r="B10841">
            <v>202003</v>
          </cell>
          <cell r="C10841">
            <v>1</v>
          </cell>
          <cell r="D10841">
            <v>198</v>
          </cell>
          <cell r="E10841" t="str">
            <v>AEPX-3798r201509</v>
          </cell>
          <cell r="F10841" t="str">
            <v>Retired</v>
          </cell>
          <cell r="G10841">
            <v>321480</v>
          </cell>
          <cell r="H10841" t="str">
            <v>AEPX-3798r201509</v>
          </cell>
          <cell r="I10841" t="str">
            <v>Retired</v>
          </cell>
          <cell r="J10841">
            <v>4906</v>
          </cell>
          <cell r="K10841" t="str">
            <v xml:space="preserve">4906-Progress Rail </v>
          </cell>
          <cell r="L10841" t="str">
            <v>842 Operating Leases</v>
          </cell>
          <cell r="M10841" t="str">
            <v>Public Service of Oklahoma - Gen</v>
          </cell>
          <cell r="N10841">
            <v>-4387.6099999999997</v>
          </cell>
          <cell r="O10841">
            <v>4387.6099999999997</v>
          </cell>
          <cell r="P10841">
            <v>4387.6099999999997</v>
          </cell>
          <cell r="Q10841">
            <v>1489.37</v>
          </cell>
          <cell r="R10841">
            <v>1278.27</v>
          </cell>
          <cell r="S10841">
            <v>0</v>
          </cell>
          <cell r="T10841">
            <v>0</v>
          </cell>
          <cell r="U10841">
            <v>4173.17</v>
          </cell>
          <cell r="V10841">
            <v>0</v>
          </cell>
          <cell r="W10841">
            <v>-1274.93</v>
          </cell>
        </row>
        <row r="10842">
          <cell r="A10842">
            <v>1321314</v>
          </cell>
          <cell r="B10842">
            <v>202003</v>
          </cell>
          <cell r="C10842">
            <v>1</v>
          </cell>
          <cell r="D10842">
            <v>198</v>
          </cell>
          <cell r="E10842" t="str">
            <v>AEPX-3615r201509</v>
          </cell>
          <cell r="F10842" t="str">
            <v>Retired</v>
          </cell>
          <cell r="G10842">
            <v>321323</v>
          </cell>
          <cell r="H10842" t="str">
            <v>AEPX-3615r201509</v>
          </cell>
          <cell r="I10842" t="str">
            <v>Retired</v>
          </cell>
          <cell r="J10842">
            <v>4906</v>
          </cell>
          <cell r="K10842" t="str">
            <v xml:space="preserve">4906-Progress Rail </v>
          </cell>
          <cell r="L10842" t="str">
            <v>842 Operating Leases</v>
          </cell>
          <cell r="M10842" t="str">
            <v>Public Service of Oklahoma - Gen</v>
          </cell>
          <cell r="N10842">
            <v>-4387.6099999999997</v>
          </cell>
          <cell r="O10842">
            <v>4387.6099999999997</v>
          </cell>
          <cell r="P10842">
            <v>4387.6099999999997</v>
          </cell>
          <cell r="Q10842">
            <v>1489.37</v>
          </cell>
          <cell r="R10842">
            <v>1278.27</v>
          </cell>
          <cell r="S10842">
            <v>0</v>
          </cell>
          <cell r="T10842">
            <v>0</v>
          </cell>
          <cell r="U10842">
            <v>4173.17</v>
          </cell>
          <cell r="V10842">
            <v>0</v>
          </cell>
          <cell r="W10842">
            <v>-1274.93</v>
          </cell>
        </row>
        <row r="10843">
          <cell r="A10843">
            <v>1321315</v>
          </cell>
          <cell r="B10843">
            <v>202003</v>
          </cell>
          <cell r="C10843">
            <v>1</v>
          </cell>
          <cell r="D10843">
            <v>198</v>
          </cell>
          <cell r="E10843" t="str">
            <v>AEPX-3619r201509</v>
          </cell>
          <cell r="F10843" t="str">
            <v>Retired</v>
          </cell>
          <cell r="G10843">
            <v>321326</v>
          </cell>
          <cell r="H10843" t="str">
            <v>AEPX-3619r201509</v>
          </cell>
          <cell r="I10843" t="str">
            <v>Retired</v>
          </cell>
          <cell r="J10843">
            <v>4906</v>
          </cell>
          <cell r="K10843" t="str">
            <v xml:space="preserve">4906-Progress Rail </v>
          </cell>
          <cell r="L10843" t="str">
            <v>842 Operating Leases</v>
          </cell>
          <cell r="M10843" t="str">
            <v>Public Service of Oklahoma - Gen</v>
          </cell>
          <cell r="N10843">
            <v>-4387.6099999999997</v>
          </cell>
          <cell r="O10843">
            <v>4387.6099999999997</v>
          </cell>
          <cell r="P10843">
            <v>4387.6099999999997</v>
          </cell>
          <cell r="Q10843">
            <v>1489.37</v>
          </cell>
          <cell r="R10843">
            <v>1278.27</v>
          </cell>
          <cell r="S10843">
            <v>0</v>
          </cell>
          <cell r="T10843">
            <v>0</v>
          </cell>
          <cell r="U10843">
            <v>4173.17</v>
          </cell>
          <cell r="V10843">
            <v>0</v>
          </cell>
          <cell r="W10843">
            <v>-1274.93</v>
          </cell>
        </row>
        <row r="10844">
          <cell r="A10844">
            <v>1321316</v>
          </cell>
          <cell r="B10844">
            <v>202003</v>
          </cell>
          <cell r="C10844">
            <v>1</v>
          </cell>
          <cell r="D10844">
            <v>198</v>
          </cell>
          <cell r="E10844" t="str">
            <v>AEPX-3629r201509</v>
          </cell>
          <cell r="F10844" t="str">
            <v>Retired</v>
          </cell>
          <cell r="G10844">
            <v>321335</v>
          </cell>
          <cell r="H10844" t="str">
            <v>AEPX-3629r201509</v>
          </cell>
          <cell r="I10844" t="str">
            <v>Retired</v>
          </cell>
          <cell r="J10844">
            <v>4906</v>
          </cell>
          <cell r="K10844" t="str">
            <v xml:space="preserve">4906-Progress Rail </v>
          </cell>
          <cell r="L10844" t="str">
            <v>842 Operating Leases</v>
          </cell>
          <cell r="M10844" t="str">
            <v>Public Service of Oklahoma - Gen</v>
          </cell>
          <cell r="N10844">
            <v>-4387.6099999999997</v>
          </cell>
          <cell r="O10844">
            <v>4387.6099999999997</v>
          </cell>
          <cell r="P10844">
            <v>4387.6099999999997</v>
          </cell>
          <cell r="Q10844">
            <v>1489.37</v>
          </cell>
          <cell r="R10844">
            <v>1278.27</v>
          </cell>
          <cell r="S10844">
            <v>0</v>
          </cell>
          <cell r="T10844">
            <v>0</v>
          </cell>
          <cell r="U10844">
            <v>4173.17</v>
          </cell>
          <cell r="V10844">
            <v>0</v>
          </cell>
          <cell r="W10844">
            <v>-1274.93</v>
          </cell>
        </row>
        <row r="10845">
          <cell r="A10845">
            <v>1321317</v>
          </cell>
          <cell r="B10845">
            <v>202003</v>
          </cell>
          <cell r="C10845">
            <v>1</v>
          </cell>
          <cell r="D10845">
            <v>198</v>
          </cell>
          <cell r="E10845" t="str">
            <v>AEPX-3644r201509</v>
          </cell>
          <cell r="F10845" t="str">
            <v>Retired</v>
          </cell>
          <cell r="G10845">
            <v>321346</v>
          </cell>
          <cell r="H10845" t="str">
            <v>AEPX-3644r201509</v>
          </cell>
          <cell r="I10845" t="str">
            <v>Retired</v>
          </cell>
          <cell r="J10845">
            <v>4906</v>
          </cell>
          <cell r="K10845" t="str">
            <v xml:space="preserve">4906-Progress Rail </v>
          </cell>
          <cell r="L10845" t="str">
            <v>842 Operating Leases</v>
          </cell>
          <cell r="M10845" t="str">
            <v>Public Service of Oklahoma - Gen</v>
          </cell>
          <cell r="N10845">
            <v>-4387.6099999999997</v>
          </cell>
          <cell r="O10845">
            <v>4387.6099999999997</v>
          </cell>
          <cell r="P10845">
            <v>4387.6099999999997</v>
          </cell>
          <cell r="Q10845">
            <v>1489.37</v>
          </cell>
          <cell r="R10845">
            <v>1278.27</v>
          </cell>
          <cell r="S10845">
            <v>0</v>
          </cell>
          <cell r="T10845">
            <v>0</v>
          </cell>
          <cell r="U10845">
            <v>4173.17</v>
          </cell>
          <cell r="V10845">
            <v>0</v>
          </cell>
          <cell r="W10845">
            <v>-1274.93</v>
          </cell>
        </row>
        <row r="10846">
          <cell r="A10846">
            <v>1321318</v>
          </cell>
          <cell r="B10846">
            <v>202003</v>
          </cell>
          <cell r="C10846">
            <v>1</v>
          </cell>
          <cell r="D10846">
            <v>198</v>
          </cell>
          <cell r="E10846" t="str">
            <v>AEPX-3654r201509</v>
          </cell>
          <cell r="F10846" t="str">
            <v>Retired</v>
          </cell>
          <cell r="G10846">
            <v>321354</v>
          </cell>
          <cell r="H10846" t="str">
            <v>AEPX-3654r201509</v>
          </cell>
          <cell r="I10846" t="str">
            <v>Retired</v>
          </cell>
          <cell r="J10846">
            <v>4906</v>
          </cell>
          <cell r="K10846" t="str">
            <v xml:space="preserve">4906-Progress Rail </v>
          </cell>
          <cell r="L10846" t="str">
            <v>842 Operating Leases</v>
          </cell>
          <cell r="M10846" t="str">
            <v>Public Service of Oklahoma - Gen</v>
          </cell>
          <cell r="N10846">
            <v>-4387.6099999999997</v>
          </cell>
          <cell r="O10846">
            <v>4387.6099999999997</v>
          </cell>
          <cell r="P10846">
            <v>4387.6099999999997</v>
          </cell>
          <cell r="Q10846">
            <v>1489.37</v>
          </cell>
          <cell r="R10846">
            <v>1278.27</v>
          </cell>
          <cell r="S10846">
            <v>0</v>
          </cell>
          <cell r="T10846">
            <v>0</v>
          </cell>
          <cell r="U10846">
            <v>4173.17</v>
          </cell>
          <cell r="V10846">
            <v>0</v>
          </cell>
          <cell r="W10846">
            <v>-1274.93</v>
          </cell>
        </row>
        <row r="10847">
          <cell r="A10847">
            <v>1321319</v>
          </cell>
          <cell r="B10847">
            <v>202003</v>
          </cell>
          <cell r="C10847">
            <v>1</v>
          </cell>
          <cell r="D10847">
            <v>198</v>
          </cell>
          <cell r="E10847" t="str">
            <v>AEPX-3676r201509</v>
          </cell>
          <cell r="F10847" t="str">
            <v>Retired</v>
          </cell>
          <cell r="G10847">
            <v>321374</v>
          </cell>
          <cell r="H10847" t="str">
            <v>AEPX-3676r201509</v>
          </cell>
          <cell r="I10847" t="str">
            <v>Retired</v>
          </cell>
          <cell r="J10847">
            <v>4906</v>
          </cell>
          <cell r="K10847" t="str">
            <v xml:space="preserve">4906-Progress Rail </v>
          </cell>
          <cell r="L10847" t="str">
            <v>842 Operating Leases</v>
          </cell>
          <cell r="M10847" t="str">
            <v>Public Service of Oklahoma - Gen</v>
          </cell>
          <cell r="N10847">
            <v>-4387.6099999999997</v>
          </cell>
          <cell r="O10847">
            <v>4387.6099999999997</v>
          </cell>
          <cell r="P10847">
            <v>4387.6099999999997</v>
          </cell>
          <cell r="Q10847">
            <v>1489.37</v>
          </cell>
          <cell r="R10847">
            <v>1278.27</v>
          </cell>
          <cell r="S10847">
            <v>0</v>
          </cell>
          <cell r="T10847">
            <v>0</v>
          </cell>
          <cell r="U10847">
            <v>4173.17</v>
          </cell>
          <cell r="V10847">
            <v>0</v>
          </cell>
          <cell r="W10847">
            <v>-1274.93</v>
          </cell>
        </row>
        <row r="10848">
          <cell r="A10848">
            <v>1321320</v>
          </cell>
          <cell r="B10848">
            <v>202003</v>
          </cell>
          <cell r="C10848">
            <v>1</v>
          </cell>
          <cell r="D10848">
            <v>198</v>
          </cell>
          <cell r="E10848" t="str">
            <v>AEPX-3677r201509</v>
          </cell>
          <cell r="F10848" t="str">
            <v>Retired</v>
          </cell>
          <cell r="G10848">
            <v>321375</v>
          </cell>
          <cell r="H10848" t="str">
            <v>AEPX-3677r201509</v>
          </cell>
          <cell r="I10848" t="str">
            <v>Retired</v>
          </cell>
          <cell r="J10848">
            <v>4906</v>
          </cell>
          <cell r="K10848" t="str">
            <v xml:space="preserve">4906-Progress Rail </v>
          </cell>
          <cell r="L10848" t="str">
            <v>842 Operating Leases</v>
          </cell>
          <cell r="M10848" t="str">
            <v>Public Service of Oklahoma - Gen</v>
          </cell>
          <cell r="N10848">
            <v>-4387.6099999999997</v>
          </cell>
          <cell r="O10848">
            <v>4387.6099999999997</v>
          </cell>
          <cell r="P10848">
            <v>4387.6099999999997</v>
          </cell>
          <cell r="Q10848">
            <v>1489.37</v>
          </cell>
          <cell r="R10848">
            <v>1278.27</v>
          </cell>
          <cell r="S10848">
            <v>0</v>
          </cell>
          <cell r="T10848">
            <v>0</v>
          </cell>
          <cell r="U10848">
            <v>4173.17</v>
          </cell>
          <cell r="V10848">
            <v>0</v>
          </cell>
          <cell r="W10848">
            <v>-1274.93</v>
          </cell>
        </row>
        <row r="10849">
          <cell r="A10849">
            <v>1321321</v>
          </cell>
          <cell r="B10849">
            <v>202003</v>
          </cell>
          <cell r="C10849">
            <v>1</v>
          </cell>
          <cell r="D10849">
            <v>198</v>
          </cell>
          <cell r="E10849" t="str">
            <v>AEPX-3700r201509</v>
          </cell>
          <cell r="F10849" t="str">
            <v>Retired</v>
          </cell>
          <cell r="G10849">
            <v>321394</v>
          </cell>
          <cell r="H10849" t="str">
            <v>AEPX-3700r201509</v>
          </cell>
          <cell r="I10849" t="str">
            <v>Retired</v>
          </cell>
          <cell r="J10849">
            <v>4906</v>
          </cell>
          <cell r="K10849" t="str">
            <v xml:space="preserve">4906-Progress Rail </v>
          </cell>
          <cell r="L10849" t="str">
            <v>842 Operating Leases</v>
          </cell>
          <cell r="M10849" t="str">
            <v>Public Service of Oklahoma - Gen</v>
          </cell>
          <cell r="N10849">
            <v>-4387.6099999999997</v>
          </cell>
          <cell r="O10849">
            <v>4387.6099999999997</v>
          </cell>
          <cell r="P10849">
            <v>4387.6099999999997</v>
          </cell>
          <cell r="Q10849">
            <v>1489.37</v>
          </cell>
          <cell r="R10849">
            <v>1278.27</v>
          </cell>
          <cell r="S10849">
            <v>0</v>
          </cell>
          <cell r="T10849">
            <v>0</v>
          </cell>
          <cell r="U10849">
            <v>4173.17</v>
          </cell>
          <cell r="V10849">
            <v>0</v>
          </cell>
          <cell r="W10849">
            <v>-1274.93</v>
          </cell>
        </row>
        <row r="10850">
          <cell r="A10850">
            <v>1321322</v>
          </cell>
          <cell r="B10850">
            <v>202003</v>
          </cell>
          <cell r="C10850">
            <v>1</v>
          </cell>
          <cell r="D10850">
            <v>198</v>
          </cell>
          <cell r="E10850" t="str">
            <v>AEPX-3702r201509</v>
          </cell>
          <cell r="F10850" t="str">
            <v>Retired</v>
          </cell>
          <cell r="G10850">
            <v>321396</v>
          </cell>
          <cell r="H10850" t="str">
            <v>AEPX-3702r201509</v>
          </cell>
          <cell r="I10850" t="str">
            <v>Retired</v>
          </cell>
          <cell r="J10850">
            <v>4906</v>
          </cell>
          <cell r="K10850" t="str">
            <v xml:space="preserve">4906-Progress Rail </v>
          </cell>
          <cell r="L10850" t="str">
            <v>842 Operating Leases</v>
          </cell>
          <cell r="M10850" t="str">
            <v>Public Service of Oklahoma - Gen</v>
          </cell>
          <cell r="N10850">
            <v>-4387.6099999999997</v>
          </cell>
          <cell r="O10850">
            <v>4387.6099999999997</v>
          </cell>
          <cell r="P10850">
            <v>4387.6099999999997</v>
          </cell>
          <cell r="Q10850">
            <v>1489.37</v>
          </cell>
          <cell r="R10850">
            <v>1278.27</v>
          </cell>
          <cell r="S10850">
            <v>0</v>
          </cell>
          <cell r="T10850">
            <v>0</v>
          </cell>
          <cell r="U10850">
            <v>4173.17</v>
          </cell>
          <cell r="V10850">
            <v>0</v>
          </cell>
          <cell r="W10850">
            <v>-1274.93</v>
          </cell>
        </row>
        <row r="10851">
          <cell r="A10851">
            <v>1321323</v>
          </cell>
          <cell r="B10851">
            <v>202003</v>
          </cell>
          <cell r="C10851">
            <v>1</v>
          </cell>
          <cell r="D10851">
            <v>198</v>
          </cell>
          <cell r="E10851" t="str">
            <v>AEPX-3710r201509</v>
          </cell>
          <cell r="F10851" t="str">
            <v>Retired</v>
          </cell>
          <cell r="G10851">
            <v>321404</v>
          </cell>
          <cell r="H10851" t="str">
            <v>AEPX-3710r201509</v>
          </cell>
          <cell r="I10851" t="str">
            <v>Retired</v>
          </cell>
          <cell r="J10851">
            <v>4906</v>
          </cell>
          <cell r="K10851" t="str">
            <v xml:space="preserve">4906-Progress Rail </v>
          </cell>
          <cell r="L10851" t="str">
            <v>842 Operating Leases</v>
          </cell>
          <cell r="M10851" t="str">
            <v>Public Service of Oklahoma - Gen</v>
          </cell>
          <cell r="N10851">
            <v>-4387.6099999999997</v>
          </cell>
          <cell r="O10851">
            <v>4387.6099999999997</v>
          </cell>
          <cell r="P10851">
            <v>4387.6099999999997</v>
          </cell>
          <cell r="Q10851">
            <v>1489.37</v>
          </cell>
          <cell r="R10851">
            <v>1278.27</v>
          </cell>
          <cell r="S10851">
            <v>0</v>
          </cell>
          <cell r="T10851">
            <v>0</v>
          </cell>
          <cell r="U10851">
            <v>4173.17</v>
          </cell>
          <cell r="V10851">
            <v>0</v>
          </cell>
          <cell r="W10851">
            <v>-1274.93</v>
          </cell>
        </row>
        <row r="10852">
          <cell r="A10852">
            <v>1321324</v>
          </cell>
          <cell r="B10852">
            <v>202003</v>
          </cell>
          <cell r="C10852">
            <v>1</v>
          </cell>
          <cell r="D10852">
            <v>198</v>
          </cell>
          <cell r="E10852" t="str">
            <v>AEPX-3714r201509</v>
          </cell>
          <cell r="F10852" t="str">
            <v>Retired</v>
          </cell>
          <cell r="G10852">
            <v>321407</v>
          </cell>
          <cell r="H10852" t="str">
            <v>AEPX-3714r201509</v>
          </cell>
          <cell r="I10852" t="str">
            <v>Retired</v>
          </cell>
          <cell r="J10852">
            <v>4906</v>
          </cell>
          <cell r="K10852" t="str">
            <v xml:space="preserve">4906-Progress Rail </v>
          </cell>
          <cell r="L10852" t="str">
            <v>842 Operating Leases</v>
          </cell>
          <cell r="M10852" t="str">
            <v>Public Service of Oklahoma - Gen</v>
          </cell>
          <cell r="N10852">
            <v>-4387.6099999999997</v>
          </cell>
          <cell r="O10852">
            <v>4387.6099999999997</v>
          </cell>
          <cell r="P10852">
            <v>4387.6099999999997</v>
          </cell>
          <cell r="Q10852">
            <v>1489.37</v>
          </cell>
          <cell r="R10852">
            <v>1278.27</v>
          </cell>
          <cell r="S10852">
            <v>0</v>
          </cell>
          <cell r="T10852">
            <v>0</v>
          </cell>
          <cell r="U10852">
            <v>4173.17</v>
          </cell>
          <cell r="V10852">
            <v>0</v>
          </cell>
          <cell r="W10852">
            <v>-1274.93</v>
          </cell>
        </row>
        <row r="10853">
          <cell r="A10853">
            <v>1321325</v>
          </cell>
          <cell r="B10853">
            <v>202003</v>
          </cell>
          <cell r="C10853">
            <v>1</v>
          </cell>
          <cell r="D10853">
            <v>198</v>
          </cell>
          <cell r="E10853" t="str">
            <v>AEPX-3718r201509</v>
          </cell>
          <cell r="F10853" t="str">
            <v>Retired</v>
          </cell>
          <cell r="G10853">
            <v>321410</v>
          </cell>
          <cell r="H10853" t="str">
            <v>AEPX-3718r201509</v>
          </cell>
          <cell r="I10853" t="str">
            <v>Retired</v>
          </cell>
          <cell r="J10853">
            <v>4906</v>
          </cell>
          <cell r="K10853" t="str">
            <v xml:space="preserve">4906-Progress Rail </v>
          </cell>
          <cell r="L10853" t="str">
            <v>842 Operating Leases</v>
          </cell>
          <cell r="M10853" t="str">
            <v>Public Service of Oklahoma - Gen</v>
          </cell>
          <cell r="N10853">
            <v>-4387.6099999999997</v>
          </cell>
          <cell r="O10853">
            <v>4387.6099999999997</v>
          </cell>
          <cell r="P10853">
            <v>4387.6099999999997</v>
          </cell>
          <cell r="Q10853">
            <v>1489.37</v>
          </cell>
          <cell r="R10853">
            <v>1278.27</v>
          </cell>
          <cell r="S10853">
            <v>0</v>
          </cell>
          <cell r="T10853">
            <v>0</v>
          </cell>
          <cell r="U10853">
            <v>4173.17</v>
          </cell>
          <cell r="V10853">
            <v>0</v>
          </cell>
          <cell r="W10853">
            <v>-1274.93</v>
          </cell>
        </row>
        <row r="10854">
          <cell r="A10854">
            <v>1321326</v>
          </cell>
          <cell r="B10854">
            <v>202003</v>
          </cell>
          <cell r="C10854">
            <v>1</v>
          </cell>
          <cell r="D10854">
            <v>198</v>
          </cell>
          <cell r="E10854" t="str">
            <v>AEPX-3726r201509</v>
          </cell>
          <cell r="F10854" t="str">
            <v>Retired</v>
          </cell>
          <cell r="G10854">
            <v>321417</v>
          </cell>
          <cell r="H10854" t="str">
            <v>AEPX-3726r201509</v>
          </cell>
          <cell r="I10854" t="str">
            <v>Retired</v>
          </cell>
          <cell r="J10854">
            <v>4906</v>
          </cell>
          <cell r="K10854" t="str">
            <v xml:space="preserve">4906-Progress Rail </v>
          </cell>
          <cell r="L10854" t="str">
            <v>842 Operating Leases</v>
          </cell>
          <cell r="M10854" t="str">
            <v>Public Service of Oklahoma - Gen</v>
          </cell>
          <cell r="N10854">
            <v>-4387.6099999999997</v>
          </cell>
          <cell r="O10854">
            <v>4387.6099999999997</v>
          </cell>
          <cell r="P10854">
            <v>4387.6099999999997</v>
          </cell>
          <cell r="Q10854">
            <v>1489.37</v>
          </cell>
          <cell r="R10854">
            <v>1278.27</v>
          </cell>
          <cell r="S10854">
            <v>0</v>
          </cell>
          <cell r="T10854">
            <v>0</v>
          </cell>
          <cell r="U10854">
            <v>4173.17</v>
          </cell>
          <cell r="V10854">
            <v>0</v>
          </cell>
          <cell r="W10854">
            <v>-1274.93</v>
          </cell>
        </row>
        <row r="10855">
          <cell r="A10855">
            <v>1321327</v>
          </cell>
          <cell r="B10855">
            <v>202003</v>
          </cell>
          <cell r="C10855">
            <v>1</v>
          </cell>
          <cell r="D10855">
            <v>198</v>
          </cell>
          <cell r="E10855" t="str">
            <v>AEPX-3737r201509</v>
          </cell>
          <cell r="F10855" t="str">
            <v>Retired</v>
          </cell>
          <cell r="G10855">
            <v>321426</v>
          </cell>
          <cell r="H10855" t="str">
            <v>AEPX-3737r201509</v>
          </cell>
          <cell r="I10855" t="str">
            <v>Retired</v>
          </cell>
          <cell r="J10855">
            <v>4906</v>
          </cell>
          <cell r="K10855" t="str">
            <v xml:space="preserve">4906-Progress Rail </v>
          </cell>
          <cell r="L10855" t="str">
            <v>842 Operating Leases</v>
          </cell>
          <cell r="M10855" t="str">
            <v>Public Service of Oklahoma - Gen</v>
          </cell>
          <cell r="N10855">
            <v>-4387.6099999999997</v>
          </cell>
          <cell r="O10855">
            <v>4387.6099999999997</v>
          </cell>
          <cell r="P10855">
            <v>4387.6099999999997</v>
          </cell>
          <cell r="Q10855">
            <v>1489.37</v>
          </cell>
          <cell r="R10855">
            <v>1278.27</v>
          </cell>
          <cell r="S10855">
            <v>0</v>
          </cell>
          <cell r="T10855">
            <v>0</v>
          </cell>
          <cell r="U10855">
            <v>4173.17</v>
          </cell>
          <cell r="V10855">
            <v>0</v>
          </cell>
          <cell r="W10855">
            <v>-1274.93</v>
          </cell>
        </row>
        <row r="10856">
          <cell r="A10856">
            <v>1321328</v>
          </cell>
          <cell r="B10856">
            <v>202003</v>
          </cell>
          <cell r="C10856">
            <v>1</v>
          </cell>
          <cell r="D10856">
            <v>198</v>
          </cell>
          <cell r="E10856" t="str">
            <v>AEPX-3752r201509</v>
          </cell>
          <cell r="F10856" t="str">
            <v>Retired</v>
          </cell>
          <cell r="G10856">
            <v>321439</v>
          </cell>
          <cell r="H10856" t="str">
            <v>AEPX-3752r201509</v>
          </cell>
          <cell r="I10856" t="str">
            <v>Retired</v>
          </cell>
          <cell r="J10856">
            <v>4906</v>
          </cell>
          <cell r="K10856" t="str">
            <v xml:space="preserve">4906-Progress Rail </v>
          </cell>
          <cell r="L10856" t="str">
            <v>842 Operating Leases</v>
          </cell>
          <cell r="M10856" t="str">
            <v>Public Service of Oklahoma - Gen</v>
          </cell>
          <cell r="N10856">
            <v>-4387.6099999999997</v>
          </cell>
          <cell r="O10856">
            <v>4387.6099999999997</v>
          </cell>
          <cell r="P10856">
            <v>4387.6099999999997</v>
          </cell>
          <cell r="Q10856">
            <v>1489.37</v>
          </cell>
          <cell r="R10856">
            <v>1278.27</v>
          </cell>
          <cell r="S10856">
            <v>0</v>
          </cell>
          <cell r="T10856">
            <v>0</v>
          </cell>
          <cell r="U10856">
            <v>4173.17</v>
          </cell>
          <cell r="V10856">
            <v>0</v>
          </cell>
          <cell r="W10856">
            <v>-1274.93</v>
          </cell>
        </row>
        <row r="10857">
          <cell r="A10857">
            <v>1321329</v>
          </cell>
          <cell r="B10857">
            <v>202003</v>
          </cell>
          <cell r="C10857">
            <v>1</v>
          </cell>
          <cell r="D10857">
            <v>198</v>
          </cell>
          <cell r="E10857" t="str">
            <v>AEPX-3774r201509</v>
          </cell>
          <cell r="F10857" t="str">
            <v>Retired</v>
          </cell>
          <cell r="G10857">
            <v>321457</v>
          </cell>
          <cell r="H10857" t="str">
            <v>AEPX-3774r201509</v>
          </cell>
          <cell r="I10857" t="str">
            <v>Retired</v>
          </cell>
          <cell r="J10857">
            <v>4906</v>
          </cell>
          <cell r="K10857" t="str">
            <v xml:space="preserve">4906-Progress Rail </v>
          </cell>
          <cell r="L10857" t="str">
            <v>842 Operating Leases</v>
          </cell>
          <cell r="M10857" t="str">
            <v>Public Service of Oklahoma - Gen</v>
          </cell>
          <cell r="N10857">
            <v>-4387.6099999999997</v>
          </cell>
          <cell r="O10857">
            <v>4387.6099999999997</v>
          </cell>
          <cell r="P10857">
            <v>4387.6099999999997</v>
          </cell>
          <cell r="Q10857">
            <v>1489.37</v>
          </cell>
          <cell r="R10857">
            <v>1278.27</v>
          </cell>
          <cell r="S10857">
            <v>0</v>
          </cell>
          <cell r="T10857">
            <v>0</v>
          </cell>
          <cell r="U10857">
            <v>4173.17</v>
          </cell>
          <cell r="V10857">
            <v>0</v>
          </cell>
          <cell r="W10857">
            <v>-1274.93</v>
          </cell>
        </row>
        <row r="10858">
          <cell r="A10858">
            <v>1321330</v>
          </cell>
          <cell r="B10858">
            <v>202003</v>
          </cell>
          <cell r="C10858">
            <v>1</v>
          </cell>
          <cell r="D10858">
            <v>198</v>
          </cell>
          <cell r="E10858" t="str">
            <v>AEPX-3778r201509</v>
          </cell>
          <cell r="F10858" t="str">
            <v>Retired</v>
          </cell>
          <cell r="G10858">
            <v>321461</v>
          </cell>
          <cell r="H10858" t="str">
            <v>AEPX-3778r201509</v>
          </cell>
          <cell r="I10858" t="str">
            <v>Retired</v>
          </cell>
          <cell r="J10858">
            <v>4906</v>
          </cell>
          <cell r="K10858" t="str">
            <v xml:space="preserve">4906-Progress Rail </v>
          </cell>
          <cell r="L10858" t="str">
            <v>842 Operating Leases</v>
          </cell>
          <cell r="M10858" t="str">
            <v>Public Service of Oklahoma - Gen</v>
          </cell>
          <cell r="N10858">
            <v>-4387.6099999999997</v>
          </cell>
          <cell r="O10858">
            <v>4387.6099999999997</v>
          </cell>
          <cell r="P10858">
            <v>4387.6099999999997</v>
          </cell>
          <cell r="Q10858">
            <v>1489.37</v>
          </cell>
          <cell r="R10858">
            <v>1278.27</v>
          </cell>
          <cell r="S10858">
            <v>0</v>
          </cell>
          <cell r="T10858">
            <v>0</v>
          </cell>
          <cell r="U10858">
            <v>4173.17</v>
          </cell>
          <cell r="V10858">
            <v>0</v>
          </cell>
          <cell r="W10858">
            <v>-1274.93</v>
          </cell>
        </row>
        <row r="10859">
          <cell r="A10859">
            <v>1321331</v>
          </cell>
          <cell r="B10859">
            <v>202003</v>
          </cell>
          <cell r="C10859">
            <v>1</v>
          </cell>
          <cell r="D10859">
            <v>198</v>
          </cell>
          <cell r="E10859" t="str">
            <v>AEPX-3782r201509</v>
          </cell>
          <cell r="F10859" t="str">
            <v>Retired</v>
          </cell>
          <cell r="G10859">
            <v>321464</v>
          </cell>
          <cell r="H10859" t="str">
            <v>AEPX-3782r201509</v>
          </cell>
          <cell r="I10859" t="str">
            <v>Retired</v>
          </cell>
          <cell r="J10859">
            <v>4906</v>
          </cell>
          <cell r="K10859" t="str">
            <v xml:space="preserve">4906-Progress Rail </v>
          </cell>
          <cell r="L10859" t="str">
            <v>842 Operating Leases</v>
          </cell>
          <cell r="M10859" t="str">
            <v>Public Service of Oklahoma - Gen</v>
          </cell>
          <cell r="N10859">
            <v>-4387.6099999999997</v>
          </cell>
          <cell r="O10859">
            <v>4387.6099999999997</v>
          </cell>
          <cell r="P10859">
            <v>4387.6099999999997</v>
          </cell>
          <cell r="Q10859">
            <v>1489.37</v>
          </cell>
          <cell r="R10859">
            <v>1278.27</v>
          </cell>
          <cell r="S10859">
            <v>0</v>
          </cell>
          <cell r="T10859">
            <v>0</v>
          </cell>
          <cell r="U10859">
            <v>4173.17</v>
          </cell>
          <cell r="V10859">
            <v>0</v>
          </cell>
          <cell r="W10859">
            <v>-1274.93</v>
          </cell>
        </row>
        <row r="10860">
          <cell r="A10860">
            <v>1321332</v>
          </cell>
          <cell r="B10860">
            <v>202003</v>
          </cell>
          <cell r="C10860">
            <v>1</v>
          </cell>
          <cell r="D10860">
            <v>198</v>
          </cell>
          <cell r="E10860" t="str">
            <v>AEPX-3783r201509</v>
          </cell>
          <cell r="F10860" t="str">
            <v>Retired</v>
          </cell>
          <cell r="G10860">
            <v>321465</v>
          </cell>
          <cell r="H10860" t="str">
            <v>AEPX-3783r201509</v>
          </cell>
          <cell r="I10860" t="str">
            <v>Retired</v>
          </cell>
          <cell r="J10860">
            <v>4906</v>
          </cell>
          <cell r="K10860" t="str">
            <v xml:space="preserve">4906-Progress Rail </v>
          </cell>
          <cell r="L10860" t="str">
            <v>842 Operating Leases</v>
          </cell>
          <cell r="M10860" t="str">
            <v>Public Service of Oklahoma - Gen</v>
          </cell>
          <cell r="N10860">
            <v>-4387.6099999999997</v>
          </cell>
          <cell r="O10860">
            <v>4387.6099999999997</v>
          </cell>
          <cell r="P10860">
            <v>4387.6099999999997</v>
          </cell>
          <cell r="Q10860">
            <v>1489.37</v>
          </cell>
          <cell r="R10860">
            <v>1278.27</v>
          </cell>
          <cell r="S10860">
            <v>0</v>
          </cell>
          <cell r="T10860">
            <v>0</v>
          </cell>
          <cell r="U10860">
            <v>4173.17</v>
          </cell>
          <cell r="V10860">
            <v>0</v>
          </cell>
          <cell r="W10860">
            <v>-1274.93</v>
          </cell>
        </row>
        <row r="10861">
          <cell r="A10861">
            <v>1321333</v>
          </cell>
          <cell r="B10861">
            <v>202003</v>
          </cell>
          <cell r="C10861">
            <v>1</v>
          </cell>
          <cell r="D10861">
            <v>198</v>
          </cell>
          <cell r="E10861" t="str">
            <v>AEPX-3807r201509</v>
          </cell>
          <cell r="F10861" t="str">
            <v>Retired</v>
          </cell>
          <cell r="G10861">
            <v>321488</v>
          </cell>
          <cell r="H10861" t="str">
            <v>AEPX-3807r201509</v>
          </cell>
          <cell r="I10861" t="str">
            <v>Retired</v>
          </cell>
          <cell r="J10861">
            <v>4906</v>
          </cell>
          <cell r="K10861" t="str">
            <v xml:space="preserve">4906-Progress Rail </v>
          </cell>
          <cell r="L10861" t="str">
            <v>842 Operating Leases</v>
          </cell>
          <cell r="M10861" t="str">
            <v>Public Service of Oklahoma - Gen</v>
          </cell>
          <cell r="N10861">
            <v>-4387.6099999999997</v>
          </cell>
          <cell r="O10861">
            <v>4387.6099999999997</v>
          </cell>
          <cell r="P10861">
            <v>4387.6099999999997</v>
          </cell>
          <cell r="Q10861">
            <v>1489.37</v>
          </cell>
          <cell r="R10861">
            <v>1278.27</v>
          </cell>
          <cell r="S10861">
            <v>0</v>
          </cell>
          <cell r="T10861">
            <v>0</v>
          </cell>
          <cell r="U10861">
            <v>4173.17</v>
          </cell>
          <cell r="V10861">
            <v>0</v>
          </cell>
          <cell r="W10861">
            <v>-1274.93</v>
          </cell>
        </row>
        <row r="10862">
          <cell r="A10862">
            <v>1321334</v>
          </cell>
          <cell r="B10862">
            <v>202003</v>
          </cell>
          <cell r="C10862">
            <v>1</v>
          </cell>
          <cell r="D10862">
            <v>198</v>
          </cell>
          <cell r="E10862" t="str">
            <v>AEPX-3817r201509</v>
          </cell>
          <cell r="F10862" t="str">
            <v>Retired</v>
          </cell>
          <cell r="G10862">
            <v>321495</v>
          </cell>
          <cell r="H10862" t="str">
            <v>AEPX-3817r201509</v>
          </cell>
          <cell r="I10862" t="str">
            <v>Retired</v>
          </cell>
          <cell r="J10862">
            <v>4906</v>
          </cell>
          <cell r="K10862" t="str">
            <v xml:space="preserve">4906-Progress Rail </v>
          </cell>
          <cell r="L10862" t="str">
            <v>842 Operating Leases</v>
          </cell>
          <cell r="M10862" t="str">
            <v>Public Service of Oklahoma - Gen</v>
          </cell>
          <cell r="N10862">
            <v>-4387.6099999999997</v>
          </cell>
          <cell r="O10862">
            <v>4387.6099999999997</v>
          </cell>
          <cell r="P10862">
            <v>4387.6099999999997</v>
          </cell>
          <cell r="Q10862">
            <v>1489.37</v>
          </cell>
          <cell r="R10862">
            <v>1278.27</v>
          </cell>
          <cell r="S10862">
            <v>0</v>
          </cell>
          <cell r="T10862">
            <v>0</v>
          </cell>
          <cell r="U10862">
            <v>4173.17</v>
          </cell>
          <cell r="V10862">
            <v>0</v>
          </cell>
          <cell r="W10862">
            <v>-1274.93</v>
          </cell>
        </row>
        <row r="10863">
          <cell r="A10863">
            <v>1321335</v>
          </cell>
          <cell r="B10863">
            <v>202003</v>
          </cell>
          <cell r="C10863">
            <v>1</v>
          </cell>
          <cell r="D10863">
            <v>198</v>
          </cell>
          <cell r="E10863" t="str">
            <v>AEPX-3827r201509</v>
          </cell>
          <cell r="F10863" t="str">
            <v>Retired</v>
          </cell>
          <cell r="G10863">
            <v>321502</v>
          </cell>
          <cell r="H10863" t="str">
            <v>AEPX-3827r201509</v>
          </cell>
          <cell r="I10863" t="str">
            <v>Retired</v>
          </cell>
          <cell r="J10863">
            <v>4906</v>
          </cell>
          <cell r="K10863" t="str">
            <v xml:space="preserve">4906-Progress Rail </v>
          </cell>
          <cell r="L10863" t="str">
            <v>842 Operating Leases</v>
          </cell>
          <cell r="M10863" t="str">
            <v>Public Service of Oklahoma - Gen</v>
          </cell>
          <cell r="N10863">
            <v>-4387.6099999999997</v>
          </cell>
          <cell r="O10863">
            <v>4387.6099999999997</v>
          </cell>
          <cell r="P10863">
            <v>4387.6099999999997</v>
          </cell>
          <cell r="Q10863">
            <v>1489.37</v>
          </cell>
          <cell r="R10863">
            <v>1278.27</v>
          </cell>
          <cell r="S10863">
            <v>0</v>
          </cell>
          <cell r="T10863">
            <v>0</v>
          </cell>
          <cell r="U10863">
            <v>4173.17</v>
          </cell>
          <cell r="V10863">
            <v>0</v>
          </cell>
          <cell r="W10863">
            <v>-1274.93</v>
          </cell>
        </row>
        <row r="10864">
          <cell r="A10864">
            <v>1321336</v>
          </cell>
          <cell r="B10864">
            <v>202003</v>
          </cell>
          <cell r="C10864">
            <v>1</v>
          </cell>
          <cell r="D10864">
            <v>198</v>
          </cell>
          <cell r="E10864" t="str">
            <v>AEPX-3835r201509</v>
          </cell>
          <cell r="F10864" t="str">
            <v>Retired</v>
          </cell>
          <cell r="G10864">
            <v>321509</v>
          </cell>
          <cell r="H10864" t="str">
            <v>AEPX-3835r201509</v>
          </cell>
          <cell r="I10864" t="str">
            <v>Retired</v>
          </cell>
          <cell r="J10864">
            <v>4906</v>
          </cell>
          <cell r="K10864" t="str">
            <v xml:space="preserve">4906-Progress Rail </v>
          </cell>
          <cell r="L10864" t="str">
            <v>842 Operating Leases</v>
          </cell>
          <cell r="M10864" t="str">
            <v>Public Service of Oklahoma - Gen</v>
          </cell>
          <cell r="N10864">
            <v>-4387.6099999999997</v>
          </cell>
          <cell r="O10864">
            <v>4387.6099999999997</v>
          </cell>
          <cell r="P10864">
            <v>4387.6099999999997</v>
          </cell>
          <cell r="Q10864">
            <v>1489.37</v>
          </cell>
          <cell r="R10864">
            <v>1278.27</v>
          </cell>
          <cell r="S10864">
            <v>0</v>
          </cell>
          <cell r="T10864">
            <v>0</v>
          </cell>
          <cell r="U10864">
            <v>4173.17</v>
          </cell>
          <cell r="V10864">
            <v>0</v>
          </cell>
          <cell r="W10864">
            <v>-1274.93</v>
          </cell>
        </row>
        <row r="10865">
          <cell r="A10865">
            <v>1321337</v>
          </cell>
          <cell r="B10865">
            <v>202003</v>
          </cell>
          <cell r="C10865">
            <v>1</v>
          </cell>
          <cell r="D10865">
            <v>198</v>
          </cell>
          <cell r="E10865" t="str">
            <v>AEPX-3847r201509</v>
          </cell>
          <cell r="F10865" t="str">
            <v>Retired</v>
          </cell>
          <cell r="G10865">
            <v>321520</v>
          </cell>
          <cell r="H10865" t="str">
            <v>AEPX-3847r201509</v>
          </cell>
          <cell r="I10865" t="str">
            <v>Retired</v>
          </cell>
          <cell r="J10865">
            <v>4906</v>
          </cell>
          <cell r="K10865" t="str">
            <v xml:space="preserve">4906-Progress Rail </v>
          </cell>
          <cell r="L10865" t="str">
            <v>842 Operating Leases</v>
          </cell>
          <cell r="M10865" t="str">
            <v>Public Service of Oklahoma - Gen</v>
          </cell>
          <cell r="N10865">
            <v>-4387.6099999999997</v>
          </cell>
          <cell r="O10865">
            <v>4387.6099999999997</v>
          </cell>
          <cell r="P10865">
            <v>4387.6099999999997</v>
          </cell>
          <cell r="Q10865">
            <v>1489.37</v>
          </cell>
          <cell r="R10865">
            <v>1278.27</v>
          </cell>
          <cell r="S10865">
            <v>0</v>
          </cell>
          <cell r="T10865">
            <v>0</v>
          </cell>
          <cell r="U10865">
            <v>4173.17</v>
          </cell>
          <cell r="V10865">
            <v>0</v>
          </cell>
          <cell r="W10865">
            <v>-1274.93</v>
          </cell>
        </row>
        <row r="10866">
          <cell r="A10866">
            <v>1321338</v>
          </cell>
          <cell r="B10866">
            <v>202003</v>
          </cell>
          <cell r="C10866">
            <v>1</v>
          </cell>
          <cell r="D10866">
            <v>198</v>
          </cell>
          <cell r="E10866" t="str">
            <v>AEPX-3848r201509</v>
          </cell>
          <cell r="F10866" t="str">
            <v>Retired</v>
          </cell>
          <cell r="G10866">
            <v>321521</v>
          </cell>
          <cell r="H10866" t="str">
            <v>AEPX-3848r201509</v>
          </cell>
          <cell r="I10866" t="str">
            <v>Retired</v>
          </cell>
          <cell r="J10866">
            <v>4906</v>
          </cell>
          <cell r="K10866" t="str">
            <v xml:space="preserve">4906-Progress Rail </v>
          </cell>
          <cell r="L10866" t="str">
            <v>842 Operating Leases</v>
          </cell>
          <cell r="M10866" t="str">
            <v>Public Service of Oklahoma - Gen</v>
          </cell>
          <cell r="N10866">
            <v>-4387.6099999999997</v>
          </cell>
          <cell r="O10866">
            <v>4387.6099999999997</v>
          </cell>
          <cell r="P10866">
            <v>4387.6099999999997</v>
          </cell>
          <cell r="Q10866">
            <v>1489.37</v>
          </cell>
          <cell r="R10866">
            <v>1278.27</v>
          </cell>
          <cell r="S10866">
            <v>0</v>
          </cell>
          <cell r="T10866">
            <v>0</v>
          </cell>
          <cell r="U10866">
            <v>4173.17</v>
          </cell>
          <cell r="V10866">
            <v>0</v>
          </cell>
          <cell r="W10866">
            <v>-1274.93</v>
          </cell>
        </row>
        <row r="10867">
          <cell r="A10867">
            <v>1321339</v>
          </cell>
          <cell r="B10867">
            <v>202003</v>
          </cell>
          <cell r="C10867">
            <v>1</v>
          </cell>
          <cell r="D10867">
            <v>198</v>
          </cell>
          <cell r="E10867" t="str">
            <v>AEPX-3853r201509</v>
          </cell>
          <cell r="F10867" t="str">
            <v>Retired</v>
          </cell>
          <cell r="G10867">
            <v>321525</v>
          </cell>
          <cell r="H10867" t="str">
            <v>AEPX-3853r201509</v>
          </cell>
          <cell r="I10867" t="str">
            <v>Retired</v>
          </cell>
          <cell r="J10867">
            <v>4906</v>
          </cell>
          <cell r="K10867" t="str">
            <v xml:space="preserve">4906-Progress Rail </v>
          </cell>
          <cell r="L10867" t="str">
            <v>842 Operating Leases</v>
          </cell>
          <cell r="M10867" t="str">
            <v>Public Service of Oklahoma - Gen</v>
          </cell>
          <cell r="N10867">
            <v>-4387.6099999999997</v>
          </cell>
          <cell r="O10867">
            <v>4387.6099999999997</v>
          </cell>
          <cell r="P10867">
            <v>4387.6099999999997</v>
          </cell>
          <cell r="Q10867">
            <v>1489.37</v>
          </cell>
          <cell r="R10867">
            <v>1278.27</v>
          </cell>
          <cell r="S10867">
            <v>0</v>
          </cell>
          <cell r="T10867">
            <v>0</v>
          </cell>
          <cell r="U10867">
            <v>4173.17</v>
          </cell>
          <cell r="V10867">
            <v>0</v>
          </cell>
          <cell r="W10867">
            <v>-1274.93</v>
          </cell>
        </row>
        <row r="10868">
          <cell r="A10868">
            <v>1321340</v>
          </cell>
          <cell r="B10868">
            <v>202003</v>
          </cell>
          <cell r="C10868">
            <v>1</v>
          </cell>
          <cell r="D10868">
            <v>198</v>
          </cell>
          <cell r="E10868" t="str">
            <v>AEPX-3854r201509</v>
          </cell>
          <cell r="F10868" t="str">
            <v>Retired</v>
          </cell>
          <cell r="G10868">
            <v>321526</v>
          </cell>
          <cell r="H10868" t="str">
            <v>AEPX-3854r201509</v>
          </cell>
          <cell r="I10868" t="str">
            <v>Retired</v>
          </cell>
          <cell r="J10868">
            <v>4906</v>
          </cell>
          <cell r="K10868" t="str">
            <v xml:space="preserve">4906-Progress Rail </v>
          </cell>
          <cell r="L10868" t="str">
            <v>842 Operating Leases</v>
          </cell>
          <cell r="M10868" t="str">
            <v>Public Service of Oklahoma - Gen</v>
          </cell>
          <cell r="N10868">
            <v>-4387.6099999999997</v>
          </cell>
          <cell r="O10868">
            <v>4387.6099999999997</v>
          </cell>
          <cell r="P10868">
            <v>4387.6099999999997</v>
          </cell>
          <cell r="Q10868">
            <v>1489.37</v>
          </cell>
          <cell r="R10868">
            <v>1278.27</v>
          </cell>
          <cell r="S10868">
            <v>0</v>
          </cell>
          <cell r="T10868">
            <v>0</v>
          </cell>
          <cell r="U10868">
            <v>4173.17</v>
          </cell>
          <cell r="V10868">
            <v>0</v>
          </cell>
          <cell r="W10868">
            <v>-1274.93</v>
          </cell>
        </row>
        <row r="10869">
          <cell r="A10869">
            <v>1321346</v>
          </cell>
          <cell r="B10869">
            <v>202003</v>
          </cell>
          <cell r="C10869">
            <v>1</v>
          </cell>
          <cell r="D10869">
            <v>198</v>
          </cell>
          <cell r="E10869" t="str">
            <v>AEPX-3686r201509</v>
          </cell>
          <cell r="F10869" t="str">
            <v>Retired</v>
          </cell>
          <cell r="G10869">
            <v>321383</v>
          </cell>
          <cell r="H10869" t="str">
            <v>AEPX-3686r201509</v>
          </cell>
          <cell r="I10869" t="str">
            <v>Retired</v>
          </cell>
          <cell r="J10869">
            <v>4906</v>
          </cell>
          <cell r="K10869" t="str">
            <v xml:space="preserve">4906-Progress Rail </v>
          </cell>
          <cell r="L10869" t="str">
            <v>842 Operating Leases</v>
          </cell>
          <cell r="M10869" t="str">
            <v>Public Service of Oklahoma - Gen</v>
          </cell>
          <cell r="N10869">
            <v>-4387.6099999999997</v>
          </cell>
          <cell r="O10869">
            <v>4387.6099999999997</v>
          </cell>
          <cell r="P10869">
            <v>4387.6099999999997</v>
          </cell>
          <cell r="Q10869">
            <v>1489.37</v>
          </cell>
          <cell r="R10869">
            <v>1278.27</v>
          </cell>
          <cell r="S10869">
            <v>0</v>
          </cell>
          <cell r="T10869">
            <v>0</v>
          </cell>
          <cell r="U10869">
            <v>4173.17</v>
          </cell>
          <cell r="V10869">
            <v>0</v>
          </cell>
          <cell r="W10869">
            <v>-1274.93</v>
          </cell>
        </row>
        <row r="10870">
          <cell r="A10870">
            <v>1321347</v>
          </cell>
          <cell r="B10870">
            <v>202003</v>
          </cell>
          <cell r="C10870">
            <v>1</v>
          </cell>
          <cell r="D10870">
            <v>198</v>
          </cell>
          <cell r="E10870" t="str">
            <v>AEPX-3791r201509</v>
          </cell>
          <cell r="F10870" t="str">
            <v>Retired</v>
          </cell>
          <cell r="G10870">
            <v>321473</v>
          </cell>
          <cell r="H10870" t="str">
            <v>AEPX-3791r201509</v>
          </cell>
          <cell r="I10870" t="str">
            <v>Retired</v>
          </cell>
          <cell r="J10870">
            <v>4906</v>
          </cell>
          <cell r="K10870" t="str">
            <v xml:space="preserve">4906-Progress Rail </v>
          </cell>
          <cell r="L10870" t="str">
            <v>842 Operating Leases</v>
          </cell>
          <cell r="M10870" t="str">
            <v>Public Service of Oklahoma - Gen</v>
          </cell>
          <cell r="N10870">
            <v>-4387.6099999999997</v>
          </cell>
          <cell r="O10870">
            <v>4387.6099999999997</v>
          </cell>
          <cell r="P10870">
            <v>4387.6099999999997</v>
          </cell>
          <cell r="Q10870">
            <v>1489.37</v>
          </cell>
          <cell r="R10870">
            <v>1278.27</v>
          </cell>
          <cell r="S10870">
            <v>0</v>
          </cell>
          <cell r="T10870">
            <v>0</v>
          </cell>
          <cell r="U10870">
            <v>4173.17</v>
          </cell>
          <cell r="V10870">
            <v>0</v>
          </cell>
          <cell r="W10870">
            <v>-1274.93</v>
          </cell>
        </row>
        <row r="10871">
          <cell r="A10871">
            <v>1321348</v>
          </cell>
          <cell r="B10871">
            <v>202003</v>
          </cell>
          <cell r="C10871">
            <v>1</v>
          </cell>
          <cell r="D10871">
            <v>198</v>
          </cell>
          <cell r="E10871" t="str">
            <v>AEPX-3805r201509</v>
          </cell>
          <cell r="F10871" t="str">
            <v>Retired</v>
          </cell>
          <cell r="G10871">
            <v>321487</v>
          </cell>
          <cell r="H10871" t="str">
            <v>AEPX-3805r201509</v>
          </cell>
          <cell r="I10871" t="str">
            <v>Retired</v>
          </cell>
          <cell r="J10871">
            <v>4906</v>
          </cell>
          <cell r="K10871" t="str">
            <v xml:space="preserve">4906-Progress Rail </v>
          </cell>
          <cell r="L10871" t="str">
            <v>842 Operating Leases</v>
          </cell>
          <cell r="M10871" t="str">
            <v>Public Service of Oklahoma - Gen</v>
          </cell>
          <cell r="N10871">
            <v>-4387.6099999999997</v>
          </cell>
          <cell r="O10871">
            <v>4387.6099999999997</v>
          </cell>
          <cell r="P10871">
            <v>4387.6099999999997</v>
          </cell>
          <cell r="Q10871">
            <v>1489.37</v>
          </cell>
          <cell r="R10871">
            <v>1278.27</v>
          </cell>
          <cell r="S10871">
            <v>0</v>
          </cell>
          <cell r="T10871">
            <v>0</v>
          </cell>
          <cell r="U10871">
            <v>4173.17</v>
          </cell>
          <cell r="V10871">
            <v>0</v>
          </cell>
          <cell r="W10871">
            <v>-1274.93</v>
          </cell>
        </row>
        <row r="10872">
          <cell r="A10872">
            <v>1321380</v>
          </cell>
          <cell r="B10872">
            <v>202003</v>
          </cell>
          <cell r="C10872">
            <v>1</v>
          </cell>
          <cell r="D10872">
            <v>198</v>
          </cell>
          <cell r="E10872" t="str">
            <v>AEPX-3625r201509</v>
          </cell>
          <cell r="F10872" t="str">
            <v>Retired</v>
          </cell>
          <cell r="G10872">
            <v>321331</v>
          </cell>
          <cell r="H10872" t="str">
            <v>AEPX-3625r201509</v>
          </cell>
          <cell r="I10872" t="str">
            <v>Retired</v>
          </cell>
          <cell r="J10872">
            <v>4906</v>
          </cell>
          <cell r="K10872" t="str">
            <v xml:space="preserve">4906-Progress Rail </v>
          </cell>
          <cell r="L10872" t="str">
            <v>842 Operating Leases</v>
          </cell>
          <cell r="M10872" t="str">
            <v>Public Service of Oklahoma - Gen</v>
          </cell>
          <cell r="N10872">
            <v>-4387.6099999999997</v>
          </cell>
          <cell r="O10872">
            <v>4387.6099999999997</v>
          </cell>
          <cell r="P10872">
            <v>4387.6099999999997</v>
          </cell>
          <cell r="Q10872">
            <v>1489.37</v>
          </cell>
          <cell r="R10872">
            <v>1278.27</v>
          </cell>
          <cell r="S10872">
            <v>0</v>
          </cell>
          <cell r="T10872">
            <v>0</v>
          </cell>
          <cell r="U10872">
            <v>4173.17</v>
          </cell>
          <cell r="V10872">
            <v>0</v>
          </cell>
          <cell r="W10872">
            <v>-1274.93</v>
          </cell>
        </row>
        <row r="10873">
          <cell r="A10873">
            <v>1321381</v>
          </cell>
          <cell r="B10873">
            <v>202003</v>
          </cell>
          <cell r="C10873">
            <v>1</v>
          </cell>
          <cell r="D10873">
            <v>198</v>
          </cell>
          <cell r="E10873" t="str">
            <v>AEPX-3628r201509</v>
          </cell>
          <cell r="F10873" t="str">
            <v>Retired</v>
          </cell>
          <cell r="G10873">
            <v>321334</v>
          </cell>
          <cell r="H10873" t="str">
            <v>AEPX-3628r201509</v>
          </cell>
          <cell r="I10873" t="str">
            <v>Retired</v>
          </cell>
          <cell r="J10873">
            <v>4906</v>
          </cell>
          <cell r="K10873" t="str">
            <v xml:space="preserve">4906-Progress Rail </v>
          </cell>
          <cell r="L10873" t="str">
            <v>842 Operating Leases</v>
          </cell>
          <cell r="M10873" t="str">
            <v>Public Service of Oklahoma - Gen</v>
          </cell>
          <cell r="N10873">
            <v>-4387.6099999999997</v>
          </cell>
          <cell r="O10873">
            <v>4387.6099999999997</v>
          </cell>
          <cell r="P10873">
            <v>4387.6099999999997</v>
          </cell>
          <cell r="Q10873">
            <v>1489.37</v>
          </cell>
          <cell r="R10873">
            <v>1278.27</v>
          </cell>
          <cell r="S10873">
            <v>0</v>
          </cell>
          <cell r="T10873">
            <v>0</v>
          </cell>
          <cell r="U10873">
            <v>4173.17</v>
          </cell>
          <cell r="V10873">
            <v>0</v>
          </cell>
          <cell r="W10873">
            <v>-1274.93</v>
          </cell>
        </row>
        <row r="10874">
          <cell r="A10874">
            <v>1321382</v>
          </cell>
          <cell r="B10874">
            <v>202003</v>
          </cell>
          <cell r="C10874">
            <v>1</v>
          </cell>
          <cell r="D10874">
            <v>198</v>
          </cell>
          <cell r="E10874" t="str">
            <v>AEPX-3636r201509</v>
          </cell>
          <cell r="F10874" t="str">
            <v>Retired</v>
          </cell>
          <cell r="G10874">
            <v>321340</v>
          </cell>
          <cell r="H10874" t="str">
            <v>AEPX-3636r201509</v>
          </cell>
          <cell r="I10874" t="str">
            <v>Retired</v>
          </cell>
          <cell r="J10874">
            <v>4906</v>
          </cell>
          <cell r="K10874" t="str">
            <v xml:space="preserve">4906-Progress Rail </v>
          </cell>
          <cell r="L10874" t="str">
            <v>842 Operating Leases</v>
          </cell>
          <cell r="M10874" t="str">
            <v>Public Service of Oklahoma - Gen</v>
          </cell>
          <cell r="N10874">
            <v>-4387.6099999999997</v>
          </cell>
          <cell r="O10874">
            <v>4387.6099999999997</v>
          </cell>
          <cell r="P10874">
            <v>4387.6099999999997</v>
          </cell>
          <cell r="Q10874">
            <v>1489.37</v>
          </cell>
          <cell r="R10874">
            <v>1278.27</v>
          </cell>
          <cell r="S10874">
            <v>0</v>
          </cell>
          <cell r="T10874">
            <v>0</v>
          </cell>
          <cell r="U10874">
            <v>4173.17</v>
          </cell>
          <cell r="V10874">
            <v>0</v>
          </cell>
          <cell r="W10874">
            <v>-1274.93</v>
          </cell>
        </row>
        <row r="10875">
          <cell r="A10875">
            <v>1321383</v>
          </cell>
          <cell r="B10875">
            <v>202003</v>
          </cell>
          <cell r="C10875">
            <v>1</v>
          </cell>
          <cell r="D10875">
            <v>198</v>
          </cell>
          <cell r="E10875" t="str">
            <v>AEPX-3642r201509</v>
          </cell>
          <cell r="F10875" t="str">
            <v>Retired</v>
          </cell>
          <cell r="G10875">
            <v>321344</v>
          </cell>
          <cell r="H10875" t="str">
            <v>AEPX-3642r201509</v>
          </cell>
          <cell r="I10875" t="str">
            <v>Retired</v>
          </cell>
          <cell r="J10875">
            <v>4906</v>
          </cell>
          <cell r="K10875" t="str">
            <v xml:space="preserve">4906-Progress Rail </v>
          </cell>
          <cell r="L10875" t="str">
            <v>842 Operating Leases</v>
          </cell>
          <cell r="M10875" t="str">
            <v>Public Service of Oklahoma - Gen</v>
          </cell>
          <cell r="N10875">
            <v>-4387.6099999999997</v>
          </cell>
          <cell r="O10875">
            <v>4387.6099999999997</v>
          </cell>
          <cell r="P10875">
            <v>4387.6099999999997</v>
          </cell>
          <cell r="Q10875">
            <v>1489.37</v>
          </cell>
          <cell r="R10875">
            <v>1278.27</v>
          </cell>
          <cell r="S10875">
            <v>0</v>
          </cell>
          <cell r="T10875">
            <v>0</v>
          </cell>
          <cell r="U10875">
            <v>4173.17</v>
          </cell>
          <cell r="V10875">
            <v>0</v>
          </cell>
          <cell r="W10875">
            <v>-1274.93</v>
          </cell>
        </row>
        <row r="10876">
          <cell r="A10876">
            <v>1321384</v>
          </cell>
          <cell r="B10876">
            <v>202003</v>
          </cell>
          <cell r="C10876">
            <v>1</v>
          </cell>
          <cell r="D10876">
            <v>198</v>
          </cell>
          <cell r="E10876" t="str">
            <v>AEPX-3647r201509</v>
          </cell>
          <cell r="F10876" t="str">
            <v>Retired</v>
          </cell>
          <cell r="G10876">
            <v>321349</v>
          </cell>
          <cell r="H10876" t="str">
            <v>AEPX-3647r201509</v>
          </cell>
          <cell r="I10876" t="str">
            <v>Retired</v>
          </cell>
          <cell r="J10876">
            <v>4906</v>
          </cell>
          <cell r="K10876" t="str">
            <v xml:space="preserve">4906-Progress Rail </v>
          </cell>
          <cell r="L10876" t="str">
            <v>842 Operating Leases</v>
          </cell>
          <cell r="M10876" t="str">
            <v>Public Service of Oklahoma - Gen</v>
          </cell>
          <cell r="N10876">
            <v>-4387.6099999999997</v>
          </cell>
          <cell r="O10876">
            <v>4387.6099999999997</v>
          </cell>
          <cell r="P10876">
            <v>4387.6099999999997</v>
          </cell>
          <cell r="Q10876">
            <v>1489.37</v>
          </cell>
          <cell r="R10876">
            <v>1278.27</v>
          </cell>
          <cell r="S10876">
            <v>0</v>
          </cell>
          <cell r="T10876">
            <v>0</v>
          </cell>
          <cell r="U10876">
            <v>4173.17</v>
          </cell>
          <cell r="V10876">
            <v>0</v>
          </cell>
          <cell r="W10876">
            <v>-1274.93</v>
          </cell>
        </row>
        <row r="10877">
          <cell r="A10877">
            <v>1321385</v>
          </cell>
          <cell r="B10877">
            <v>202003</v>
          </cell>
          <cell r="C10877">
            <v>1</v>
          </cell>
          <cell r="D10877">
            <v>198</v>
          </cell>
          <cell r="E10877" t="str">
            <v>AEPX-3649r201509</v>
          </cell>
          <cell r="F10877" t="str">
            <v>Retired</v>
          </cell>
          <cell r="G10877">
            <v>321351</v>
          </cell>
          <cell r="H10877" t="str">
            <v>AEPX-3649r201509</v>
          </cell>
          <cell r="I10877" t="str">
            <v>Retired</v>
          </cell>
          <cell r="J10877">
            <v>4906</v>
          </cell>
          <cell r="K10877" t="str">
            <v xml:space="preserve">4906-Progress Rail </v>
          </cell>
          <cell r="L10877" t="str">
            <v>842 Operating Leases</v>
          </cell>
          <cell r="M10877" t="str">
            <v>Public Service of Oklahoma - Gen</v>
          </cell>
          <cell r="N10877">
            <v>-4387.6099999999997</v>
          </cell>
          <cell r="O10877">
            <v>4387.6099999999997</v>
          </cell>
          <cell r="P10877">
            <v>4387.6099999999997</v>
          </cell>
          <cell r="Q10877">
            <v>1489.37</v>
          </cell>
          <cell r="R10877">
            <v>1278.27</v>
          </cell>
          <cell r="S10877">
            <v>0</v>
          </cell>
          <cell r="T10877">
            <v>0</v>
          </cell>
          <cell r="U10877">
            <v>4173.17</v>
          </cell>
          <cell r="V10877">
            <v>0</v>
          </cell>
          <cell r="W10877">
            <v>-1274.93</v>
          </cell>
        </row>
        <row r="10878">
          <cell r="A10878">
            <v>1321386</v>
          </cell>
          <cell r="B10878">
            <v>202003</v>
          </cell>
          <cell r="C10878">
            <v>1</v>
          </cell>
          <cell r="D10878">
            <v>198</v>
          </cell>
          <cell r="E10878" t="str">
            <v>AEPX-3652r201509</v>
          </cell>
          <cell r="F10878" t="str">
            <v>Retired</v>
          </cell>
          <cell r="G10878">
            <v>321352</v>
          </cell>
          <cell r="H10878" t="str">
            <v>AEPX-3652r201509</v>
          </cell>
          <cell r="I10878" t="str">
            <v>Retired</v>
          </cell>
          <cell r="J10878">
            <v>4906</v>
          </cell>
          <cell r="K10878" t="str">
            <v xml:space="preserve">4906-Progress Rail </v>
          </cell>
          <cell r="L10878" t="str">
            <v>842 Operating Leases</v>
          </cell>
          <cell r="M10878" t="str">
            <v>Public Service of Oklahoma - Gen</v>
          </cell>
          <cell r="N10878">
            <v>-4387.6099999999997</v>
          </cell>
          <cell r="O10878">
            <v>4387.6099999999997</v>
          </cell>
          <cell r="P10878">
            <v>4387.6099999999997</v>
          </cell>
          <cell r="Q10878">
            <v>1489.37</v>
          </cell>
          <cell r="R10878">
            <v>1278.27</v>
          </cell>
          <cell r="S10878">
            <v>0</v>
          </cell>
          <cell r="T10878">
            <v>0</v>
          </cell>
          <cell r="U10878">
            <v>4173.17</v>
          </cell>
          <cell r="V10878">
            <v>0</v>
          </cell>
          <cell r="W10878">
            <v>-1274.93</v>
          </cell>
        </row>
        <row r="10879">
          <cell r="A10879">
            <v>1321387</v>
          </cell>
          <cell r="B10879">
            <v>202003</v>
          </cell>
          <cell r="C10879">
            <v>1</v>
          </cell>
          <cell r="D10879">
            <v>198</v>
          </cell>
          <cell r="E10879" t="str">
            <v>AEPX-3666r201509</v>
          </cell>
          <cell r="F10879" t="str">
            <v>Retired</v>
          </cell>
          <cell r="G10879">
            <v>321365</v>
          </cell>
          <cell r="H10879" t="str">
            <v>AEPX-3666r201509</v>
          </cell>
          <cell r="I10879" t="str">
            <v>Retired</v>
          </cell>
          <cell r="J10879">
            <v>4906</v>
          </cell>
          <cell r="K10879" t="str">
            <v xml:space="preserve">4906-Progress Rail </v>
          </cell>
          <cell r="L10879" t="str">
            <v>842 Operating Leases</v>
          </cell>
          <cell r="M10879" t="str">
            <v>Public Service of Oklahoma - Gen</v>
          </cell>
          <cell r="N10879">
            <v>-4387.6099999999997</v>
          </cell>
          <cell r="O10879">
            <v>4387.6099999999997</v>
          </cell>
          <cell r="P10879">
            <v>4387.6099999999997</v>
          </cell>
          <cell r="Q10879">
            <v>1489.37</v>
          </cell>
          <cell r="R10879">
            <v>1278.27</v>
          </cell>
          <cell r="S10879">
            <v>0</v>
          </cell>
          <cell r="T10879">
            <v>0</v>
          </cell>
          <cell r="U10879">
            <v>4173.17</v>
          </cell>
          <cell r="V10879">
            <v>0</v>
          </cell>
          <cell r="W10879">
            <v>-1274.93</v>
          </cell>
        </row>
        <row r="10880">
          <cell r="A10880">
            <v>1321388</v>
          </cell>
          <cell r="B10880">
            <v>202003</v>
          </cell>
          <cell r="C10880">
            <v>1</v>
          </cell>
          <cell r="D10880">
            <v>198</v>
          </cell>
          <cell r="E10880" t="str">
            <v>AEPX-3691r201509</v>
          </cell>
          <cell r="F10880" t="str">
            <v>Retired</v>
          </cell>
          <cell r="G10880">
            <v>321387</v>
          </cell>
          <cell r="H10880" t="str">
            <v>AEPX-3691r201509</v>
          </cell>
          <cell r="I10880" t="str">
            <v>Retired</v>
          </cell>
          <cell r="J10880">
            <v>4906</v>
          </cell>
          <cell r="K10880" t="str">
            <v xml:space="preserve">4906-Progress Rail </v>
          </cell>
          <cell r="L10880" t="str">
            <v>842 Operating Leases</v>
          </cell>
          <cell r="M10880" t="str">
            <v>Public Service of Oklahoma - Gen</v>
          </cell>
          <cell r="N10880">
            <v>-4387.6099999999997</v>
          </cell>
          <cell r="O10880">
            <v>4387.6099999999997</v>
          </cell>
          <cell r="P10880">
            <v>4387.6099999999997</v>
          </cell>
          <cell r="Q10880">
            <v>1489.37</v>
          </cell>
          <cell r="R10880">
            <v>1278.27</v>
          </cell>
          <cell r="S10880">
            <v>0</v>
          </cell>
          <cell r="T10880">
            <v>0</v>
          </cell>
          <cell r="U10880">
            <v>4173.17</v>
          </cell>
          <cell r="V10880">
            <v>0</v>
          </cell>
          <cell r="W10880">
            <v>-1274.93</v>
          </cell>
        </row>
        <row r="10881">
          <cell r="A10881">
            <v>1321389</v>
          </cell>
          <cell r="B10881">
            <v>202003</v>
          </cell>
          <cell r="C10881">
            <v>1</v>
          </cell>
          <cell r="D10881">
            <v>198</v>
          </cell>
          <cell r="E10881" t="str">
            <v>AEPX-3698r201509</v>
          </cell>
          <cell r="F10881" t="str">
            <v>Retired</v>
          </cell>
          <cell r="G10881">
            <v>321392</v>
          </cell>
          <cell r="H10881" t="str">
            <v>AEPX-3698r201509</v>
          </cell>
          <cell r="I10881" t="str">
            <v>Retired</v>
          </cell>
          <cell r="J10881">
            <v>4906</v>
          </cell>
          <cell r="K10881" t="str">
            <v xml:space="preserve">4906-Progress Rail </v>
          </cell>
          <cell r="L10881" t="str">
            <v>842 Operating Leases</v>
          </cell>
          <cell r="M10881" t="str">
            <v>Public Service of Oklahoma - Gen</v>
          </cell>
          <cell r="N10881">
            <v>-4387.6099999999997</v>
          </cell>
          <cell r="O10881">
            <v>4387.6099999999997</v>
          </cell>
          <cell r="P10881">
            <v>4387.6099999999997</v>
          </cell>
          <cell r="Q10881">
            <v>1489.37</v>
          </cell>
          <cell r="R10881">
            <v>1278.27</v>
          </cell>
          <cell r="S10881">
            <v>0</v>
          </cell>
          <cell r="T10881">
            <v>0</v>
          </cell>
          <cell r="U10881">
            <v>4173.17</v>
          </cell>
          <cell r="V10881">
            <v>0</v>
          </cell>
          <cell r="W10881">
            <v>-1274.93</v>
          </cell>
        </row>
        <row r="10882">
          <cell r="A10882">
            <v>1321390</v>
          </cell>
          <cell r="B10882">
            <v>202003</v>
          </cell>
          <cell r="C10882">
            <v>1</v>
          </cell>
          <cell r="D10882">
            <v>198</v>
          </cell>
          <cell r="E10882" t="str">
            <v>AEPX-3704r201509</v>
          </cell>
          <cell r="F10882" t="str">
            <v>Retired</v>
          </cell>
          <cell r="G10882">
            <v>321398</v>
          </cell>
          <cell r="H10882" t="str">
            <v>AEPX-3704r201509</v>
          </cell>
          <cell r="I10882" t="str">
            <v>Retired</v>
          </cell>
          <cell r="J10882">
            <v>4906</v>
          </cell>
          <cell r="K10882" t="str">
            <v xml:space="preserve">4906-Progress Rail </v>
          </cell>
          <cell r="L10882" t="str">
            <v>842 Operating Leases</v>
          </cell>
          <cell r="M10882" t="str">
            <v>Public Service of Oklahoma - Gen</v>
          </cell>
          <cell r="N10882">
            <v>-4387.6099999999997</v>
          </cell>
          <cell r="O10882">
            <v>4387.6099999999997</v>
          </cell>
          <cell r="P10882">
            <v>4387.6099999999997</v>
          </cell>
          <cell r="Q10882">
            <v>1489.37</v>
          </cell>
          <cell r="R10882">
            <v>1278.27</v>
          </cell>
          <cell r="S10882">
            <v>0</v>
          </cell>
          <cell r="T10882">
            <v>0</v>
          </cell>
          <cell r="U10882">
            <v>4173.17</v>
          </cell>
          <cell r="V10882">
            <v>0</v>
          </cell>
          <cell r="W10882">
            <v>-1274.93</v>
          </cell>
        </row>
        <row r="10883">
          <cell r="A10883">
            <v>1321392</v>
          </cell>
          <cell r="B10883">
            <v>202003</v>
          </cell>
          <cell r="C10883">
            <v>1</v>
          </cell>
          <cell r="D10883">
            <v>198</v>
          </cell>
          <cell r="E10883" t="str">
            <v>AEPX-3741r201509</v>
          </cell>
          <cell r="F10883" t="str">
            <v>Retired</v>
          </cell>
          <cell r="G10883">
            <v>321429</v>
          </cell>
          <cell r="H10883" t="str">
            <v>AEPX-3741r201509</v>
          </cell>
          <cell r="I10883" t="str">
            <v>Retired</v>
          </cell>
          <cell r="J10883">
            <v>4906</v>
          </cell>
          <cell r="K10883" t="str">
            <v xml:space="preserve">4906-Progress Rail </v>
          </cell>
          <cell r="L10883" t="str">
            <v>842 Operating Leases</v>
          </cell>
          <cell r="M10883" t="str">
            <v>Public Service of Oklahoma - Gen</v>
          </cell>
          <cell r="N10883">
            <v>-4387.6099999999997</v>
          </cell>
          <cell r="O10883">
            <v>4387.6099999999997</v>
          </cell>
          <cell r="P10883">
            <v>4387.6099999999997</v>
          </cell>
          <cell r="Q10883">
            <v>1489.37</v>
          </cell>
          <cell r="R10883">
            <v>1278.27</v>
          </cell>
          <cell r="S10883">
            <v>0</v>
          </cell>
          <cell r="T10883">
            <v>0</v>
          </cell>
          <cell r="U10883">
            <v>4173.17</v>
          </cell>
          <cell r="V10883">
            <v>0</v>
          </cell>
          <cell r="W10883">
            <v>-1274.93</v>
          </cell>
        </row>
        <row r="10884">
          <cell r="A10884">
            <v>1321393</v>
          </cell>
          <cell r="B10884">
            <v>202003</v>
          </cell>
          <cell r="C10884">
            <v>1</v>
          </cell>
          <cell r="D10884">
            <v>198</v>
          </cell>
          <cell r="E10884" t="str">
            <v>AEPX-3747r201509</v>
          </cell>
          <cell r="F10884" t="str">
            <v>Retired</v>
          </cell>
          <cell r="G10884">
            <v>321435</v>
          </cell>
          <cell r="H10884" t="str">
            <v>AEPX-3747r201509</v>
          </cell>
          <cell r="I10884" t="str">
            <v>Retired</v>
          </cell>
          <cell r="J10884">
            <v>4906</v>
          </cell>
          <cell r="K10884" t="str">
            <v xml:space="preserve">4906-Progress Rail </v>
          </cell>
          <cell r="L10884" t="str">
            <v>842 Operating Leases</v>
          </cell>
          <cell r="M10884" t="str">
            <v>Public Service of Oklahoma - Gen</v>
          </cell>
          <cell r="N10884">
            <v>-4387.6099999999997</v>
          </cell>
          <cell r="O10884">
            <v>4387.6099999999997</v>
          </cell>
          <cell r="P10884">
            <v>4387.6099999999997</v>
          </cell>
          <cell r="Q10884">
            <v>1489.37</v>
          </cell>
          <cell r="R10884">
            <v>1278.27</v>
          </cell>
          <cell r="S10884">
            <v>0</v>
          </cell>
          <cell r="T10884">
            <v>0</v>
          </cell>
          <cell r="U10884">
            <v>4173.17</v>
          </cell>
          <cell r="V10884">
            <v>0</v>
          </cell>
          <cell r="W10884">
            <v>-1274.93</v>
          </cell>
        </row>
        <row r="10885">
          <cell r="A10885">
            <v>1321394</v>
          </cell>
          <cell r="B10885">
            <v>202003</v>
          </cell>
          <cell r="C10885">
            <v>1</v>
          </cell>
          <cell r="D10885">
            <v>198</v>
          </cell>
          <cell r="E10885" t="str">
            <v>AEPX-3748r201509</v>
          </cell>
          <cell r="F10885" t="str">
            <v>Retired</v>
          </cell>
          <cell r="G10885">
            <v>321436</v>
          </cell>
          <cell r="H10885" t="str">
            <v>AEPX-3748r201509</v>
          </cell>
          <cell r="I10885" t="str">
            <v>Retired</v>
          </cell>
          <cell r="J10885">
            <v>4906</v>
          </cell>
          <cell r="K10885" t="str">
            <v xml:space="preserve">4906-Progress Rail </v>
          </cell>
          <cell r="L10885" t="str">
            <v>842 Operating Leases</v>
          </cell>
          <cell r="M10885" t="str">
            <v>Public Service of Oklahoma - Gen</v>
          </cell>
          <cell r="N10885">
            <v>-4387.6099999999997</v>
          </cell>
          <cell r="O10885">
            <v>4387.6099999999997</v>
          </cell>
          <cell r="P10885">
            <v>4387.6099999999997</v>
          </cell>
          <cell r="Q10885">
            <v>1489.37</v>
          </cell>
          <cell r="R10885">
            <v>1278.27</v>
          </cell>
          <cell r="S10885">
            <v>0</v>
          </cell>
          <cell r="T10885">
            <v>0</v>
          </cell>
          <cell r="U10885">
            <v>4173.17</v>
          </cell>
          <cell r="V10885">
            <v>0</v>
          </cell>
          <cell r="W10885">
            <v>-1274.93</v>
          </cell>
        </row>
        <row r="10886">
          <cell r="A10886">
            <v>1321395</v>
          </cell>
          <cell r="B10886">
            <v>202003</v>
          </cell>
          <cell r="C10886">
            <v>1</v>
          </cell>
          <cell r="D10886">
            <v>198</v>
          </cell>
          <cell r="E10886" t="str">
            <v>AEPX-3758r201509</v>
          </cell>
          <cell r="F10886" t="str">
            <v>Retired</v>
          </cell>
          <cell r="G10886">
            <v>321443</v>
          </cell>
          <cell r="H10886" t="str">
            <v>AEPX-3758r201509</v>
          </cell>
          <cell r="I10886" t="str">
            <v>Retired</v>
          </cell>
          <cell r="J10886">
            <v>4906</v>
          </cell>
          <cell r="K10886" t="str">
            <v xml:space="preserve">4906-Progress Rail </v>
          </cell>
          <cell r="L10886" t="str">
            <v>842 Operating Leases</v>
          </cell>
          <cell r="M10886" t="str">
            <v>Public Service of Oklahoma - Gen</v>
          </cell>
          <cell r="N10886">
            <v>-4387.6099999999997</v>
          </cell>
          <cell r="O10886">
            <v>4387.6099999999997</v>
          </cell>
          <cell r="P10886">
            <v>4387.6099999999997</v>
          </cell>
          <cell r="Q10886">
            <v>1489.37</v>
          </cell>
          <cell r="R10886">
            <v>1278.27</v>
          </cell>
          <cell r="S10886">
            <v>0</v>
          </cell>
          <cell r="T10886">
            <v>0</v>
          </cell>
          <cell r="U10886">
            <v>4173.17</v>
          </cell>
          <cell r="V10886">
            <v>0</v>
          </cell>
          <cell r="W10886">
            <v>-1274.93</v>
          </cell>
        </row>
        <row r="10887">
          <cell r="A10887">
            <v>1321396</v>
          </cell>
          <cell r="B10887">
            <v>202003</v>
          </cell>
          <cell r="C10887">
            <v>1</v>
          </cell>
          <cell r="D10887">
            <v>198</v>
          </cell>
          <cell r="E10887" t="str">
            <v>AEPX-3766r201509</v>
          </cell>
          <cell r="F10887" t="str">
            <v>Retired</v>
          </cell>
          <cell r="G10887">
            <v>321450</v>
          </cell>
          <cell r="H10887" t="str">
            <v>AEPX-3766r201509</v>
          </cell>
          <cell r="I10887" t="str">
            <v>Retired</v>
          </cell>
          <cell r="J10887">
            <v>4906</v>
          </cell>
          <cell r="K10887" t="str">
            <v xml:space="preserve">4906-Progress Rail </v>
          </cell>
          <cell r="L10887" t="str">
            <v>842 Operating Leases</v>
          </cell>
          <cell r="M10887" t="str">
            <v>Public Service of Oklahoma - Gen</v>
          </cell>
          <cell r="N10887">
            <v>-4387.6099999999997</v>
          </cell>
          <cell r="O10887">
            <v>4387.6099999999997</v>
          </cell>
          <cell r="P10887">
            <v>4387.6099999999997</v>
          </cell>
          <cell r="Q10887">
            <v>1489.37</v>
          </cell>
          <cell r="R10887">
            <v>1278.27</v>
          </cell>
          <cell r="S10887">
            <v>0</v>
          </cell>
          <cell r="T10887">
            <v>0</v>
          </cell>
          <cell r="U10887">
            <v>4173.17</v>
          </cell>
          <cell r="V10887">
            <v>0</v>
          </cell>
          <cell r="W10887">
            <v>-1274.93</v>
          </cell>
        </row>
        <row r="10888">
          <cell r="A10888">
            <v>1321397</v>
          </cell>
          <cell r="B10888">
            <v>202003</v>
          </cell>
          <cell r="C10888">
            <v>1</v>
          </cell>
          <cell r="D10888">
            <v>198</v>
          </cell>
          <cell r="E10888" t="str">
            <v>AEPX-3794r201509</v>
          </cell>
          <cell r="F10888" t="str">
            <v>Retired</v>
          </cell>
          <cell r="G10888">
            <v>321476</v>
          </cell>
          <cell r="H10888" t="str">
            <v>AEPX-3794r201509</v>
          </cell>
          <cell r="I10888" t="str">
            <v>Retired</v>
          </cell>
          <cell r="J10888">
            <v>4906</v>
          </cell>
          <cell r="K10888" t="str">
            <v xml:space="preserve">4906-Progress Rail </v>
          </cell>
          <cell r="L10888" t="str">
            <v>842 Operating Leases</v>
          </cell>
          <cell r="M10888" t="str">
            <v>Public Service of Oklahoma - Gen</v>
          </cell>
          <cell r="N10888">
            <v>-4387.6099999999997</v>
          </cell>
          <cell r="O10888">
            <v>4387.6099999999997</v>
          </cell>
          <cell r="P10888">
            <v>4387.6099999999997</v>
          </cell>
          <cell r="Q10888">
            <v>1489.37</v>
          </cell>
          <cell r="R10888">
            <v>1278.27</v>
          </cell>
          <cell r="S10888">
            <v>0</v>
          </cell>
          <cell r="T10888">
            <v>0</v>
          </cell>
          <cell r="U10888">
            <v>4173.17</v>
          </cell>
          <cell r="V10888">
            <v>0</v>
          </cell>
          <cell r="W10888">
            <v>-1274.93</v>
          </cell>
        </row>
        <row r="10889">
          <cell r="A10889">
            <v>1321398</v>
          </cell>
          <cell r="B10889">
            <v>202003</v>
          </cell>
          <cell r="C10889">
            <v>1</v>
          </cell>
          <cell r="D10889">
            <v>198</v>
          </cell>
          <cell r="E10889" t="str">
            <v>AEPX-3818r201509</v>
          </cell>
          <cell r="F10889" t="str">
            <v>Retired</v>
          </cell>
          <cell r="G10889">
            <v>321496</v>
          </cell>
          <cell r="H10889" t="str">
            <v>AEPX-3818r201509</v>
          </cell>
          <cell r="I10889" t="str">
            <v>Retired</v>
          </cell>
          <cell r="J10889">
            <v>4906</v>
          </cell>
          <cell r="K10889" t="str">
            <v xml:space="preserve">4906-Progress Rail </v>
          </cell>
          <cell r="L10889" t="str">
            <v>842 Operating Leases</v>
          </cell>
          <cell r="M10889" t="str">
            <v>Public Service of Oklahoma - Gen</v>
          </cell>
          <cell r="N10889">
            <v>-4387.6099999999997</v>
          </cell>
          <cell r="O10889">
            <v>4387.6099999999997</v>
          </cell>
          <cell r="P10889">
            <v>4387.6099999999997</v>
          </cell>
          <cell r="Q10889">
            <v>1489.37</v>
          </cell>
          <cell r="R10889">
            <v>1278.27</v>
          </cell>
          <cell r="S10889">
            <v>0</v>
          </cell>
          <cell r="T10889">
            <v>0</v>
          </cell>
          <cell r="U10889">
            <v>4173.17</v>
          </cell>
          <cell r="V10889">
            <v>0</v>
          </cell>
          <cell r="W10889">
            <v>-1274.93</v>
          </cell>
        </row>
        <row r="10890">
          <cell r="A10890">
            <v>1321399</v>
          </cell>
          <cell r="B10890">
            <v>202003</v>
          </cell>
          <cell r="C10890">
            <v>1</v>
          </cell>
          <cell r="D10890">
            <v>198</v>
          </cell>
          <cell r="E10890" t="str">
            <v>AEPX-3820r201509</v>
          </cell>
          <cell r="F10890" t="str">
            <v>Retired</v>
          </cell>
          <cell r="G10890">
            <v>321498</v>
          </cell>
          <cell r="H10890" t="str">
            <v>AEPX-3820r201509</v>
          </cell>
          <cell r="I10890" t="str">
            <v>Retired</v>
          </cell>
          <cell r="J10890">
            <v>4906</v>
          </cell>
          <cell r="K10890" t="str">
            <v xml:space="preserve">4906-Progress Rail </v>
          </cell>
          <cell r="L10890" t="str">
            <v>842 Operating Leases</v>
          </cell>
          <cell r="M10890" t="str">
            <v>Public Service of Oklahoma - Gen</v>
          </cell>
          <cell r="N10890">
            <v>-4387.6099999999997</v>
          </cell>
          <cell r="O10890">
            <v>4387.6099999999997</v>
          </cell>
          <cell r="P10890">
            <v>4387.6099999999997</v>
          </cell>
          <cell r="Q10890">
            <v>1489.37</v>
          </cell>
          <cell r="R10890">
            <v>1278.27</v>
          </cell>
          <cell r="S10890">
            <v>0</v>
          </cell>
          <cell r="T10890">
            <v>0</v>
          </cell>
          <cell r="U10890">
            <v>4173.17</v>
          </cell>
          <cell r="V10890">
            <v>0</v>
          </cell>
          <cell r="W10890">
            <v>-1274.93</v>
          </cell>
        </row>
        <row r="10891">
          <cell r="A10891">
            <v>1321400</v>
          </cell>
          <cell r="B10891">
            <v>202003</v>
          </cell>
          <cell r="C10891">
            <v>1</v>
          </cell>
          <cell r="D10891">
            <v>198</v>
          </cell>
          <cell r="E10891" t="str">
            <v>AEPX-3830r201509</v>
          </cell>
          <cell r="F10891" t="str">
            <v>Retired</v>
          </cell>
          <cell r="G10891">
            <v>321504</v>
          </cell>
          <cell r="H10891" t="str">
            <v>AEPX-3830r201509</v>
          </cell>
          <cell r="I10891" t="str">
            <v>Retired</v>
          </cell>
          <cell r="J10891">
            <v>4906</v>
          </cell>
          <cell r="K10891" t="str">
            <v xml:space="preserve">4906-Progress Rail </v>
          </cell>
          <cell r="L10891" t="str">
            <v>842 Operating Leases</v>
          </cell>
          <cell r="M10891" t="str">
            <v>Public Service of Oklahoma - Gen</v>
          </cell>
          <cell r="N10891">
            <v>-4387.6099999999997</v>
          </cell>
          <cell r="O10891">
            <v>4387.6099999999997</v>
          </cell>
          <cell r="P10891">
            <v>4387.6099999999997</v>
          </cell>
          <cell r="Q10891">
            <v>1489.37</v>
          </cell>
          <cell r="R10891">
            <v>1278.27</v>
          </cell>
          <cell r="S10891">
            <v>0</v>
          </cell>
          <cell r="T10891">
            <v>0</v>
          </cell>
          <cell r="U10891">
            <v>4173.17</v>
          </cell>
          <cell r="V10891">
            <v>0</v>
          </cell>
          <cell r="W10891">
            <v>-1274.93</v>
          </cell>
        </row>
        <row r="10892">
          <cell r="A10892">
            <v>1321401</v>
          </cell>
          <cell r="B10892">
            <v>202003</v>
          </cell>
          <cell r="C10892">
            <v>1</v>
          </cell>
          <cell r="D10892">
            <v>198</v>
          </cell>
          <cell r="E10892" t="str">
            <v>AEPX-3831r201509</v>
          </cell>
          <cell r="F10892" t="str">
            <v>Retired</v>
          </cell>
          <cell r="G10892">
            <v>321505</v>
          </cell>
          <cell r="H10892" t="str">
            <v>AEPX-3831r201509</v>
          </cell>
          <cell r="I10892" t="str">
            <v>Retired</v>
          </cell>
          <cell r="J10892">
            <v>4906</v>
          </cell>
          <cell r="K10892" t="str">
            <v xml:space="preserve">4906-Progress Rail </v>
          </cell>
          <cell r="L10892" t="str">
            <v>842 Operating Leases</v>
          </cell>
          <cell r="M10892" t="str">
            <v>Public Service of Oklahoma - Gen</v>
          </cell>
          <cell r="N10892">
            <v>-4387.6099999999997</v>
          </cell>
          <cell r="O10892">
            <v>4387.6099999999997</v>
          </cell>
          <cell r="P10892">
            <v>4387.6099999999997</v>
          </cell>
          <cell r="Q10892">
            <v>1489.37</v>
          </cell>
          <cell r="R10892">
            <v>1278.27</v>
          </cell>
          <cell r="S10892">
            <v>0</v>
          </cell>
          <cell r="T10892">
            <v>0</v>
          </cell>
          <cell r="U10892">
            <v>4173.17</v>
          </cell>
          <cell r="V10892">
            <v>0</v>
          </cell>
          <cell r="W10892">
            <v>-1274.93</v>
          </cell>
        </row>
        <row r="10893">
          <cell r="A10893">
            <v>1321403</v>
          </cell>
          <cell r="B10893">
            <v>202003</v>
          </cell>
          <cell r="C10893">
            <v>1</v>
          </cell>
          <cell r="D10893">
            <v>198</v>
          </cell>
          <cell r="E10893" t="str">
            <v>AEPX-3839r201509</v>
          </cell>
          <cell r="F10893" t="str">
            <v>Retired</v>
          </cell>
          <cell r="G10893">
            <v>321512</v>
          </cell>
          <cell r="H10893" t="str">
            <v>AEPX-3839r201509</v>
          </cell>
          <cell r="I10893" t="str">
            <v>Retired</v>
          </cell>
          <cell r="J10893">
            <v>4906</v>
          </cell>
          <cell r="K10893" t="str">
            <v xml:space="preserve">4906-Progress Rail </v>
          </cell>
          <cell r="L10893" t="str">
            <v>842 Operating Leases</v>
          </cell>
          <cell r="M10893" t="str">
            <v>Public Service of Oklahoma - Gen</v>
          </cell>
          <cell r="N10893">
            <v>-4387.6099999999997</v>
          </cell>
          <cell r="O10893">
            <v>4387.6099999999997</v>
          </cell>
          <cell r="P10893">
            <v>4387.6099999999997</v>
          </cell>
          <cell r="Q10893">
            <v>1489.37</v>
          </cell>
          <cell r="R10893">
            <v>1278.27</v>
          </cell>
          <cell r="S10893">
            <v>0</v>
          </cell>
          <cell r="T10893">
            <v>0</v>
          </cell>
          <cell r="U10893">
            <v>4173.17</v>
          </cell>
          <cell r="V10893">
            <v>0</v>
          </cell>
          <cell r="W10893">
            <v>-1274.93</v>
          </cell>
        </row>
        <row r="10894">
          <cell r="A10894">
            <v>1321404</v>
          </cell>
          <cell r="B10894">
            <v>202003</v>
          </cell>
          <cell r="C10894">
            <v>1</v>
          </cell>
          <cell r="D10894">
            <v>198</v>
          </cell>
          <cell r="E10894" t="str">
            <v>AEPX-3843r201509</v>
          </cell>
          <cell r="F10894" t="str">
            <v>Retired</v>
          </cell>
          <cell r="G10894">
            <v>321516</v>
          </cell>
          <cell r="H10894" t="str">
            <v>AEPX-3843r201509</v>
          </cell>
          <cell r="I10894" t="str">
            <v>Retired</v>
          </cell>
          <cell r="J10894">
            <v>4906</v>
          </cell>
          <cell r="K10894" t="str">
            <v xml:space="preserve">4906-Progress Rail </v>
          </cell>
          <cell r="L10894" t="str">
            <v>842 Operating Leases</v>
          </cell>
          <cell r="M10894" t="str">
            <v>Public Service of Oklahoma - Gen</v>
          </cell>
          <cell r="N10894">
            <v>-4387.6099999999997</v>
          </cell>
          <cell r="O10894">
            <v>4387.6099999999997</v>
          </cell>
          <cell r="P10894">
            <v>4387.6099999999997</v>
          </cell>
          <cell r="Q10894">
            <v>1489.37</v>
          </cell>
          <cell r="R10894">
            <v>1278.27</v>
          </cell>
          <cell r="S10894">
            <v>0</v>
          </cell>
          <cell r="T10894">
            <v>0</v>
          </cell>
          <cell r="U10894">
            <v>4173.17</v>
          </cell>
          <cell r="V10894">
            <v>0</v>
          </cell>
          <cell r="W10894">
            <v>-1274.93</v>
          </cell>
        </row>
        <row r="10895">
          <cell r="A10895">
            <v>1321405</v>
          </cell>
          <cell r="B10895">
            <v>202003</v>
          </cell>
          <cell r="C10895">
            <v>1</v>
          </cell>
          <cell r="D10895">
            <v>198</v>
          </cell>
          <cell r="E10895" t="str">
            <v>AEPX-3844r201509</v>
          </cell>
          <cell r="F10895" t="str">
            <v>Retired</v>
          </cell>
          <cell r="G10895">
            <v>321517</v>
          </cell>
          <cell r="H10895" t="str">
            <v>AEPX-3844r201509</v>
          </cell>
          <cell r="I10895" t="str">
            <v>Retired</v>
          </cell>
          <cell r="J10895">
            <v>4906</v>
          </cell>
          <cell r="K10895" t="str">
            <v xml:space="preserve">4906-Progress Rail </v>
          </cell>
          <cell r="L10895" t="str">
            <v>842 Operating Leases</v>
          </cell>
          <cell r="M10895" t="str">
            <v>Public Service of Oklahoma - Gen</v>
          </cell>
          <cell r="N10895">
            <v>-4387.6099999999997</v>
          </cell>
          <cell r="O10895">
            <v>4387.6099999999997</v>
          </cell>
          <cell r="P10895">
            <v>4387.6099999999997</v>
          </cell>
          <cell r="Q10895">
            <v>1489.37</v>
          </cell>
          <cell r="R10895">
            <v>1278.27</v>
          </cell>
          <cell r="S10895">
            <v>0</v>
          </cell>
          <cell r="T10895">
            <v>0</v>
          </cell>
          <cell r="U10895">
            <v>4173.17</v>
          </cell>
          <cell r="V10895">
            <v>0</v>
          </cell>
          <cell r="W10895">
            <v>-1274.93</v>
          </cell>
        </row>
        <row r="10896">
          <cell r="A10896">
            <v>1321406</v>
          </cell>
          <cell r="B10896">
            <v>202003</v>
          </cell>
          <cell r="C10896">
            <v>1</v>
          </cell>
          <cell r="D10896">
            <v>198</v>
          </cell>
          <cell r="E10896" t="str">
            <v>AEPX-3845r201509</v>
          </cell>
          <cell r="F10896" t="str">
            <v>Retired</v>
          </cell>
          <cell r="G10896">
            <v>321518</v>
          </cell>
          <cell r="H10896" t="str">
            <v>AEPX-3845r201509</v>
          </cell>
          <cell r="I10896" t="str">
            <v>Retired</v>
          </cell>
          <cell r="J10896">
            <v>4906</v>
          </cell>
          <cell r="K10896" t="str">
            <v xml:space="preserve">4906-Progress Rail </v>
          </cell>
          <cell r="L10896" t="str">
            <v>842 Operating Leases</v>
          </cell>
          <cell r="M10896" t="str">
            <v>Public Service of Oklahoma - Gen</v>
          </cell>
          <cell r="N10896">
            <v>-4387.6099999999997</v>
          </cell>
          <cell r="O10896">
            <v>4387.6099999999997</v>
          </cell>
          <cell r="P10896">
            <v>4387.6099999999997</v>
          </cell>
          <cell r="Q10896">
            <v>1489.37</v>
          </cell>
          <cell r="R10896">
            <v>1278.27</v>
          </cell>
          <cell r="S10896">
            <v>0</v>
          </cell>
          <cell r="T10896">
            <v>0</v>
          </cell>
          <cell r="U10896">
            <v>4173.17</v>
          </cell>
          <cell r="V10896">
            <v>0</v>
          </cell>
          <cell r="W10896">
            <v>-1274.93</v>
          </cell>
        </row>
        <row r="10897">
          <cell r="A10897">
            <v>1321407</v>
          </cell>
          <cell r="B10897">
            <v>202003</v>
          </cell>
          <cell r="C10897">
            <v>1</v>
          </cell>
          <cell r="D10897">
            <v>198</v>
          </cell>
          <cell r="E10897" t="str">
            <v>AEPX-3859r201509</v>
          </cell>
          <cell r="F10897" t="str">
            <v>Retired</v>
          </cell>
          <cell r="G10897">
            <v>321530</v>
          </cell>
          <cell r="H10897" t="str">
            <v>AEPX-3859r201509</v>
          </cell>
          <cell r="I10897" t="str">
            <v>Retired</v>
          </cell>
          <cell r="J10897">
            <v>4906</v>
          </cell>
          <cell r="K10897" t="str">
            <v xml:space="preserve">4906-Progress Rail </v>
          </cell>
          <cell r="L10897" t="str">
            <v>842 Operating Leases</v>
          </cell>
          <cell r="M10897" t="str">
            <v>Public Service of Oklahoma - Gen</v>
          </cell>
          <cell r="N10897">
            <v>-4387.6099999999997</v>
          </cell>
          <cell r="O10897">
            <v>4387.6099999999997</v>
          </cell>
          <cell r="P10897">
            <v>4387.6099999999997</v>
          </cell>
          <cell r="Q10897">
            <v>1489.37</v>
          </cell>
          <cell r="R10897">
            <v>1278.27</v>
          </cell>
          <cell r="S10897">
            <v>0</v>
          </cell>
          <cell r="T10897">
            <v>0</v>
          </cell>
          <cell r="U10897">
            <v>4173.17</v>
          </cell>
          <cell r="V10897">
            <v>0</v>
          </cell>
          <cell r="W10897">
            <v>-1274.93</v>
          </cell>
        </row>
        <row r="10898">
          <cell r="A10898">
            <v>1321408</v>
          </cell>
          <cell r="B10898">
            <v>202003</v>
          </cell>
          <cell r="C10898">
            <v>1</v>
          </cell>
          <cell r="D10898">
            <v>198</v>
          </cell>
          <cell r="E10898" t="str">
            <v>AEPX-3860r201509</v>
          </cell>
          <cell r="F10898" t="str">
            <v>Retired</v>
          </cell>
          <cell r="G10898">
            <v>321531</v>
          </cell>
          <cell r="H10898" t="str">
            <v>AEPX-3860r201509</v>
          </cell>
          <cell r="I10898" t="str">
            <v>Retired</v>
          </cell>
          <cell r="J10898">
            <v>4906</v>
          </cell>
          <cell r="K10898" t="str">
            <v xml:space="preserve">4906-Progress Rail </v>
          </cell>
          <cell r="L10898" t="str">
            <v>842 Operating Leases</v>
          </cell>
          <cell r="M10898" t="str">
            <v>Public Service of Oklahoma - Gen</v>
          </cell>
          <cell r="N10898">
            <v>-4387.6099999999997</v>
          </cell>
          <cell r="O10898">
            <v>4387.6099999999997</v>
          </cell>
          <cell r="P10898">
            <v>4387.6099999999997</v>
          </cell>
          <cell r="Q10898">
            <v>1489.37</v>
          </cell>
          <cell r="R10898">
            <v>1278.27</v>
          </cell>
          <cell r="S10898">
            <v>0</v>
          </cell>
          <cell r="T10898">
            <v>0</v>
          </cell>
          <cell r="U10898">
            <v>4173.17</v>
          </cell>
          <cell r="V10898">
            <v>0</v>
          </cell>
          <cell r="W10898">
            <v>-1274.93</v>
          </cell>
        </row>
        <row r="10899">
          <cell r="A10899">
            <v>1321412</v>
          </cell>
          <cell r="B10899">
            <v>202003</v>
          </cell>
          <cell r="C10899">
            <v>1</v>
          </cell>
          <cell r="D10899">
            <v>198</v>
          </cell>
          <cell r="E10899" t="str">
            <v>AEPX-3617r201509</v>
          </cell>
          <cell r="F10899" t="str">
            <v>Retired</v>
          </cell>
          <cell r="G10899">
            <v>321324</v>
          </cell>
          <cell r="H10899" t="str">
            <v>AEPX-3617r201509</v>
          </cell>
          <cell r="I10899" t="str">
            <v>Retired</v>
          </cell>
          <cell r="J10899">
            <v>4906</v>
          </cell>
          <cell r="K10899" t="str">
            <v xml:space="preserve">4906-Progress Rail </v>
          </cell>
          <cell r="L10899" t="str">
            <v>842 Operating Leases</v>
          </cell>
          <cell r="M10899" t="str">
            <v>Public Service of Oklahoma - Gen</v>
          </cell>
          <cell r="N10899">
            <v>-4387.6099999999997</v>
          </cell>
          <cell r="O10899">
            <v>4387.6099999999997</v>
          </cell>
          <cell r="P10899">
            <v>4387.6099999999997</v>
          </cell>
          <cell r="Q10899">
            <v>1489.37</v>
          </cell>
          <cell r="R10899">
            <v>1278.27</v>
          </cell>
          <cell r="S10899">
            <v>0</v>
          </cell>
          <cell r="T10899">
            <v>0</v>
          </cell>
          <cell r="U10899">
            <v>4173.17</v>
          </cell>
          <cell r="V10899">
            <v>0</v>
          </cell>
          <cell r="W10899">
            <v>-1274.93</v>
          </cell>
        </row>
        <row r="10900">
          <cell r="A10900">
            <v>1321413</v>
          </cell>
          <cell r="B10900">
            <v>202003</v>
          </cell>
          <cell r="C10900">
            <v>1</v>
          </cell>
          <cell r="D10900">
            <v>198</v>
          </cell>
          <cell r="E10900" t="str">
            <v>AEPX-3734r201509</v>
          </cell>
          <cell r="F10900" t="str">
            <v>Retired</v>
          </cell>
          <cell r="G10900">
            <v>321423</v>
          </cell>
          <cell r="H10900" t="str">
            <v>AEPX-3734r201509</v>
          </cell>
          <cell r="I10900" t="str">
            <v>Retired</v>
          </cell>
          <cell r="J10900">
            <v>4906</v>
          </cell>
          <cell r="K10900" t="str">
            <v xml:space="preserve">4906-Progress Rail </v>
          </cell>
          <cell r="L10900" t="str">
            <v>842 Operating Leases</v>
          </cell>
          <cell r="M10900" t="str">
            <v>Public Service of Oklahoma - Gen</v>
          </cell>
          <cell r="N10900">
            <v>-4387.6099999999997</v>
          </cell>
          <cell r="O10900">
            <v>4387.6099999999997</v>
          </cell>
          <cell r="P10900">
            <v>4387.6099999999997</v>
          </cell>
          <cell r="Q10900">
            <v>1489.37</v>
          </cell>
          <cell r="R10900">
            <v>1278.27</v>
          </cell>
          <cell r="S10900">
            <v>0</v>
          </cell>
          <cell r="T10900">
            <v>0</v>
          </cell>
          <cell r="U10900">
            <v>4173.17</v>
          </cell>
          <cell r="V10900">
            <v>0</v>
          </cell>
          <cell r="W10900">
            <v>-1274.93</v>
          </cell>
        </row>
        <row r="10901">
          <cell r="A10901">
            <v>1321414</v>
          </cell>
          <cell r="B10901">
            <v>202003</v>
          </cell>
          <cell r="C10901">
            <v>1</v>
          </cell>
          <cell r="D10901">
            <v>198</v>
          </cell>
          <cell r="E10901" t="str">
            <v>AEPX-3769r201509</v>
          </cell>
          <cell r="F10901" t="str">
            <v>Retired</v>
          </cell>
          <cell r="G10901">
            <v>321452</v>
          </cell>
          <cell r="H10901" t="str">
            <v>AEPX-3769r201509</v>
          </cell>
          <cell r="I10901" t="str">
            <v>Retired</v>
          </cell>
          <cell r="J10901">
            <v>4906</v>
          </cell>
          <cell r="K10901" t="str">
            <v xml:space="preserve">4906-Progress Rail </v>
          </cell>
          <cell r="L10901" t="str">
            <v>842 Operating Leases</v>
          </cell>
          <cell r="M10901" t="str">
            <v>Public Service of Oklahoma - Gen</v>
          </cell>
          <cell r="N10901">
            <v>-4387.6099999999997</v>
          </cell>
          <cell r="O10901">
            <v>4387.6099999999997</v>
          </cell>
          <cell r="P10901">
            <v>4387.6099999999997</v>
          </cell>
          <cell r="Q10901">
            <v>1489.37</v>
          </cell>
          <cell r="R10901">
            <v>1278.27</v>
          </cell>
          <cell r="S10901">
            <v>0</v>
          </cell>
          <cell r="T10901">
            <v>0</v>
          </cell>
          <cell r="U10901">
            <v>4173.17</v>
          </cell>
          <cell r="V10901">
            <v>0</v>
          </cell>
          <cell r="W10901">
            <v>-1274.93</v>
          </cell>
        </row>
        <row r="10902">
          <cell r="A10902">
            <v>1321446</v>
          </cell>
          <cell r="B10902">
            <v>202003</v>
          </cell>
          <cell r="C10902">
            <v>1</v>
          </cell>
          <cell r="D10902">
            <v>198</v>
          </cell>
          <cell r="E10902" t="str">
            <v>AEPX-3611r201509</v>
          </cell>
          <cell r="F10902" t="str">
            <v>Retired</v>
          </cell>
          <cell r="G10902">
            <v>321319</v>
          </cell>
          <cell r="H10902" t="str">
            <v>AEPX-3611r201509</v>
          </cell>
          <cell r="I10902" t="str">
            <v>Retired</v>
          </cell>
          <cell r="J10902">
            <v>4906</v>
          </cell>
          <cell r="K10902" t="str">
            <v xml:space="preserve">4906-Progress Rail </v>
          </cell>
          <cell r="L10902" t="str">
            <v>842 Operating Leases</v>
          </cell>
          <cell r="M10902" t="str">
            <v>Public Service of Oklahoma - Gen</v>
          </cell>
          <cell r="N10902">
            <v>-4387.6099999999997</v>
          </cell>
          <cell r="O10902">
            <v>4387.6099999999997</v>
          </cell>
          <cell r="P10902">
            <v>4387.6099999999997</v>
          </cell>
          <cell r="Q10902">
            <v>1489.37</v>
          </cell>
          <cell r="R10902">
            <v>1278.27</v>
          </cell>
          <cell r="S10902">
            <v>0</v>
          </cell>
          <cell r="T10902">
            <v>0</v>
          </cell>
          <cell r="U10902">
            <v>4173.17</v>
          </cell>
          <cell r="V10902">
            <v>0</v>
          </cell>
          <cell r="W10902">
            <v>-1274.93</v>
          </cell>
        </row>
        <row r="10903">
          <cell r="A10903">
            <v>1321447</v>
          </cell>
          <cell r="B10903">
            <v>202003</v>
          </cell>
          <cell r="C10903">
            <v>1</v>
          </cell>
          <cell r="D10903">
            <v>198</v>
          </cell>
          <cell r="E10903" t="str">
            <v>AEPX-3627r201509</v>
          </cell>
          <cell r="F10903" t="str">
            <v>Retired</v>
          </cell>
          <cell r="G10903">
            <v>321333</v>
          </cell>
          <cell r="H10903" t="str">
            <v>AEPX-3627r201509</v>
          </cell>
          <cell r="I10903" t="str">
            <v>Retired</v>
          </cell>
          <cell r="J10903">
            <v>4906</v>
          </cell>
          <cell r="K10903" t="str">
            <v xml:space="preserve">4906-Progress Rail </v>
          </cell>
          <cell r="L10903" t="str">
            <v>842 Operating Leases</v>
          </cell>
          <cell r="M10903" t="str">
            <v>Public Service of Oklahoma - Gen</v>
          </cell>
          <cell r="N10903">
            <v>-4387.6099999999997</v>
          </cell>
          <cell r="O10903">
            <v>4387.6099999999997</v>
          </cell>
          <cell r="P10903">
            <v>4387.6099999999997</v>
          </cell>
          <cell r="Q10903">
            <v>1489.37</v>
          </cell>
          <cell r="R10903">
            <v>1278.27</v>
          </cell>
          <cell r="S10903">
            <v>0</v>
          </cell>
          <cell r="T10903">
            <v>0</v>
          </cell>
          <cell r="U10903">
            <v>4173.17</v>
          </cell>
          <cell r="V10903">
            <v>0</v>
          </cell>
          <cell r="W10903">
            <v>-1274.93</v>
          </cell>
        </row>
        <row r="10904">
          <cell r="A10904">
            <v>1321448</v>
          </cell>
          <cell r="B10904">
            <v>202003</v>
          </cell>
          <cell r="C10904">
            <v>1</v>
          </cell>
          <cell r="D10904">
            <v>198</v>
          </cell>
          <cell r="E10904" t="str">
            <v>AEPX-3632r201509</v>
          </cell>
          <cell r="F10904" t="str">
            <v>Retired</v>
          </cell>
          <cell r="G10904">
            <v>321338</v>
          </cell>
          <cell r="H10904" t="str">
            <v>AEPX-3632r201509</v>
          </cell>
          <cell r="I10904" t="str">
            <v>Retired</v>
          </cell>
          <cell r="J10904">
            <v>4906</v>
          </cell>
          <cell r="K10904" t="str">
            <v xml:space="preserve">4906-Progress Rail </v>
          </cell>
          <cell r="L10904" t="str">
            <v>842 Operating Leases</v>
          </cell>
          <cell r="M10904" t="str">
            <v>Public Service of Oklahoma - Gen</v>
          </cell>
          <cell r="N10904">
            <v>-4387.6099999999997</v>
          </cell>
          <cell r="O10904">
            <v>4387.6099999999997</v>
          </cell>
          <cell r="P10904">
            <v>4387.6099999999997</v>
          </cell>
          <cell r="Q10904">
            <v>1489.37</v>
          </cell>
          <cell r="R10904">
            <v>1278.27</v>
          </cell>
          <cell r="S10904">
            <v>0</v>
          </cell>
          <cell r="T10904">
            <v>0</v>
          </cell>
          <cell r="U10904">
            <v>4173.17</v>
          </cell>
          <cell r="V10904">
            <v>0</v>
          </cell>
          <cell r="W10904">
            <v>-1274.93</v>
          </cell>
        </row>
        <row r="10905">
          <cell r="A10905">
            <v>1321449</v>
          </cell>
          <cell r="B10905">
            <v>202003</v>
          </cell>
          <cell r="C10905">
            <v>1</v>
          </cell>
          <cell r="D10905">
            <v>198</v>
          </cell>
          <cell r="E10905" t="str">
            <v>AEPX-3641r201509</v>
          </cell>
          <cell r="F10905" t="str">
            <v>Retired</v>
          </cell>
          <cell r="G10905">
            <v>321343</v>
          </cell>
          <cell r="H10905" t="str">
            <v>AEPX-3641r201509</v>
          </cell>
          <cell r="I10905" t="str">
            <v>Retired</v>
          </cell>
          <cell r="J10905">
            <v>4906</v>
          </cell>
          <cell r="K10905" t="str">
            <v xml:space="preserve">4906-Progress Rail </v>
          </cell>
          <cell r="L10905" t="str">
            <v>842 Operating Leases</v>
          </cell>
          <cell r="M10905" t="str">
            <v>Public Service of Oklahoma - Gen</v>
          </cell>
          <cell r="N10905">
            <v>-4387.6099999999997</v>
          </cell>
          <cell r="O10905">
            <v>4387.6099999999997</v>
          </cell>
          <cell r="P10905">
            <v>4387.6099999999997</v>
          </cell>
          <cell r="Q10905">
            <v>1489.37</v>
          </cell>
          <cell r="R10905">
            <v>1278.27</v>
          </cell>
          <cell r="S10905">
            <v>0</v>
          </cell>
          <cell r="T10905">
            <v>0</v>
          </cell>
          <cell r="U10905">
            <v>4173.17</v>
          </cell>
          <cell r="V10905">
            <v>0</v>
          </cell>
          <cell r="W10905">
            <v>-1274.93</v>
          </cell>
        </row>
        <row r="10906">
          <cell r="A10906">
            <v>1321450</v>
          </cell>
          <cell r="B10906">
            <v>202003</v>
          </cell>
          <cell r="C10906">
            <v>1</v>
          </cell>
          <cell r="D10906">
            <v>198</v>
          </cell>
          <cell r="E10906" t="str">
            <v>AEPX-3657r201509</v>
          </cell>
          <cell r="F10906" t="str">
            <v>Retired</v>
          </cell>
          <cell r="G10906">
            <v>321357</v>
          </cell>
          <cell r="H10906" t="str">
            <v>AEPX-3657r201509</v>
          </cell>
          <cell r="I10906" t="str">
            <v>Retired</v>
          </cell>
          <cell r="J10906">
            <v>4906</v>
          </cell>
          <cell r="K10906" t="str">
            <v xml:space="preserve">4906-Progress Rail </v>
          </cell>
          <cell r="L10906" t="str">
            <v>842 Operating Leases</v>
          </cell>
          <cell r="M10906" t="str">
            <v>Public Service of Oklahoma - Gen</v>
          </cell>
          <cell r="N10906">
            <v>-4387.6099999999997</v>
          </cell>
          <cell r="O10906">
            <v>4387.6099999999997</v>
          </cell>
          <cell r="P10906">
            <v>4387.6099999999997</v>
          </cell>
          <cell r="Q10906">
            <v>1489.37</v>
          </cell>
          <cell r="R10906">
            <v>1278.27</v>
          </cell>
          <cell r="S10906">
            <v>0</v>
          </cell>
          <cell r="T10906">
            <v>0</v>
          </cell>
          <cell r="U10906">
            <v>4173.17</v>
          </cell>
          <cell r="V10906">
            <v>0</v>
          </cell>
          <cell r="W10906">
            <v>-1274.93</v>
          </cell>
        </row>
        <row r="10907">
          <cell r="A10907">
            <v>1321451</v>
          </cell>
          <cell r="B10907">
            <v>202003</v>
          </cell>
          <cell r="C10907">
            <v>1</v>
          </cell>
          <cell r="D10907">
            <v>198</v>
          </cell>
          <cell r="E10907" t="str">
            <v>AEPX-3674r201509</v>
          </cell>
          <cell r="F10907" t="str">
            <v>Retired</v>
          </cell>
          <cell r="G10907">
            <v>321372</v>
          </cell>
          <cell r="H10907" t="str">
            <v>AEPX-3674r201509</v>
          </cell>
          <cell r="I10907" t="str">
            <v>Retired</v>
          </cell>
          <cell r="J10907">
            <v>4906</v>
          </cell>
          <cell r="K10907" t="str">
            <v xml:space="preserve">4906-Progress Rail </v>
          </cell>
          <cell r="L10907" t="str">
            <v>842 Operating Leases</v>
          </cell>
          <cell r="M10907" t="str">
            <v>Public Service of Oklahoma - Gen</v>
          </cell>
          <cell r="N10907">
            <v>-4387.6099999999997</v>
          </cell>
          <cell r="O10907">
            <v>4387.6099999999997</v>
          </cell>
          <cell r="P10907">
            <v>4387.6099999999997</v>
          </cell>
          <cell r="Q10907">
            <v>1489.37</v>
          </cell>
          <cell r="R10907">
            <v>1278.27</v>
          </cell>
          <cell r="S10907">
            <v>0</v>
          </cell>
          <cell r="T10907">
            <v>0</v>
          </cell>
          <cell r="U10907">
            <v>4173.17</v>
          </cell>
          <cell r="V10907">
            <v>0</v>
          </cell>
          <cell r="W10907">
            <v>-1274.93</v>
          </cell>
        </row>
        <row r="10908">
          <cell r="A10908">
            <v>1321452</v>
          </cell>
          <cell r="B10908">
            <v>202003</v>
          </cell>
          <cell r="C10908">
            <v>1</v>
          </cell>
          <cell r="D10908">
            <v>198</v>
          </cell>
          <cell r="E10908" t="str">
            <v>AEPX-3681r201509</v>
          </cell>
          <cell r="F10908" t="str">
            <v>Retired</v>
          </cell>
          <cell r="G10908">
            <v>321379</v>
          </cell>
          <cell r="H10908" t="str">
            <v>AEPX-3681r201509</v>
          </cell>
          <cell r="I10908" t="str">
            <v>Retired</v>
          </cell>
          <cell r="J10908">
            <v>4906</v>
          </cell>
          <cell r="K10908" t="str">
            <v xml:space="preserve">4906-Progress Rail </v>
          </cell>
          <cell r="L10908" t="str">
            <v>842 Operating Leases</v>
          </cell>
          <cell r="M10908" t="str">
            <v>Public Service of Oklahoma - Gen</v>
          </cell>
          <cell r="N10908">
            <v>-4387.6099999999997</v>
          </cell>
          <cell r="O10908">
            <v>4387.6099999999997</v>
          </cell>
          <cell r="P10908">
            <v>4387.6099999999997</v>
          </cell>
          <cell r="Q10908">
            <v>1489.37</v>
          </cell>
          <cell r="R10908">
            <v>1278.27</v>
          </cell>
          <cell r="S10908">
            <v>0</v>
          </cell>
          <cell r="T10908">
            <v>0</v>
          </cell>
          <cell r="U10908">
            <v>4173.17</v>
          </cell>
          <cell r="V10908">
            <v>0</v>
          </cell>
          <cell r="W10908">
            <v>-1274.93</v>
          </cell>
        </row>
        <row r="10909">
          <cell r="A10909">
            <v>1321453</v>
          </cell>
          <cell r="B10909">
            <v>202003</v>
          </cell>
          <cell r="C10909">
            <v>1</v>
          </cell>
          <cell r="D10909">
            <v>198</v>
          </cell>
          <cell r="E10909" t="str">
            <v>AEPX-3732r201509</v>
          </cell>
          <cell r="F10909" t="str">
            <v>Retired</v>
          </cell>
          <cell r="G10909">
            <v>321421</v>
          </cell>
          <cell r="H10909" t="str">
            <v>AEPX-3732r201509</v>
          </cell>
          <cell r="I10909" t="str">
            <v>Retired</v>
          </cell>
          <cell r="J10909">
            <v>4906</v>
          </cell>
          <cell r="K10909" t="str">
            <v xml:space="preserve">4906-Progress Rail </v>
          </cell>
          <cell r="L10909" t="str">
            <v>842 Operating Leases</v>
          </cell>
          <cell r="M10909" t="str">
            <v>Public Service of Oklahoma - Gen</v>
          </cell>
          <cell r="N10909">
            <v>-4387.6099999999997</v>
          </cell>
          <cell r="O10909">
            <v>4387.6099999999997</v>
          </cell>
          <cell r="P10909">
            <v>4387.6099999999997</v>
          </cell>
          <cell r="Q10909">
            <v>1489.37</v>
          </cell>
          <cell r="R10909">
            <v>1278.27</v>
          </cell>
          <cell r="S10909">
            <v>0</v>
          </cell>
          <cell r="T10909">
            <v>0</v>
          </cell>
          <cell r="U10909">
            <v>4173.17</v>
          </cell>
          <cell r="V10909">
            <v>0</v>
          </cell>
          <cell r="W10909">
            <v>-1274.93</v>
          </cell>
        </row>
        <row r="10910">
          <cell r="A10910">
            <v>1321454</v>
          </cell>
          <cell r="B10910">
            <v>202003</v>
          </cell>
          <cell r="C10910">
            <v>1</v>
          </cell>
          <cell r="D10910">
            <v>198</v>
          </cell>
          <cell r="E10910" t="str">
            <v>AEPX-3742r201509</v>
          </cell>
          <cell r="F10910" t="str">
            <v>Retired</v>
          </cell>
          <cell r="G10910">
            <v>321430</v>
          </cell>
          <cell r="H10910" t="str">
            <v>AEPX-3742r201509</v>
          </cell>
          <cell r="I10910" t="str">
            <v>Retired</v>
          </cell>
          <cell r="J10910">
            <v>4906</v>
          </cell>
          <cell r="K10910" t="str">
            <v xml:space="preserve">4906-Progress Rail </v>
          </cell>
          <cell r="L10910" t="str">
            <v>842 Operating Leases</v>
          </cell>
          <cell r="M10910" t="str">
            <v>Public Service of Oklahoma - Gen</v>
          </cell>
          <cell r="N10910">
            <v>-4387.6099999999997</v>
          </cell>
          <cell r="O10910">
            <v>4387.6099999999997</v>
          </cell>
          <cell r="P10910">
            <v>4387.6099999999997</v>
          </cell>
          <cell r="Q10910">
            <v>1489.37</v>
          </cell>
          <cell r="R10910">
            <v>1278.27</v>
          </cell>
          <cell r="S10910">
            <v>0</v>
          </cell>
          <cell r="T10910">
            <v>0</v>
          </cell>
          <cell r="U10910">
            <v>4173.17</v>
          </cell>
          <cell r="V10910">
            <v>0</v>
          </cell>
          <cell r="W10910">
            <v>-1274.93</v>
          </cell>
        </row>
        <row r="10911">
          <cell r="A10911">
            <v>1321455</v>
          </cell>
          <cell r="B10911">
            <v>202003</v>
          </cell>
          <cell r="C10911">
            <v>1</v>
          </cell>
          <cell r="D10911">
            <v>198</v>
          </cell>
          <cell r="E10911" t="str">
            <v>AEPX-3746r201509</v>
          </cell>
          <cell r="F10911" t="str">
            <v>Retired</v>
          </cell>
          <cell r="G10911">
            <v>321434</v>
          </cell>
          <cell r="H10911" t="str">
            <v>AEPX-3746r201509</v>
          </cell>
          <cell r="I10911" t="str">
            <v>Retired</v>
          </cell>
          <cell r="J10911">
            <v>4906</v>
          </cell>
          <cell r="K10911" t="str">
            <v xml:space="preserve">4906-Progress Rail </v>
          </cell>
          <cell r="L10911" t="str">
            <v>842 Operating Leases</v>
          </cell>
          <cell r="M10911" t="str">
            <v>Public Service of Oklahoma - Gen</v>
          </cell>
          <cell r="N10911">
            <v>-4387.6099999999997</v>
          </cell>
          <cell r="O10911">
            <v>4387.6099999999997</v>
          </cell>
          <cell r="P10911">
            <v>4387.6099999999997</v>
          </cell>
          <cell r="Q10911">
            <v>1489.37</v>
          </cell>
          <cell r="R10911">
            <v>1278.27</v>
          </cell>
          <cell r="S10911">
            <v>0</v>
          </cell>
          <cell r="T10911">
            <v>0</v>
          </cell>
          <cell r="U10911">
            <v>4173.17</v>
          </cell>
          <cell r="V10911">
            <v>0</v>
          </cell>
          <cell r="W10911">
            <v>-1274.93</v>
          </cell>
        </row>
        <row r="10912">
          <cell r="A10912">
            <v>1321456</v>
          </cell>
          <cell r="B10912">
            <v>202003</v>
          </cell>
          <cell r="C10912">
            <v>1</v>
          </cell>
          <cell r="D10912">
            <v>198</v>
          </cell>
          <cell r="E10912" t="str">
            <v>AEPX-3749r201509</v>
          </cell>
          <cell r="F10912" t="str">
            <v>Retired</v>
          </cell>
          <cell r="G10912">
            <v>321437</v>
          </cell>
          <cell r="H10912" t="str">
            <v>AEPX-3749r201509</v>
          </cell>
          <cell r="I10912" t="str">
            <v>Retired</v>
          </cell>
          <cell r="J10912">
            <v>4906</v>
          </cell>
          <cell r="K10912" t="str">
            <v xml:space="preserve">4906-Progress Rail </v>
          </cell>
          <cell r="L10912" t="str">
            <v>842 Operating Leases</v>
          </cell>
          <cell r="M10912" t="str">
            <v>Public Service of Oklahoma - Gen</v>
          </cell>
          <cell r="N10912">
            <v>-4387.6099999999997</v>
          </cell>
          <cell r="O10912">
            <v>4387.6099999999997</v>
          </cell>
          <cell r="P10912">
            <v>4387.6099999999997</v>
          </cell>
          <cell r="Q10912">
            <v>1489.37</v>
          </cell>
          <cell r="R10912">
            <v>1278.27</v>
          </cell>
          <cell r="S10912">
            <v>0</v>
          </cell>
          <cell r="T10912">
            <v>0</v>
          </cell>
          <cell r="U10912">
            <v>4173.17</v>
          </cell>
          <cell r="V10912">
            <v>0</v>
          </cell>
          <cell r="W10912">
            <v>-1274.93</v>
          </cell>
        </row>
        <row r="10913">
          <cell r="A10913">
            <v>1321457</v>
          </cell>
          <cell r="B10913">
            <v>202003</v>
          </cell>
          <cell r="C10913">
            <v>1</v>
          </cell>
          <cell r="D10913">
            <v>198</v>
          </cell>
          <cell r="E10913" t="str">
            <v>AEPX-3757r201509</v>
          </cell>
          <cell r="F10913" t="str">
            <v>Retired</v>
          </cell>
          <cell r="G10913">
            <v>321442</v>
          </cell>
          <cell r="H10913" t="str">
            <v>AEPX-3757r201509</v>
          </cell>
          <cell r="I10913" t="str">
            <v>Retired</v>
          </cell>
          <cell r="J10913">
            <v>4906</v>
          </cell>
          <cell r="K10913" t="str">
            <v xml:space="preserve">4906-Progress Rail </v>
          </cell>
          <cell r="L10913" t="str">
            <v>842 Operating Leases</v>
          </cell>
          <cell r="M10913" t="str">
            <v>Public Service of Oklahoma - Gen</v>
          </cell>
          <cell r="N10913">
            <v>-4387.6099999999997</v>
          </cell>
          <cell r="O10913">
            <v>4387.6099999999997</v>
          </cell>
          <cell r="P10913">
            <v>4387.6099999999997</v>
          </cell>
          <cell r="Q10913">
            <v>1489.37</v>
          </cell>
          <cell r="R10913">
            <v>1278.27</v>
          </cell>
          <cell r="S10913">
            <v>0</v>
          </cell>
          <cell r="T10913">
            <v>0</v>
          </cell>
          <cell r="U10913">
            <v>4173.17</v>
          </cell>
          <cell r="V10913">
            <v>0</v>
          </cell>
          <cell r="W10913">
            <v>-1274.93</v>
          </cell>
        </row>
        <row r="10914">
          <cell r="A10914">
            <v>1321458</v>
          </cell>
          <cell r="B10914">
            <v>202003</v>
          </cell>
          <cell r="C10914">
            <v>1</v>
          </cell>
          <cell r="D10914">
            <v>198</v>
          </cell>
          <cell r="E10914" t="str">
            <v>AEPX-3760r201509</v>
          </cell>
          <cell r="F10914" t="str">
            <v>Retired</v>
          </cell>
          <cell r="G10914">
            <v>321445</v>
          </cell>
          <cell r="H10914" t="str">
            <v>AEPX-3760r201509</v>
          </cell>
          <cell r="I10914" t="str">
            <v>Retired</v>
          </cell>
          <cell r="J10914">
            <v>4906</v>
          </cell>
          <cell r="K10914" t="str">
            <v xml:space="preserve">4906-Progress Rail </v>
          </cell>
          <cell r="L10914" t="str">
            <v>842 Operating Leases</v>
          </cell>
          <cell r="M10914" t="str">
            <v>Public Service of Oklahoma - Gen</v>
          </cell>
          <cell r="N10914">
            <v>-4387.6099999999997</v>
          </cell>
          <cell r="O10914">
            <v>4387.6099999999997</v>
          </cell>
          <cell r="P10914">
            <v>4387.6099999999997</v>
          </cell>
          <cell r="Q10914">
            <v>1489.37</v>
          </cell>
          <cell r="R10914">
            <v>1278.27</v>
          </cell>
          <cell r="S10914">
            <v>0</v>
          </cell>
          <cell r="T10914">
            <v>0</v>
          </cell>
          <cell r="U10914">
            <v>4173.17</v>
          </cell>
          <cell r="V10914">
            <v>0</v>
          </cell>
          <cell r="W10914">
            <v>-1274.93</v>
          </cell>
        </row>
        <row r="10915">
          <cell r="A10915">
            <v>1321459</v>
          </cell>
          <cell r="B10915">
            <v>202003</v>
          </cell>
          <cell r="C10915">
            <v>1</v>
          </cell>
          <cell r="D10915">
            <v>198</v>
          </cell>
          <cell r="E10915" t="str">
            <v>AEPX-3765r201509</v>
          </cell>
          <cell r="F10915" t="str">
            <v>Retired</v>
          </cell>
          <cell r="G10915">
            <v>321449</v>
          </cell>
          <cell r="H10915" t="str">
            <v>AEPX-3765r201509</v>
          </cell>
          <cell r="I10915" t="str">
            <v>Retired</v>
          </cell>
          <cell r="J10915">
            <v>4906</v>
          </cell>
          <cell r="K10915" t="str">
            <v xml:space="preserve">4906-Progress Rail </v>
          </cell>
          <cell r="L10915" t="str">
            <v>842 Operating Leases</v>
          </cell>
          <cell r="M10915" t="str">
            <v>Public Service of Oklahoma - Gen</v>
          </cell>
          <cell r="N10915">
            <v>-4387.6099999999997</v>
          </cell>
          <cell r="O10915">
            <v>4387.6099999999997</v>
          </cell>
          <cell r="P10915">
            <v>4387.6099999999997</v>
          </cell>
          <cell r="Q10915">
            <v>1489.37</v>
          </cell>
          <cell r="R10915">
            <v>1278.27</v>
          </cell>
          <cell r="S10915">
            <v>0</v>
          </cell>
          <cell r="T10915">
            <v>0</v>
          </cell>
          <cell r="U10915">
            <v>4173.17</v>
          </cell>
          <cell r="V10915">
            <v>0</v>
          </cell>
          <cell r="W10915">
            <v>-1274.93</v>
          </cell>
        </row>
        <row r="10916">
          <cell r="A10916">
            <v>1321460</v>
          </cell>
          <cell r="B10916">
            <v>202003</v>
          </cell>
          <cell r="C10916">
            <v>1</v>
          </cell>
          <cell r="D10916">
            <v>198</v>
          </cell>
          <cell r="E10916" t="str">
            <v>AEPX-3790r201509</v>
          </cell>
          <cell r="F10916" t="str">
            <v>Retired</v>
          </cell>
          <cell r="G10916">
            <v>321472</v>
          </cell>
          <cell r="H10916" t="str">
            <v>AEPX-3790r201509</v>
          </cell>
          <cell r="I10916" t="str">
            <v>Retired</v>
          </cell>
          <cell r="J10916">
            <v>4906</v>
          </cell>
          <cell r="K10916" t="str">
            <v xml:space="preserve">4906-Progress Rail </v>
          </cell>
          <cell r="L10916" t="str">
            <v>842 Operating Leases</v>
          </cell>
          <cell r="M10916" t="str">
            <v>Public Service of Oklahoma - Gen</v>
          </cell>
          <cell r="N10916">
            <v>-4387.6099999999997</v>
          </cell>
          <cell r="O10916">
            <v>4387.6099999999997</v>
          </cell>
          <cell r="P10916">
            <v>4387.6099999999997</v>
          </cell>
          <cell r="Q10916">
            <v>1489.37</v>
          </cell>
          <cell r="R10916">
            <v>1278.27</v>
          </cell>
          <cell r="S10916">
            <v>0</v>
          </cell>
          <cell r="T10916">
            <v>0</v>
          </cell>
          <cell r="U10916">
            <v>4173.17</v>
          </cell>
          <cell r="V10916">
            <v>0</v>
          </cell>
          <cell r="W10916">
            <v>-1274.93</v>
          </cell>
        </row>
        <row r="10917">
          <cell r="A10917">
            <v>1321461</v>
          </cell>
          <cell r="B10917">
            <v>202003</v>
          </cell>
          <cell r="C10917">
            <v>1</v>
          </cell>
          <cell r="D10917">
            <v>198</v>
          </cell>
          <cell r="E10917" t="str">
            <v>AEPX-3812r201509</v>
          </cell>
          <cell r="F10917" t="str">
            <v>Retired</v>
          </cell>
          <cell r="G10917">
            <v>321492</v>
          </cell>
          <cell r="H10917" t="str">
            <v>AEPX-3812r201509</v>
          </cell>
          <cell r="I10917" t="str">
            <v>Retired</v>
          </cell>
          <cell r="J10917">
            <v>4906</v>
          </cell>
          <cell r="K10917" t="str">
            <v xml:space="preserve">4906-Progress Rail </v>
          </cell>
          <cell r="L10917" t="str">
            <v>842 Operating Leases</v>
          </cell>
          <cell r="M10917" t="str">
            <v>Public Service of Oklahoma - Gen</v>
          </cell>
          <cell r="N10917">
            <v>-4387.6099999999997</v>
          </cell>
          <cell r="O10917">
            <v>4387.6099999999997</v>
          </cell>
          <cell r="P10917">
            <v>4387.6099999999997</v>
          </cell>
          <cell r="Q10917">
            <v>1489.37</v>
          </cell>
          <cell r="R10917">
            <v>1278.27</v>
          </cell>
          <cell r="S10917">
            <v>0</v>
          </cell>
          <cell r="T10917">
            <v>0</v>
          </cell>
          <cell r="U10917">
            <v>4173.17</v>
          </cell>
          <cell r="V10917">
            <v>0</v>
          </cell>
          <cell r="W10917">
            <v>-1274.93</v>
          </cell>
        </row>
        <row r="10918">
          <cell r="A10918">
            <v>1321462</v>
          </cell>
          <cell r="B10918">
            <v>202003</v>
          </cell>
          <cell r="C10918">
            <v>1</v>
          </cell>
          <cell r="D10918">
            <v>198</v>
          </cell>
          <cell r="E10918" t="str">
            <v>AEPX-3837r201509</v>
          </cell>
          <cell r="F10918" t="str">
            <v>Retired</v>
          </cell>
          <cell r="G10918">
            <v>321511</v>
          </cell>
          <cell r="H10918" t="str">
            <v>AEPX-3837r201509</v>
          </cell>
          <cell r="I10918" t="str">
            <v>Retired</v>
          </cell>
          <cell r="J10918">
            <v>4906</v>
          </cell>
          <cell r="K10918" t="str">
            <v xml:space="preserve">4906-Progress Rail </v>
          </cell>
          <cell r="L10918" t="str">
            <v>842 Operating Leases</v>
          </cell>
          <cell r="M10918" t="str">
            <v>Public Service of Oklahoma - Gen</v>
          </cell>
          <cell r="N10918">
            <v>-4387.6099999999997</v>
          </cell>
          <cell r="O10918">
            <v>4387.6099999999997</v>
          </cell>
          <cell r="P10918">
            <v>4387.6099999999997</v>
          </cell>
          <cell r="Q10918">
            <v>1489.37</v>
          </cell>
          <cell r="R10918">
            <v>1278.27</v>
          </cell>
          <cell r="S10918">
            <v>0</v>
          </cell>
          <cell r="T10918">
            <v>0</v>
          </cell>
          <cell r="U10918">
            <v>4173.17</v>
          </cell>
          <cell r="V10918">
            <v>0</v>
          </cell>
          <cell r="W10918">
            <v>-1274.93</v>
          </cell>
        </row>
        <row r="10919">
          <cell r="A10919">
            <v>1321463</v>
          </cell>
          <cell r="B10919">
            <v>202003</v>
          </cell>
          <cell r="C10919">
            <v>1</v>
          </cell>
          <cell r="D10919">
            <v>198</v>
          </cell>
          <cell r="E10919" t="str">
            <v>AEPX-3852r201509</v>
          </cell>
          <cell r="F10919" t="str">
            <v>Retired</v>
          </cell>
          <cell r="G10919">
            <v>321524</v>
          </cell>
          <cell r="H10919" t="str">
            <v>AEPX-3852r201509</v>
          </cell>
          <cell r="I10919" t="str">
            <v>Retired</v>
          </cell>
          <cell r="J10919">
            <v>4906</v>
          </cell>
          <cell r="K10919" t="str">
            <v xml:space="preserve">4906-Progress Rail </v>
          </cell>
          <cell r="L10919" t="str">
            <v>842 Operating Leases</v>
          </cell>
          <cell r="M10919" t="str">
            <v>Public Service of Oklahoma - Gen</v>
          </cell>
          <cell r="N10919">
            <v>-4387.6099999999997</v>
          </cell>
          <cell r="O10919">
            <v>4387.6099999999997</v>
          </cell>
          <cell r="P10919">
            <v>4387.6099999999997</v>
          </cell>
          <cell r="Q10919">
            <v>1489.37</v>
          </cell>
          <cell r="R10919">
            <v>1278.27</v>
          </cell>
          <cell r="S10919">
            <v>0</v>
          </cell>
          <cell r="T10919">
            <v>0</v>
          </cell>
          <cell r="U10919">
            <v>4173.17</v>
          </cell>
          <cell r="V10919">
            <v>0</v>
          </cell>
          <cell r="W10919">
            <v>-1274.93</v>
          </cell>
        </row>
        <row r="10920">
          <cell r="A10920">
            <v>1321465</v>
          </cell>
          <cell r="B10920">
            <v>202003</v>
          </cell>
          <cell r="C10920">
            <v>1</v>
          </cell>
          <cell r="D10920">
            <v>198</v>
          </cell>
          <cell r="E10920" t="str">
            <v>AEPX-3725r201509</v>
          </cell>
          <cell r="F10920" t="str">
            <v>Retired</v>
          </cell>
          <cell r="G10920">
            <v>321416</v>
          </cell>
          <cell r="H10920" t="str">
            <v>AEPX-3725r201509</v>
          </cell>
          <cell r="I10920" t="str">
            <v>Retired</v>
          </cell>
          <cell r="J10920">
            <v>4906</v>
          </cell>
          <cell r="K10920" t="str">
            <v xml:space="preserve">4906-Progress Rail </v>
          </cell>
          <cell r="L10920" t="str">
            <v>842 Operating Leases</v>
          </cell>
          <cell r="M10920" t="str">
            <v>Public Service of Oklahoma - Gen</v>
          </cell>
          <cell r="N10920">
            <v>-4387.6099999999997</v>
          </cell>
          <cell r="O10920">
            <v>4387.6099999999997</v>
          </cell>
          <cell r="P10920">
            <v>4387.6099999999997</v>
          </cell>
          <cell r="Q10920">
            <v>1489.37</v>
          </cell>
          <cell r="R10920">
            <v>1278.27</v>
          </cell>
          <cell r="S10920">
            <v>0</v>
          </cell>
          <cell r="T10920">
            <v>0</v>
          </cell>
          <cell r="U10920">
            <v>4173.17</v>
          </cell>
          <cell r="V10920">
            <v>0</v>
          </cell>
          <cell r="W10920">
            <v>-1274.93</v>
          </cell>
        </row>
        <row r="10921">
          <cell r="A10921">
            <v>1321488</v>
          </cell>
          <cell r="B10921">
            <v>202003</v>
          </cell>
          <cell r="C10921">
            <v>1</v>
          </cell>
          <cell r="D10921">
            <v>198</v>
          </cell>
          <cell r="E10921" t="str">
            <v>AEPX-3626r201509</v>
          </cell>
          <cell r="F10921" t="str">
            <v>Retired</v>
          </cell>
          <cell r="G10921">
            <v>321332</v>
          </cell>
          <cell r="H10921" t="str">
            <v>AEPX-3626r201509</v>
          </cell>
          <cell r="I10921" t="str">
            <v>Retired</v>
          </cell>
          <cell r="J10921">
            <v>4906</v>
          </cell>
          <cell r="K10921" t="str">
            <v xml:space="preserve">4906-Progress Rail </v>
          </cell>
          <cell r="L10921" t="str">
            <v>842 Operating Leases</v>
          </cell>
          <cell r="M10921" t="str">
            <v>Public Service of Oklahoma - Gen</v>
          </cell>
          <cell r="N10921">
            <v>-4387.6099999999997</v>
          </cell>
          <cell r="O10921">
            <v>4387.6099999999997</v>
          </cell>
          <cell r="P10921">
            <v>4387.6099999999997</v>
          </cell>
          <cell r="Q10921">
            <v>1489.37</v>
          </cell>
          <cell r="R10921">
            <v>1278.27</v>
          </cell>
          <cell r="S10921">
            <v>0</v>
          </cell>
          <cell r="T10921">
            <v>0</v>
          </cell>
          <cell r="U10921">
            <v>4173.17</v>
          </cell>
          <cell r="V10921">
            <v>0</v>
          </cell>
          <cell r="W10921">
            <v>-1274.93</v>
          </cell>
        </row>
        <row r="10922">
          <cell r="A10922">
            <v>1321489</v>
          </cell>
          <cell r="B10922">
            <v>202003</v>
          </cell>
          <cell r="C10922">
            <v>1</v>
          </cell>
          <cell r="D10922">
            <v>198</v>
          </cell>
          <cell r="E10922" t="str">
            <v>AEPX-3630r201509</v>
          </cell>
          <cell r="F10922" t="str">
            <v>Retired</v>
          </cell>
          <cell r="G10922">
            <v>321336</v>
          </cell>
          <cell r="H10922" t="str">
            <v>AEPX-3630r201509</v>
          </cell>
          <cell r="I10922" t="str">
            <v>Retired</v>
          </cell>
          <cell r="J10922">
            <v>4906</v>
          </cell>
          <cell r="K10922" t="str">
            <v xml:space="preserve">4906-Progress Rail </v>
          </cell>
          <cell r="L10922" t="str">
            <v>842 Operating Leases</v>
          </cell>
          <cell r="M10922" t="str">
            <v>Public Service of Oklahoma - Gen</v>
          </cell>
          <cell r="N10922">
            <v>-4387.6099999999997</v>
          </cell>
          <cell r="O10922">
            <v>4387.6099999999997</v>
          </cell>
          <cell r="P10922">
            <v>4387.6099999999997</v>
          </cell>
          <cell r="Q10922">
            <v>1489.37</v>
          </cell>
          <cell r="R10922">
            <v>1278.27</v>
          </cell>
          <cell r="S10922">
            <v>0</v>
          </cell>
          <cell r="T10922">
            <v>0</v>
          </cell>
          <cell r="U10922">
            <v>4173.17</v>
          </cell>
          <cell r="V10922">
            <v>0</v>
          </cell>
          <cell r="W10922">
            <v>-1274.93</v>
          </cell>
        </row>
        <row r="10923">
          <cell r="A10923">
            <v>1321490</v>
          </cell>
          <cell r="B10923">
            <v>202003</v>
          </cell>
          <cell r="C10923">
            <v>1</v>
          </cell>
          <cell r="D10923">
            <v>198</v>
          </cell>
          <cell r="E10923" t="str">
            <v>AEPX-3637r201509</v>
          </cell>
          <cell r="F10923" t="str">
            <v>Retired</v>
          </cell>
          <cell r="G10923">
            <v>321341</v>
          </cell>
          <cell r="H10923" t="str">
            <v>AEPX-3637r201509</v>
          </cell>
          <cell r="I10923" t="str">
            <v>Retired</v>
          </cell>
          <cell r="J10923">
            <v>4906</v>
          </cell>
          <cell r="K10923" t="str">
            <v xml:space="preserve">4906-Progress Rail </v>
          </cell>
          <cell r="L10923" t="str">
            <v>842 Operating Leases</v>
          </cell>
          <cell r="M10923" t="str">
            <v>Public Service of Oklahoma - Gen</v>
          </cell>
          <cell r="N10923">
            <v>-4387.6099999999997</v>
          </cell>
          <cell r="O10923">
            <v>4387.6099999999997</v>
          </cell>
          <cell r="P10923">
            <v>4387.6099999999997</v>
          </cell>
          <cell r="Q10923">
            <v>1489.37</v>
          </cell>
          <cell r="R10923">
            <v>1278.27</v>
          </cell>
          <cell r="S10923">
            <v>0</v>
          </cell>
          <cell r="T10923">
            <v>0</v>
          </cell>
          <cell r="U10923">
            <v>4173.17</v>
          </cell>
          <cell r="V10923">
            <v>0</v>
          </cell>
          <cell r="W10923">
            <v>-1274.93</v>
          </cell>
        </row>
        <row r="10924">
          <cell r="A10924">
            <v>1321491</v>
          </cell>
          <cell r="B10924">
            <v>202003</v>
          </cell>
          <cell r="C10924">
            <v>1</v>
          </cell>
          <cell r="D10924">
            <v>198</v>
          </cell>
          <cell r="E10924" t="str">
            <v>AEPX-3645r201509</v>
          </cell>
          <cell r="F10924" t="str">
            <v>Retired</v>
          </cell>
          <cell r="G10924">
            <v>321347</v>
          </cell>
          <cell r="H10924" t="str">
            <v>AEPX-3645r201509</v>
          </cell>
          <cell r="I10924" t="str">
            <v>Retired</v>
          </cell>
          <cell r="J10924">
            <v>4906</v>
          </cell>
          <cell r="K10924" t="str">
            <v xml:space="preserve">4906-Progress Rail </v>
          </cell>
          <cell r="L10924" t="str">
            <v>842 Operating Leases</v>
          </cell>
          <cell r="M10924" t="str">
            <v>Public Service of Oklahoma - Gen</v>
          </cell>
          <cell r="N10924">
            <v>-4387.6099999999997</v>
          </cell>
          <cell r="O10924">
            <v>4387.6099999999997</v>
          </cell>
          <cell r="P10924">
            <v>4387.6099999999997</v>
          </cell>
          <cell r="Q10924">
            <v>1489.37</v>
          </cell>
          <cell r="R10924">
            <v>1278.27</v>
          </cell>
          <cell r="S10924">
            <v>0</v>
          </cell>
          <cell r="T10924">
            <v>0</v>
          </cell>
          <cell r="U10924">
            <v>4173.17</v>
          </cell>
          <cell r="V10924">
            <v>0</v>
          </cell>
          <cell r="W10924">
            <v>-1274.93</v>
          </cell>
        </row>
        <row r="10925">
          <cell r="A10925">
            <v>1321492</v>
          </cell>
          <cell r="B10925">
            <v>202003</v>
          </cell>
          <cell r="C10925">
            <v>1</v>
          </cell>
          <cell r="D10925">
            <v>198</v>
          </cell>
          <cell r="E10925" t="str">
            <v>AEPX-3656r201509</v>
          </cell>
          <cell r="F10925" t="str">
            <v>Retired</v>
          </cell>
          <cell r="G10925">
            <v>321356</v>
          </cell>
          <cell r="H10925" t="str">
            <v>AEPX-3656r201509</v>
          </cell>
          <cell r="I10925" t="str">
            <v>Retired</v>
          </cell>
          <cell r="J10925">
            <v>4906</v>
          </cell>
          <cell r="K10925" t="str">
            <v xml:space="preserve">4906-Progress Rail </v>
          </cell>
          <cell r="L10925" t="str">
            <v>842 Operating Leases</v>
          </cell>
          <cell r="M10925" t="str">
            <v>Public Service of Oklahoma - Gen</v>
          </cell>
          <cell r="N10925">
            <v>-4387.6099999999997</v>
          </cell>
          <cell r="O10925">
            <v>4387.6099999999997</v>
          </cell>
          <cell r="P10925">
            <v>4387.6099999999997</v>
          </cell>
          <cell r="Q10925">
            <v>1489.37</v>
          </cell>
          <cell r="R10925">
            <v>1278.27</v>
          </cell>
          <cell r="S10925">
            <v>0</v>
          </cell>
          <cell r="T10925">
            <v>0</v>
          </cell>
          <cell r="U10925">
            <v>4173.17</v>
          </cell>
          <cell r="V10925">
            <v>0</v>
          </cell>
          <cell r="W10925">
            <v>-1274.93</v>
          </cell>
        </row>
        <row r="10926">
          <cell r="A10926">
            <v>1321493</v>
          </cell>
          <cell r="B10926">
            <v>202003</v>
          </cell>
          <cell r="C10926">
            <v>1</v>
          </cell>
          <cell r="D10926">
            <v>198</v>
          </cell>
          <cell r="E10926" t="str">
            <v>AEPX-3658r201509</v>
          </cell>
          <cell r="F10926" t="str">
            <v>Retired</v>
          </cell>
          <cell r="G10926">
            <v>321358</v>
          </cell>
          <cell r="H10926" t="str">
            <v>AEPX-3658r201509</v>
          </cell>
          <cell r="I10926" t="str">
            <v>Retired</v>
          </cell>
          <cell r="J10926">
            <v>4906</v>
          </cell>
          <cell r="K10926" t="str">
            <v xml:space="preserve">4906-Progress Rail </v>
          </cell>
          <cell r="L10926" t="str">
            <v>842 Operating Leases</v>
          </cell>
          <cell r="M10926" t="str">
            <v>Public Service of Oklahoma - Gen</v>
          </cell>
          <cell r="N10926">
            <v>-4387.6099999999997</v>
          </cell>
          <cell r="O10926">
            <v>4387.6099999999997</v>
          </cell>
          <cell r="P10926">
            <v>4387.6099999999997</v>
          </cell>
          <cell r="Q10926">
            <v>1489.37</v>
          </cell>
          <cell r="R10926">
            <v>1278.27</v>
          </cell>
          <cell r="S10926">
            <v>0</v>
          </cell>
          <cell r="T10926">
            <v>0</v>
          </cell>
          <cell r="U10926">
            <v>4173.17</v>
          </cell>
          <cell r="V10926">
            <v>0</v>
          </cell>
          <cell r="W10926">
            <v>-1274.93</v>
          </cell>
        </row>
        <row r="10927">
          <cell r="A10927">
            <v>1321494</v>
          </cell>
          <cell r="B10927">
            <v>202003</v>
          </cell>
          <cell r="C10927">
            <v>1</v>
          </cell>
          <cell r="D10927">
            <v>198</v>
          </cell>
          <cell r="E10927" t="str">
            <v>AEPX-3668r201509</v>
          </cell>
          <cell r="F10927" t="str">
            <v>Retired</v>
          </cell>
          <cell r="G10927">
            <v>321367</v>
          </cell>
          <cell r="H10927" t="str">
            <v>AEPX-3668r201509</v>
          </cell>
          <cell r="I10927" t="str">
            <v>Retired</v>
          </cell>
          <cell r="J10927">
            <v>4906</v>
          </cell>
          <cell r="K10927" t="str">
            <v xml:space="preserve">4906-Progress Rail </v>
          </cell>
          <cell r="L10927" t="str">
            <v>842 Operating Leases</v>
          </cell>
          <cell r="M10927" t="str">
            <v>Public Service of Oklahoma - Gen</v>
          </cell>
          <cell r="N10927">
            <v>-4387.6099999999997</v>
          </cell>
          <cell r="O10927">
            <v>4387.6099999999997</v>
          </cell>
          <cell r="P10927">
            <v>4387.6099999999997</v>
          </cell>
          <cell r="Q10927">
            <v>1489.37</v>
          </cell>
          <cell r="R10927">
            <v>1278.27</v>
          </cell>
          <cell r="S10927">
            <v>0</v>
          </cell>
          <cell r="T10927">
            <v>0</v>
          </cell>
          <cell r="U10927">
            <v>4173.17</v>
          </cell>
          <cell r="V10927">
            <v>0</v>
          </cell>
          <cell r="W10927">
            <v>-1274.93</v>
          </cell>
        </row>
        <row r="10928">
          <cell r="A10928">
            <v>1321496</v>
          </cell>
          <cell r="B10928">
            <v>202003</v>
          </cell>
          <cell r="C10928">
            <v>1</v>
          </cell>
          <cell r="D10928">
            <v>198</v>
          </cell>
          <cell r="E10928" t="str">
            <v>AEPX-3675r201509</v>
          </cell>
          <cell r="F10928" t="str">
            <v>Retired</v>
          </cell>
          <cell r="G10928">
            <v>321373</v>
          </cell>
          <cell r="H10928" t="str">
            <v>AEPX-3675r201509</v>
          </cell>
          <cell r="I10928" t="str">
            <v>Retired</v>
          </cell>
          <cell r="J10928">
            <v>4906</v>
          </cell>
          <cell r="K10928" t="str">
            <v xml:space="preserve">4906-Progress Rail </v>
          </cell>
          <cell r="L10928" t="str">
            <v>842 Operating Leases</v>
          </cell>
          <cell r="M10928" t="str">
            <v>Public Service of Oklahoma - Gen</v>
          </cell>
          <cell r="N10928">
            <v>-4387.6099999999997</v>
          </cell>
          <cell r="O10928">
            <v>4387.6099999999997</v>
          </cell>
          <cell r="P10928">
            <v>4387.6099999999997</v>
          </cell>
          <cell r="Q10928">
            <v>1489.37</v>
          </cell>
          <cell r="R10928">
            <v>1278.27</v>
          </cell>
          <cell r="S10928">
            <v>0</v>
          </cell>
          <cell r="T10928">
            <v>0</v>
          </cell>
          <cell r="U10928">
            <v>4173.17</v>
          </cell>
          <cell r="V10928">
            <v>0</v>
          </cell>
          <cell r="W10928">
            <v>-1274.93</v>
          </cell>
        </row>
        <row r="10929">
          <cell r="A10929">
            <v>1321497</v>
          </cell>
          <cell r="B10929">
            <v>202003</v>
          </cell>
          <cell r="C10929">
            <v>1</v>
          </cell>
          <cell r="D10929">
            <v>198</v>
          </cell>
          <cell r="E10929" t="str">
            <v>AEPX-3682r201509</v>
          </cell>
          <cell r="F10929" t="str">
            <v>Retired</v>
          </cell>
          <cell r="G10929">
            <v>321380</v>
          </cell>
          <cell r="H10929" t="str">
            <v>AEPX-3682r201509</v>
          </cell>
          <cell r="I10929" t="str">
            <v>Retired</v>
          </cell>
          <cell r="J10929">
            <v>4906</v>
          </cell>
          <cell r="K10929" t="str">
            <v xml:space="preserve">4906-Progress Rail </v>
          </cell>
          <cell r="L10929" t="str">
            <v>842 Operating Leases</v>
          </cell>
          <cell r="M10929" t="str">
            <v>Public Service of Oklahoma - Gen</v>
          </cell>
          <cell r="N10929">
            <v>-4387.6099999999997</v>
          </cell>
          <cell r="O10929">
            <v>4387.6099999999997</v>
          </cell>
          <cell r="P10929">
            <v>4387.6099999999997</v>
          </cell>
          <cell r="Q10929">
            <v>1489.37</v>
          </cell>
          <cell r="R10929">
            <v>1278.27</v>
          </cell>
          <cell r="S10929">
            <v>0</v>
          </cell>
          <cell r="T10929">
            <v>0</v>
          </cell>
          <cell r="U10929">
            <v>4173.17</v>
          </cell>
          <cell r="V10929">
            <v>0</v>
          </cell>
          <cell r="W10929">
            <v>-1274.93</v>
          </cell>
        </row>
        <row r="10930">
          <cell r="A10930">
            <v>1321498</v>
          </cell>
          <cell r="B10930">
            <v>202003</v>
          </cell>
          <cell r="C10930">
            <v>1</v>
          </cell>
          <cell r="D10930">
            <v>198</v>
          </cell>
          <cell r="E10930" t="str">
            <v>AEPX-3685r201509</v>
          </cell>
          <cell r="F10930" t="str">
            <v>Retired</v>
          </cell>
          <cell r="G10930">
            <v>321382</v>
          </cell>
          <cell r="H10930" t="str">
            <v>AEPX-3685r201509</v>
          </cell>
          <cell r="I10930" t="str">
            <v>Retired</v>
          </cell>
          <cell r="J10930">
            <v>4906</v>
          </cell>
          <cell r="K10930" t="str">
            <v xml:space="preserve">4906-Progress Rail </v>
          </cell>
          <cell r="L10930" t="str">
            <v>842 Operating Leases</v>
          </cell>
          <cell r="M10930" t="str">
            <v>Public Service of Oklahoma - Gen</v>
          </cell>
          <cell r="N10930">
            <v>-4387.6099999999997</v>
          </cell>
          <cell r="O10930">
            <v>4387.6099999999997</v>
          </cell>
          <cell r="P10930">
            <v>4387.6099999999997</v>
          </cell>
          <cell r="Q10930">
            <v>1489.37</v>
          </cell>
          <cell r="R10930">
            <v>1278.27</v>
          </cell>
          <cell r="S10930">
            <v>0</v>
          </cell>
          <cell r="T10930">
            <v>0</v>
          </cell>
          <cell r="U10930">
            <v>4173.17</v>
          </cell>
          <cell r="V10930">
            <v>0</v>
          </cell>
          <cell r="W10930">
            <v>-1274.93</v>
          </cell>
        </row>
        <row r="10931">
          <cell r="A10931">
            <v>1321499</v>
          </cell>
          <cell r="B10931">
            <v>202003</v>
          </cell>
          <cell r="C10931">
            <v>1</v>
          </cell>
          <cell r="D10931">
            <v>198</v>
          </cell>
          <cell r="E10931" t="str">
            <v>AEPX-3724r201509</v>
          </cell>
          <cell r="F10931" t="str">
            <v>Retired</v>
          </cell>
          <cell r="G10931">
            <v>321415</v>
          </cell>
          <cell r="H10931" t="str">
            <v>AEPX-3724r201509</v>
          </cell>
          <cell r="I10931" t="str">
            <v>Retired</v>
          </cell>
          <cell r="J10931">
            <v>4906</v>
          </cell>
          <cell r="K10931" t="str">
            <v xml:space="preserve">4906-Progress Rail </v>
          </cell>
          <cell r="L10931" t="str">
            <v>842 Operating Leases</v>
          </cell>
          <cell r="M10931" t="str">
            <v>Public Service of Oklahoma - Gen</v>
          </cell>
          <cell r="N10931">
            <v>-4387.6099999999997</v>
          </cell>
          <cell r="O10931">
            <v>4387.6099999999997</v>
          </cell>
          <cell r="P10931">
            <v>4387.6099999999997</v>
          </cell>
          <cell r="Q10931">
            <v>1489.37</v>
          </cell>
          <cell r="R10931">
            <v>1278.27</v>
          </cell>
          <cell r="S10931">
            <v>0</v>
          </cell>
          <cell r="T10931">
            <v>0</v>
          </cell>
          <cell r="U10931">
            <v>4173.17</v>
          </cell>
          <cell r="V10931">
            <v>0</v>
          </cell>
          <cell r="W10931">
            <v>-1274.93</v>
          </cell>
        </row>
        <row r="10932">
          <cell r="A10932">
            <v>1321500</v>
          </cell>
          <cell r="B10932">
            <v>202003</v>
          </cell>
          <cell r="C10932">
            <v>1</v>
          </cell>
          <cell r="D10932">
            <v>198</v>
          </cell>
          <cell r="E10932" t="str">
            <v>AEPX-3728r201509</v>
          </cell>
          <cell r="F10932" t="str">
            <v>Retired</v>
          </cell>
          <cell r="G10932">
            <v>321418</v>
          </cell>
          <cell r="H10932" t="str">
            <v>AEPX-3728r201509</v>
          </cell>
          <cell r="I10932" t="str">
            <v>Retired</v>
          </cell>
          <cell r="J10932">
            <v>4906</v>
          </cell>
          <cell r="K10932" t="str">
            <v xml:space="preserve">4906-Progress Rail </v>
          </cell>
          <cell r="L10932" t="str">
            <v>842 Operating Leases</v>
          </cell>
          <cell r="M10932" t="str">
            <v>Public Service of Oklahoma - Gen</v>
          </cell>
          <cell r="N10932">
            <v>-4387.6099999999997</v>
          </cell>
          <cell r="O10932">
            <v>4387.6099999999997</v>
          </cell>
          <cell r="P10932">
            <v>4387.6099999999997</v>
          </cell>
          <cell r="Q10932">
            <v>1489.37</v>
          </cell>
          <cell r="R10932">
            <v>1278.27</v>
          </cell>
          <cell r="S10932">
            <v>0</v>
          </cell>
          <cell r="T10932">
            <v>0</v>
          </cell>
          <cell r="U10932">
            <v>4173.17</v>
          </cell>
          <cell r="V10932">
            <v>0</v>
          </cell>
          <cell r="W10932">
            <v>-1274.93</v>
          </cell>
        </row>
        <row r="10933">
          <cell r="A10933">
            <v>1321501</v>
          </cell>
          <cell r="B10933">
            <v>202003</v>
          </cell>
          <cell r="C10933">
            <v>1</v>
          </cell>
          <cell r="D10933">
            <v>198</v>
          </cell>
          <cell r="E10933" t="str">
            <v>AEPX-3731r201509</v>
          </cell>
          <cell r="F10933" t="str">
            <v>Retired</v>
          </cell>
          <cell r="G10933">
            <v>321420</v>
          </cell>
          <cell r="H10933" t="str">
            <v>AEPX-3731r201509</v>
          </cell>
          <cell r="I10933" t="str">
            <v>Retired</v>
          </cell>
          <cell r="J10933">
            <v>4906</v>
          </cell>
          <cell r="K10933" t="str">
            <v xml:space="preserve">4906-Progress Rail </v>
          </cell>
          <cell r="L10933" t="str">
            <v>842 Operating Leases</v>
          </cell>
          <cell r="M10933" t="str">
            <v>Public Service of Oklahoma - Gen</v>
          </cell>
          <cell r="N10933">
            <v>-4387.6099999999997</v>
          </cell>
          <cell r="O10933">
            <v>4387.6099999999997</v>
          </cell>
          <cell r="P10933">
            <v>4387.6099999999997</v>
          </cell>
          <cell r="Q10933">
            <v>1489.37</v>
          </cell>
          <cell r="R10933">
            <v>1278.27</v>
          </cell>
          <cell r="S10933">
            <v>0</v>
          </cell>
          <cell r="T10933">
            <v>0</v>
          </cell>
          <cell r="U10933">
            <v>4173.17</v>
          </cell>
          <cell r="V10933">
            <v>0</v>
          </cell>
          <cell r="W10933">
            <v>-1274.93</v>
          </cell>
        </row>
        <row r="10934">
          <cell r="A10934">
            <v>1321502</v>
          </cell>
          <cell r="B10934">
            <v>202003</v>
          </cell>
          <cell r="C10934">
            <v>1</v>
          </cell>
          <cell r="D10934">
            <v>198</v>
          </cell>
          <cell r="E10934" t="str">
            <v>AEPX-3733r201509</v>
          </cell>
          <cell r="F10934" t="str">
            <v>Retired</v>
          </cell>
          <cell r="G10934">
            <v>321422</v>
          </cell>
          <cell r="H10934" t="str">
            <v>AEPX-3733r201509</v>
          </cell>
          <cell r="I10934" t="str">
            <v>Retired</v>
          </cell>
          <cell r="J10934">
            <v>4906</v>
          </cell>
          <cell r="K10934" t="str">
            <v xml:space="preserve">4906-Progress Rail </v>
          </cell>
          <cell r="L10934" t="str">
            <v>842 Operating Leases</v>
          </cell>
          <cell r="M10934" t="str">
            <v>Public Service of Oklahoma - Gen</v>
          </cell>
          <cell r="N10934">
            <v>-4387.6099999999997</v>
          </cell>
          <cell r="O10934">
            <v>4387.6099999999997</v>
          </cell>
          <cell r="P10934">
            <v>4387.6099999999997</v>
          </cell>
          <cell r="Q10934">
            <v>1489.37</v>
          </cell>
          <cell r="R10934">
            <v>1278.27</v>
          </cell>
          <cell r="S10934">
            <v>0</v>
          </cell>
          <cell r="T10934">
            <v>0</v>
          </cell>
          <cell r="U10934">
            <v>4173.17</v>
          </cell>
          <cell r="V10934">
            <v>0</v>
          </cell>
          <cell r="W10934">
            <v>-1274.93</v>
          </cell>
        </row>
        <row r="10935">
          <cell r="A10935">
            <v>1321503</v>
          </cell>
          <cell r="B10935">
            <v>202003</v>
          </cell>
          <cell r="C10935">
            <v>1</v>
          </cell>
          <cell r="D10935">
            <v>198</v>
          </cell>
          <cell r="E10935" t="str">
            <v>AEPX-3739r201509</v>
          </cell>
          <cell r="F10935" t="str">
            <v>Retired</v>
          </cell>
          <cell r="G10935">
            <v>321428</v>
          </cell>
          <cell r="H10935" t="str">
            <v>AEPX-3739r201509</v>
          </cell>
          <cell r="I10935" t="str">
            <v>Retired</v>
          </cell>
          <cell r="J10935">
            <v>4906</v>
          </cell>
          <cell r="K10935" t="str">
            <v xml:space="preserve">4906-Progress Rail </v>
          </cell>
          <cell r="L10935" t="str">
            <v>842 Operating Leases</v>
          </cell>
          <cell r="M10935" t="str">
            <v>Public Service of Oklahoma - Gen</v>
          </cell>
          <cell r="N10935">
            <v>-4387.6099999999997</v>
          </cell>
          <cell r="O10935">
            <v>4387.6099999999997</v>
          </cell>
          <cell r="P10935">
            <v>4387.6099999999997</v>
          </cell>
          <cell r="Q10935">
            <v>1489.37</v>
          </cell>
          <cell r="R10935">
            <v>1278.27</v>
          </cell>
          <cell r="S10935">
            <v>0</v>
          </cell>
          <cell r="T10935">
            <v>0</v>
          </cell>
          <cell r="U10935">
            <v>4173.17</v>
          </cell>
          <cell r="V10935">
            <v>0</v>
          </cell>
          <cell r="W10935">
            <v>-1274.93</v>
          </cell>
        </row>
        <row r="10936">
          <cell r="A10936">
            <v>1321504</v>
          </cell>
          <cell r="B10936">
            <v>202003</v>
          </cell>
          <cell r="C10936">
            <v>1</v>
          </cell>
          <cell r="D10936">
            <v>198</v>
          </cell>
          <cell r="E10936" t="str">
            <v>AEPX-3762r201509</v>
          </cell>
          <cell r="F10936" t="str">
            <v>Retired</v>
          </cell>
          <cell r="G10936">
            <v>321446</v>
          </cell>
          <cell r="H10936" t="str">
            <v>AEPX-3762r201509</v>
          </cell>
          <cell r="I10936" t="str">
            <v>Retired</v>
          </cell>
          <cell r="J10936">
            <v>4906</v>
          </cell>
          <cell r="K10936" t="str">
            <v xml:space="preserve">4906-Progress Rail </v>
          </cell>
          <cell r="L10936" t="str">
            <v>842 Operating Leases</v>
          </cell>
          <cell r="M10936" t="str">
            <v>Public Service of Oklahoma - Gen</v>
          </cell>
          <cell r="N10936">
            <v>-4387.6099999999997</v>
          </cell>
          <cell r="O10936">
            <v>4387.6099999999997</v>
          </cell>
          <cell r="P10936">
            <v>4387.6099999999997</v>
          </cell>
          <cell r="Q10936">
            <v>1489.37</v>
          </cell>
          <cell r="R10936">
            <v>1278.27</v>
          </cell>
          <cell r="S10936">
            <v>0</v>
          </cell>
          <cell r="T10936">
            <v>0</v>
          </cell>
          <cell r="U10936">
            <v>4173.17</v>
          </cell>
          <cell r="V10936">
            <v>0</v>
          </cell>
          <cell r="W10936">
            <v>-1274.93</v>
          </cell>
        </row>
        <row r="10937">
          <cell r="A10937">
            <v>1321507</v>
          </cell>
          <cell r="B10937">
            <v>202003</v>
          </cell>
          <cell r="C10937">
            <v>1</v>
          </cell>
          <cell r="D10937">
            <v>198</v>
          </cell>
          <cell r="E10937" t="str">
            <v>AEPX-3829r201509</v>
          </cell>
          <cell r="F10937" t="str">
            <v>Retired</v>
          </cell>
          <cell r="G10937">
            <v>321503</v>
          </cell>
          <cell r="H10937" t="str">
            <v>AEPX-3829r201509</v>
          </cell>
          <cell r="I10937" t="str">
            <v>Retired</v>
          </cell>
          <cell r="J10937">
            <v>4906</v>
          </cell>
          <cell r="K10937" t="str">
            <v xml:space="preserve">4906-Progress Rail </v>
          </cell>
          <cell r="L10937" t="str">
            <v>842 Operating Leases</v>
          </cell>
          <cell r="M10937" t="str">
            <v>Public Service of Oklahoma - Gen</v>
          </cell>
          <cell r="N10937">
            <v>-4387.6099999999997</v>
          </cell>
          <cell r="O10937">
            <v>4387.6099999999997</v>
          </cell>
          <cell r="P10937">
            <v>4387.6099999999997</v>
          </cell>
          <cell r="Q10937">
            <v>1489.37</v>
          </cell>
          <cell r="R10937">
            <v>1278.27</v>
          </cell>
          <cell r="S10937">
            <v>0</v>
          </cell>
          <cell r="T10937">
            <v>0</v>
          </cell>
          <cell r="U10937">
            <v>4173.17</v>
          </cell>
          <cell r="V10937">
            <v>0</v>
          </cell>
          <cell r="W10937">
            <v>-1274.93</v>
          </cell>
        </row>
        <row r="10938">
          <cell r="A10938">
            <v>1321508</v>
          </cell>
          <cell r="B10938">
            <v>202003</v>
          </cell>
          <cell r="C10938">
            <v>1</v>
          </cell>
          <cell r="D10938">
            <v>198</v>
          </cell>
          <cell r="E10938" t="str">
            <v>AEPX-3842r201509</v>
          </cell>
          <cell r="F10938" t="str">
            <v>Retired</v>
          </cell>
          <cell r="G10938">
            <v>321515</v>
          </cell>
          <cell r="H10938" t="str">
            <v>AEPX-3842r201509</v>
          </cell>
          <cell r="I10938" t="str">
            <v>Retired</v>
          </cell>
          <cell r="J10938">
            <v>4906</v>
          </cell>
          <cell r="K10938" t="str">
            <v xml:space="preserve">4906-Progress Rail </v>
          </cell>
          <cell r="L10938" t="str">
            <v>842 Operating Leases</v>
          </cell>
          <cell r="M10938" t="str">
            <v>Public Service of Oklahoma - Gen</v>
          </cell>
          <cell r="N10938">
            <v>-4387.6099999999997</v>
          </cell>
          <cell r="O10938">
            <v>4387.6099999999997</v>
          </cell>
          <cell r="P10938">
            <v>4387.6099999999997</v>
          </cell>
          <cell r="Q10938">
            <v>1489.37</v>
          </cell>
          <cell r="R10938">
            <v>1278.27</v>
          </cell>
          <cell r="S10938">
            <v>0</v>
          </cell>
          <cell r="T10938">
            <v>0</v>
          </cell>
          <cell r="U10938">
            <v>4173.17</v>
          </cell>
          <cell r="V10938">
            <v>0</v>
          </cell>
          <cell r="W10938">
            <v>-1274.93</v>
          </cell>
        </row>
        <row r="10939">
          <cell r="A10939">
            <v>1321512</v>
          </cell>
          <cell r="B10939">
            <v>202003</v>
          </cell>
          <cell r="C10939">
            <v>1</v>
          </cell>
          <cell r="D10939">
            <v>198</v>
          </cell>
          <cell r="E10939" t="str">
            <v>AEPX-3678r201509</v>
          </cell>
          <cell r="F10939" t="str">
            <v>Retired</v>
          </cell>
          <cell r="G10939">
            <v>321376</v>
          </cell>
          <cell r="H10939" t="str">
            <v>AEPX-3678r201509</v>
          </cell>
          <cell r="I10939" t="str">
            <v>Retired</v>
          </cell>
          <cell r="J10939">
            <v>4906</v>
          </cell>
          <cell r="K10939" t="str">
            <v xml:space="preserve">4906-Progress Rail </v>
          </cell>
          <cell r="L10939" t="str">
            <v>842 Operating Leases</v>
          </cell>
          <cell r="M10939" t="str">
            <v>Public Service of Oklahoma - Gen</v>
          </cell>
          <cell r="N10939">
            <v>-4387.6099999999997</v>
          </cell>
          <cell r="O10939">
            <v>4387.6099999999997</v>
          </cell>
          <cell r="P10939">
            <v>4387.6099999999997</v>
          </cell>
          <cell r="Q10939">
            <v>1489.37</v>
          </cell>
          <cell r="R10939">
            <v>1278.27</v>
          </cell>
          <cell r="S10939">
            <v>0</v>
          </cell>
          <cell r="T10939">
            <v>0</v>
          </cell>
          <cell r="U10939">
            <v>4173.17</v>
          </cell>
          <cell r="V10939">
            <v>0</v>
          </cell>
          <cell r="W10939">
            <v>-1274.93</v>
          </cell>
        </row>
        <row r="10940">
          <cell r="A10940">
            <v>1321514</v>
          </cell>
          <cell r="B10940">
            <v>202003</v>
          </cell>
          <cell r="C10940">
            <v>1</v>
          </cell>
          <cell r="D10940">
            <v>198</v>
          </cell>
          <cell r="E10940" t="str">
            <v>AEPX-3814r201509</v>
          </cell>
          <cell r="F10940" t="str">
            <v>Retired</v>
          </cell>
          <cell r="G10940">
            <v>321494</v>
          </cell>
          <cell r="H10940" t="str">
            <v>AEPX-3814r201509</v>
          </cell>
          <cell r="I10940" t="str">
            <v>Retired</v>
          </cell>
          <cell r="J10940">
            <v>4906</v>
          </cell>
          <cell r="K10940" t="str">
            <v xml:space="preserve">4906-Progress Rail </v>
          </cell>
          <cell r="L10940" t="str">
            <v>842 Operating Leases</v>
          </cell>
          <cell r="M10940" t="str">
            <v>Public Service of Oklahoma - Gen</v>
          </cell>
          <cell r="N10940">
            <v>-4387.6099999999997</v>
          </cell>
          <cell r="O10940">
            <v>4387.6099999999997</v>
          </cell>
          <cell r="P10940">
            <v>4387.6099999999997</v>
          </cell>
          <cell r="Q10940">
            <v>1489.37</v>
          </cell>
          <cell r="R10940">
            <v>1278.27</v>
          </cell>
          <cell r="S10940">
            <v>0</v>
          </cell>
          <cell r="T10940">
            <v>0</v>
          </cell>
          <cell r="U10940">
            <v>4173.17</v>
          </cell>
          <cell r="V10940">
            <v>0</v>
          </cell>
          <cell r="W10940">
            <v>-1274.93</v>
          </cell>
        </row>
        <row r="10941">
          <cell r="A10941">
            <v>1321537</v>
          </cell>
          <cell r="B10941">
            <v>202003</v>
          </cell>
          <cell r="C10941">
            <v>1</v>
          </cell>
          <cell r="D10941">
            <v>198</v>
          </cell>
          <cell r="E10941" t="str">
            <v>AEPX-3659r201509</v>
          </cell>
          <cell r="F10941" t="str">
            <v>Retired</v>
          </cell>
          <cell r="G10941">
            <v>321359</v>
          </cell>
          <cell r="H10941" t="str">
            <v>AEPX-3659r201509</v>
          </cell>
          <cell r="I10941" t="str">
            <v>Retired</v>
          </cell>
          <cell r="J10941">
            <v>4906</v>
          </cell>
          <cell r="K10941" t="str">
            <v xml:space="preserve">4906-Progress Rail </v>
          </cell>
          <cell r="L10941" t="str">
            <v>842 Operating Leases</v>
          </cell>
          <cell r="M10941" t="str">
            <v>Public Service of Oklahoma - Gen</v>
          </cell>
          <cell r="N10941">
            <v>-4387.6099999999997</v>
          </cell>
          <cell r="O10941">
            <v>4387.6099999999997</v>
          </cell>
          <cell r="P10941">
            <v>4387.6099999999997</v>
          </cell>
          <cell r="Q10941">
            <v>1489.37</v>
          </cell>
          <cell r="R10941">
            <v>1278.27</v>
          </cell>
          <cell r="S10941">
            <v>0</v>
          </cell>
          <cell r="T10941">
            <v>0</v>
          </cell>
          <cell r="U10941">
            <v>4173.17</v>
          </cell>
          <cell r="V10941">
            <v>0</v>
          </cell>
          <cell r="W10941">
            <v>-1274.93</v>
          </cell>
        </row>
        <row r="10942">
          <cell r="A10942">
            <v>1321538</v>
          </cell>
          <cell r="B10942">
            <v>202003</v>
          </cell>
          <cell r="C10942">
            <v>1</v>
          </cell>
          <cell r="D10942">
            <v>198</v>
          </cell>
          <cell r="E10942" t="str">
            <v>AEPX-3660r201509</v>
          </cell>
          <cell r="F10942" t="str">
            <v>Retired</v>
          </cell>
          <cell r="G10942">
            <v>321360</v>
          </cell>
          <cell r="H10942" t="str">
            <v>AEPX-3660r201509</v>
          </cell>
          <cell r="I10942" t="str">
            <v>Retired</v>
          </cell>
          <cell r="J10942">
            <v>4906</v>
          </cell>
          <cell r="K10942" t="str">
            <v xml:space="preserve">4906-Progress Rail </v>
          </cell>
          <cell r="L10942" t="str">
            <v>842 Operating Leases</v>
          </cell>
          <cell r="M10942" t="str">
            <v>Public Service of Oklahoma - Gen</v>
          </cell>
          <cell r="N10942">
            <v>-4387.6099999999997</v>
          </cell>
          <cell r="O10942">
            <v>4387.6099999999997</v>
          </cell>
          <cell r="P10942">
            <v>4387.6099999999997</v>
          </cell>
          <cell r="Q10942">
            <v>1489.37</v>
          </cell>
          <cell r="R10942">
            <v>1278.27</v>
          </cell>
          <cell r="S10942">
            <v>0</v>
          </cell>
          <cell r="T10942">
            <v>0</v>
          </cell>
          <cell r="U10942">
            <v>4173.17</v>
          </cell>
          <cell r="V10942">
            <v>0</v>
          </cell>
          <cell r="W10942">
            <v>-1274.93</v>
          </cell>
        </row>
        <row r="10943">
          <cell r="A10943">
            <v>1321539</v>
          </cell>
          <cell r="B10943">
            <v>202003</v>
          </cell>
          <cell r="C10943">
            <v>1</v>
          </cell>
          <cell r="D10943">
            <v>198</v>
          </cell>
          <cell r="E10943" t="str">
            <v>AEPX-3661r201509</v>
          </cell>
          <cell r="F10943" t="str">
            <v>Retired</v>
          </cell>
          <cell r="G10943">
            <v>321361</v>
          </cell>
          <cell r="H10943" t="str">
            <v>AEPX-3661r201509</v>
          </cell>
          <cell r="I10943" t="str">
            <v>Retired</v>
          </cell>
          <cell r="J10943">
            <v>4906</v>
          </cell>
          <cell r="K10943" t="str">
            <v xml:space="preserve">4906-Progress Rail </v>
          </cell>
          <cell r="L10943" t="str">
            <v>842 Operating Leases</v>
          </cell>
          <cell r="M10943" t="str">
            <v>Public Service of Oklahoma - Gen</v>
          </cell>
          <cell r="N10943">
            <v>-4387.6099999999997</v>
          </cell>
          <cell r="O10943">
            <v>4387.6099999999997</v>
          </cell>
          <cell r="P10943">
            <v>4387.6099999999997</v>
          </cell>
          <cell r="Q10943">
            <v>1489.37</v>
          </cell>
          <cell r="R10943">
            <v>1278.27</v>
          </cell>
          <cell r="S10943">
            <v>0</v>
          </cell>
          <cell r="T10943">
            <v>0</v>
          </cell>
          <cell r="U10943">
            <v>4173.17</v>
          </cell>
          <cell r="V10943">
            <v>0</v>
          </cell>
          <cell r="W10943">
            <v>-1274.93</v>
          </cell>
        </row>
        <row r="10944">
          <cell r="A10944">
            <v>1321540</v>
          </cell>
          <cell r="B10944">
            <v>202003</v>
          </cell>
          <cell r="C10944">
            <v>1</v>
          </cell>
          <cell r="D10944">
            <v>198</v>
          </cell>
          <cell r="E10944" t="str">
            <v>AEPX-3669r201509</v>
          </cell>
          <cell r="F10944" t="str">
            <v>Retired</v>
          </cell>
          <cell r="G10944">
            <v>321368</v>
          </cell>
          <cell r="H10944" t="str">
            <v>AEPX-3669r201509</v>
          </cell>
          <cell r="I10944" t="str">
            <v>Retired</v>
          </cell>
          <cell r="J10944">
            <v>4906</v>
          </cell>
          <cell r="K10944" t="str">
            <v xml:space="preserve">4906-Progress Rail </v>
          </cell>
          <cell r="L10944" t="str">
            <v>842 Operating Leases</v>
          </cell>
          <cell r="M10944" t="str">
            <v>Public Service of Oklahoma - Gen</v>
          </cell>
          <cell r="N10944">
            <v>-4387.6099999999997</v>
          </cell>
          <cell r="O10944">
            <v>4387.6099999999997</v>
          </cell>
          <cell r="P10944">
            <v>4387.6099999999997</v>
          </cell>
          <cell r="Q10944">
            <v>1489.37</v>
          </cell>
          <cell r="R10944">
            <v>1278.27</v>
          </cell>
          <cell r="S10944">
            <v>0</v>
          </cell>
          <cell r="T10944">
            <v>0</v>
          </cell>
          <cell r="U10944">
            <v>4173.17</v>
          </cell>
          <cell r="V10944">
            <v>0</v>
          </cell>
          <cell r="W10944">
            <v>-1274.93</v>
          </cell>
        </row>
        <row r="10945">
          <cell r="A10945">
            <v>1321541</v>
          </cell>
          <cell r="B10945">
            <v>202003</v>
          </cell>
          <cell r="C10945">
            <v>1</v>
          </cell>
          <cell r="D10945">
            <v>198</v>
          </cell>
          <cell r="E10945" t="str">
            <v>AEPX-3680r201509</v>
          </cell>
          <cell r="F10945" t="str">
            <v>Retired</v>
          </cell>
          <cell r="G10945">
            <v>321378</v>
          </cell>
          <cell r="H10945" t="str">
            <v>AEPX-3680r201509</v>
          </cell>
          <cell r="I10945" t="str">
            <v>Retired</v>
          </cell>
          <cell r="J10945">
            <v>4906</v>
          </cell>
          <cell r="K10945" t="str">
            <v xml:space="preserve">4906-Progress Rail </v>
          </cell>
          <cell r="L10945" t="str">
            <v>842 Operating Leases</v>
          </cell>
          <cell r="M10945" t="str">
            <v>Public Service of Oklahoma - Gen</v>
          </cell>
          <cell r="N10945">
            <v>-4387.6099999999997</v>
          </cell>
          <cell r="O10945">
            <v>4387.6099999999997</v>
          </cell>
          <cell r="P10945">
            <v>4387.6099999999997</v>
          </cell>
          <cell r="Q10945">
            <v>1489.37</v>
          </cell>
          <cell r="R10945">
            <v>1278.27</v>
          </cell>
          <cell r="S10945">
            <v>0</v>
          </cell>
          <cell r="T10945">
            <v>0</v>
          </cell>
          <cell r="U10945">
            <v>4173.17</v>
          </cell>
          <cell r="V10945">
            <v>0</v>
          </cell>
          <cell r="W10945">
            <v>-1274.93</v>
          </cell>
        </row>
        <row r="10946">
          <cell r="A10946">
            <v>1321542</v>
          </cell>
          <cell r="B10946">
            <v>202003</v>
          </cell>
          <cell r="C10946">
            <v>1</v>
          </cell>
          <cell r="D10946">
            <v>198</v>
          </cell>
          <cell r="E10946" t="str">
            <v>AEPX-3683r201509</v>
          </cell>
          <cell r="F10946" t="str">
            <v>Retired</v>
          </cell>
          <cell r="G10946">
            <v>321381</v>
          </cell>
          <cell r="H10946" t="str">
            <v>AEPX-3683r201509</v>
          </cell>
          <cell r="I10946" t="str">
            <v>Retired</v>
          </cell>
          <cell r="J10946">
            <v>4906</v>
          </cell>
          <cell r="K10946" t="str">
            <v xml:space="preserve">4906-Progress Rail </v>
          </cell>
          <cell r="L10946" t="str">
            <v>842 Operating Leases</v>
          </cell>
          <cell r="M10946" t="str">
            <v>Public Service of Oklahoma - Gen</v>
          </cell>
          <cell r="N10946">
            <v>-4387.6099999999997</v>
          </cell>
          <cell r="O10946">
            <v>4387.6099999999997</v>
          </cell>
          <cell r="P10946">
            <v>4387.6099999999997</v>
          </cell>
          <cell r="Q10946">
            <v>1489.37</v>
          </cell>
          <cell r="R10946">
            <v>1278.27</v>
          </cell>
          <cell r="S10946">
            <v>0</v>
          </cell>
          <cell r="T10946">
            <v>0</v>
          </cell>
          <cell r="U10946">
            <v>4173.17</v>
          </cell>
          <cell r="V10946">
            <v>0</v>
          </cell>
          <cell r="W10946">
            <v>-1274.93</v>
          </cell>
        </row>
        <row r="10947">
          <cell r="A10947">
            <v>1321543</v>
          </cell>
          <cell r="B10947">
            <v>202003</v>
          </cell>
          <cell r="C10947">
            <v>1</v>
          </cell>
          <cell r="D10947">
            <v>198</v>
          </cell>
          <cell r="E10947" t="str">
            <v>AEPX-3688r201509</v>
          </cell>
          <cell r="F10947" t="str">
            <v>Retired</v>
          </cell>
          <cell r="G10947">
            <v>321385</v>
          </cell>
          <cell r="H10947" t="str">
            <v>AEPX-3688r201509</v>
          </cell>
          <cell r="I10947" t="str">
            <v>Retired</v>
          </cell>
          <cell r="J10947">
            <v>4906</v>
          </cell>
          <cell r="K10947" t="str">
            <v xml:space="preserve">4906-Progress Rail </v>
          </cell>
          <cell r="L10947" t="str">
            <v>842 Operating Leases</v>
          </cell>
          <cell r="M10947" t="str">
            <v>Public Service of Oklahoma - Gen</v>
          </cell>
          <cell r="N10947">
            <v>-4387.6099999999997</v>
          </cell>
          <cell r="O10947">
            <v>4387.6099999999997</v>
          </cell>
          <cell r="P10947">
            <v>4387.6099999999997</v>
          </cell>
          <cell r="Q10947">
            <v>1489.37</v>
          </cell>
          <cell r="R10947">
            <v>1278.27</v>
          </cell>
          <cell r="S10947">
            <v>0</v>
          </cell>
          <cell r="T10947">
            <v>0</v>
          </cell>
          <cell r="U10947">
            <v>4173.17</v>
          </cell>
          <cell r="V10947">
            <v>0</v>
          </cell>
          <cell r="W10947">
            <v>-1274.93</v>
          </cell>
        </row>
        <row r="10948">
          <cell r="A10948">
            <v>1321544</v>
          </cell>
          <cell r="B10948">
            <v>202003</v>
          </cell>
          <cell r="C10948">
            <v>1</v>
          </cell>
          <cell r="D10948">
            <v>198</v>
          </cell>
          <cell r="E10948" t="str">
            <v>AEPX-3699r201509</v>
          </cell>
          <cell r="F10948" t="str">
            <v>Retired</v>
          </cell>
          <cell r="G10948">
            <v>321393</v>
          </cell>
          <cell r="H10948" t="str">
            <v>AEPX-3699r201509</v>
          </cell>
          <cell r="I10948" t="str">
            <v>Retired</v>
          </cell>
          <cell r="J10948">
            <v>4906</v>
          </cell>
          <cell r="K10948" t="str">
            <v xml:space="preserve">4906-Progress Rail </v>
          </cell>
          <cell r="L10948" t="str">
            <v>842 Operating Leases</v>
          </cell>
          <cell r="M10948" t="str">
            <v>Public Service of Oklahoma - Gen</v>
          </cell>
          <cell r="N10948">
            <v>-4387.6099999999997</v>
          </cell>
          <cell r="O10948">
            <v>4387.6099999999997</v>
          </cell>
          <cell r="P10948">
            <v>4387.6099999999997</v>
          </cell>
          <cell r="Q10948">
            <v>1489.37</v>
          </cell>
          <cell r="R10948">
            <v>1278.27</v>
          </cell>
          <cell r="S10948">
            <v>0</v>
          </cell>
          <cell r="T10948">
            <v>0</v>
          </cell>
          <cell r="U10948">
            <v>4173.17</v>
          </cell>
          <cell r="V10948">
            <v>0</v>
          </cell>
          <cell r="W10948">
            <v>-1274.93</v>
          </cell>
        </row>
        <row r="10949">
          <cell r="A10949">
            <v>1321545</v>
          </cell>
          <cell r="B10949">
            <v>202003</v>
          </cell>
          <cell r="C10949">
            <v>1</v>
          </cell>
          <cell r="D10949">
            <v>198</v>
          </cell>
          <cell r="E10949" t="str">
            <v>AEPX-3721r201509</v>
          </cell>
          <cell r="F10949" t="str">
            <v>Retired</v>
          </cell>
          <cell r="G10949">
            <v>321413</v>
          </cell>
          <cell r="H10949" t="str">
            <v>AEPX-3721r201509</v>
          </cell>
          <cell r="I10949" t="str">
            <v>Retired</v>
          </cell>
          <cell r="J10949">
            <v>4906</v>
          </cell>
          <cell r="K10949" t="str">
            <v xml:space="preserve">4906-Progress Rail </v>
          </cell>
          <cell r="L10949" t="str">
            <v>842 Operating Leases</v>
          </cell>
          <cell r="M10949" t="str">
            <v>Public Service of Oklahoma - Gen</v>
          </cell>
          <cell r="N10949">
            <v>-4387.6099999999997</v>
          </cell>
          <cell r="O10949">
            <v>4387.6099999999997</v>
          </cell>
          <cell r="P10949">
            <v>4387.6099999999997</v>
          </cell>
          <cell r="Q10949">
            <v>1489.37</v>
          </cell>
          <cell r="R10949">
            <v>1278.27</v>
          </cell>
          <cell r="S10949">
            <v>0</v>
          </cell>
          <cell r="T10949">
            <v>0</v>
          </cell>
          <cell r="U10949">
            <v>4173.17</v>
          </cell>
          <cell r="V10949">
            <v>0</v>
          </cell>
          <cell r="W10949">
            <v>-1274.93</v>
          </cell>
        </row>
        <row r="10950">
          <cell r="A10950">
            <v>1321546</v>
          </cell>
          <cell r="B10950">
            <v>202003</v>
          </cell>
          <cell r="C10950">
            <v>1</v>
          </cell>
          <cell r="D10950">
            <v>198</v>
          </cell>
          <cell r="E10950" t="str">
            <v>AEPX-3729r201509</v>
          </cell>
          <cell r="F10950" t="str">
            <v>Retired</v>
          </cell>
          <cell r="G10950">
            <v>321419</v>
          </cell>
          <cell r="H10950" t="str">
            <v>AEPX-3729r201509</v>
          </cell>
          <cell r="I10950" t="str">
            <v>Retired</v>
          </cell>
          <cell r="J10950">
            <v>4906</v>
          </cell>
          <cell r="K10950" t="str">
            <v xml:space="preserve">4906-Progress Rail </v>
          </cell>
          <cell r="L10950" t="str">
            <v>842 Operating Leases</v>
          </cell>
          <cell r="M10950" t="str">
            <v>Public Service of Oklahoma - Gen</v>
          </cell>
          <cell r="N10950">
            <v>-4387.6099999999997</v>
          </cell>
          <cell r="O10950">
            <v>4387.6099999999997</v>
          </cell>
          <cell r="P10950">
            <v>4387.6099999999997</v>
          </cell>
          <cell r="Q10950">
            <v>1489.37</v>
          </cell>
          <cell r="R10950">
            <v>1278.27</v>
          </cell>
          <cell r="S10950">
            <v>0</v>
          </cell>
          <cell r="T10950">
            <v>0</v>
          </cell>
          <cell r="U10950">
            <v>4173.17</v>
          </cell>
          <cell r="V10950">
            <v>0</v>
          </cell>
          <cell r="W10950">
            <v>-1274.93</v>
          </cell>
        </row>
        <row r="10951">
          <cell r="A10951">
            <v>1321549</v>
          </cell>
          <cell r="B10951">
            <v>202003</v>
          </cell>
          <cell r="C10951">
            <v>1</v>
          </cell>
          <cell r="D10951">
            <v>198</v>
          </cell>
          <cell r="E10951" t="str">
            <v>AEPX-3745r201509</v>
          </cell>
          <cell r="F10951" t="str">
            <v>Retired</v>
          </cell>
          <cell r="G10951">
            <v>321433</v>
          </cell>
          <cell r="H10951" t="str">
            <v>AEPX-3745r201509</v>
          </cell>
          <cell r="I10951" t="str">
            <v>Retired</v>
          </cell>
          <cell r="J10951">
            <v>4906</v>
          </cell>
          <cell r="K10951" t="str">
            <v xml:space="preserve">4906-Progress Rail </v>
          </cell>
          <cell r="L10951" t="str">
            <v>842 Operating Leases</v>
          </cell>
          <cell r="M10951" t="str">
            <v>Public Service of Oklahoma - Gen</v>
          </cell>
          <cell r="N10951">
            <v>-4387.6099999999997</v>
          </cell>
          <cell r="O10951">
            <v>4387.6099999999997</v>
          </cell>
          <cell r="P10951">
            <v>4387.6099999999997</v>
          </cell>
          <cell r="Q10951">
            <v>1489.37</v>
          </cell>
          <cell r="R10951">
            <v>1278.27</v>
          </cell>
          <cell r="S10951">
            <v>0</v>
          </cell>
          <cell r="T10951">
            <v>0</v>
          </cell>
          <cell r="U10951">
            <v>4173.17</v>
          </cell>
          <cell r="V10951">
            <v>0</v>
          </cell>
          <cell r="W10951">
            <v>-1274.93</v>
          </cell>
        </row>
        <row r="10952">
          <cell r="A10952">
            <v>1321550</v>
          </cell>
          <cell r="B10952">
            <v>202003</v>
          </cell>
          <cell r="C10952">
            <v>1</v>
          </cell>
          <cell r="D10952">
            <v>198</v>
          </cell>
          <cell r="E10952" t="str">
            <v>AEPX-3751r201509</v>
          </cell>
          <cell r="F10952" t="str">
            <v>Retired</v>
          </cell>
          <cell r="G10952">
            <v>321438</v>
          </cell>
          <cell r="H10952" t="str">
            <v>AEPX-3751r201509</v>
          </cell>
          <cell r="I10952" t="str">
            <v>Retired</v>
          </cell>
          <cell r="J10952">
            <v>4906</v>
          </cell>
          <cell r="K10952" t="str">
            <v xml:space="preserve">4906-Progress Rail </v>
          </cell>
          <cell r="L10952" t="str">
            <v>842 Operating Leases</v>
          </cell>
          <cell r="M10952" t="str">
            <v>Public Service of Oklahoma - Gen</v>
          </cell>
          <cell r="N10952">
            <v>-4387.6099999999997</v>
          </cell>
          <cell r="O10952">
            <v>4387.6099999999997</v>
          </cell>
          <cell r="P10952">
            <v>4387.6099999999997</v>
          </cell>
          <cell r="Q10952">
            <v>1489.37</v>
          </cell>
          <cell r="R10952">
            <v>1278.27</v>
          </cell>
          <cell r="S10952">
            <v>0</v>
          </cell>
          <cell r="T10952">
            <v>0</v>
          </cell>
          <cell r="U10952">
            <v>4173.17</v>
          </cell>
          <cell r="V10952">
            <v>0</v>
          </cell>
          <cell r="W10952">
            <v>-1274.93</v>
          </cell>
        </row>
        <row r="10953">
          <cell r="A10953">
            <v>1321551</v>
          </cell>
          <cell r="B10953">
            <v>202003</v>
          </cell>
          <cell r="C10953">
            <v>1</v>
          </cell>
          <cell r="D10953">
            <v>198</v>
          </cell>
          <cell r="E10953" t="str">
            <v>AEPX-3768r201509</v>
          </cell>
          <cell r="F10953" t="str">
            <v>Retired</v>
          </cell>
          <cell r="G10953">
            <v>321451</v>
          </cell>
          <cell r="H10953" t="str">
            <v>AEPX-3768r201509</v>
          </cell>
          <cell r="I10953" t="str">
            <v>Retired</v>
          </cell>
          <cell r="J10953">
            <v>4906</v>
          </cell>
          <cell r="K10953" t="str">
            <v xml:space="preserve">4906-Progress Rail </v>
          </cell>
          <cell r="L10953" t="str">
            <v>842 Operating Leases</v>
          </cell>
          <cell r="M10953" t="str">
            <v>Public Service of Oklahoma - Gen</v>
          </cell>
          <cell r="N10953">
            <v>-4387.6099999999997</v>
          </cell>
          <cell r="O10953">
            <v>4387.6099999999997</v>
          </cell>
          <cell r="P10953">
            <v>4387.6099999999997</v>
          </cell>
          <cell r="Q10953">
            <v>1489.37</v>
          </cell>
          <cell r="R10953">
            <v>1278.27</v>
          </cell>
          <cell r="S10953">
            <v>0</v>
          </cell>
          <cell r="T10953">
            <v>0</v>
          </cell>
          <cell r="U10953">
            <v>4173.17</v>
          </cell>
          <cell r="V10953">
            <v>0</v>
          </cell>
          <cell r="W10953">
            <v>-1274.93</v>
          </cell>
        </row>
        <row r="10954">
          <cell r="A10954">
            <v>1321552</v>
          </cell>
          <cell r="B10954">
            <v>202003</v>
          </cell>
          <cell r="C10954">
            <v>1</v>
          </cell>
          <cell r="D10954">
            <v>198</v>
          </cell>
          <cell r="E10954" t="str">
            <v>AEPX-3771r201509</v>
          </cell>
          <cell r="F10954" t="str">
            <v>Retired</v>
          </cell>
          <cell r="G10954">
            <v>321454</v>
          </cell>
          <cell r="H10954" t="str">
            <v>AEPX-3771r201509</v>
          </cell>
          <cell r="I10954" t="str">
            <v>Retired</v>
          </cell>
          <cell r="J10954">
            <v>4906</v>
          </cell>
          <cell r="K10954" t="str">
            <v xml:space="preserve">4906-Progress Rail </v>
          </cell>
          <cell r="L10954" t="str">
            <v>842 Operating Leases</v>
          </cell>
          <cell r="M10954" t="str">
            <v>Public Service of Oklahoma - Gen</v>
          </cell>
          <cell r="N10954">
            <v>-4387.6099999999997</v>
          </cell>
          <cell r="O10954">
            <v>4387.6099999999997</v>
          </cell>
          <cell r="P10954">
            <v>4387.6099999999997</v>
          </cell>
          <cell r="Q10954">
            <v>1489.37</v>
          </cell>
          <cell r="R10954">
            <v>1278.27</v>
          </cell>
          <cell r="S10954">
            <v>0</v>
          </cell>
          <cell r="T10954">
            <v>0</v>
          </cell>
          <cell r="U10954">
            <v>4173.17</v>
          </cell>
          <cell r="V10954">
            <v>0</v>
          </cell>
          <cell r="W10954">
            <v>-1274.93</v>
          </cell>
        </row>
        <row r="10955">
          <cell r="A10955">
            <v>1321553</v>
          </cell>
          <cell r="B10955">
            <v>202003</v>
          </cell>
          <cell r="C10955">
            <v>1</v>
          </cell>
          <cell r="D10955">
            <v>198</v>
          </cell>
          <cell r="E10955" t="str">
            <v>AEPX-3772r201509</v>
          </cell>
          <cell r="F10955" t="str">
            <v>Retired</v>
          </cell>
          <cell r="G10955">
            <v>321455</v>
          </cell>
          <cell r="H10955" t="str">
            <v>AEPX-3772r201509</v>
          </cell>
          <cell r="I10955" t="str">
            <v>Retired</v>
          </cell>
          <cell r="J10955">
            <v>4906</v>
          </cell>
          <cell r="K10955" t="str">
            <v xml:space="preserve">4906-Progress Rail </v>
          </cell>
          <cell r="L10955" t="str">
            <v>842 Operating Leases</v>
          </cell>
          <cell r="M10955" t="str">
            <v>Public Service of Oklahoma - Gen</v>
          </cell>
          <cell r="N10955">
            <v>-4387.6099999999997</v>
          </cell>
          <cell r="O10955">
            <v>4387.6099999999997</v>
          </cell>
          <cell r="P10955">
            <v>4387.6099999999997</v>
          </cell>
          <cell r="Q10955">
            <v>1489.37</v>
          </cell>
          <cell r="R10955">
            <v>1278.27</v>
          </cell>
          <cell r="S10955">
            <v>0</v>
          </cell>
          <cell r="T10955">
            <v>0</v>
          </cell>
          <cell r="U10955">
            <v>4173.17</v>
          </cell>
          <cell r="V10955">
            <v>0</v>
          </cell>
          <cell r="W10955">
            <v>-1274.93</v>
          </cell>
        </row>
        <row r="10956">
          <cell r="A10956">
            <v>1321554</v>
          </cell>
          <cell r="B10956">
            <v>202003</v>
          </cell>
          <cell r="C10956">
            <v>1</v>
          </cell>
          <cell r="D10956">
            <v>198</v>
          </cell>
          <cell r="E10956" t="str">
            <v>AEPX-3779r201509</v>
          </cell>
          <cell r="F10956" t="str">
            <v>Retired</v>
          </cell>
          <cell r="G10956">
            <v>321462</v>
          </cell>
          <cell r="H10956" t="str">
            <v>AEPX-3779r201509</v>
          </cell>
          <cell r="I10956" t="str">
            <v>Retired</v>
          </cell>
          <cell r="J10956">
            <v>4906</v>
          </cell>
          <cell r="K10956" t="str">
            <v xml:space="preserve">4906-Progress Rail </v>
          </cell>
          <cell r="L10956" t="str">
            <v>842 Operating Leases</v>
          </cell>
          <cell r="M10956" t="str">
            <v>Public Service of Oklahoma - Gen</v>
          </cell>
          <cell r="N10956">
            <v>-4387.6099999999997</v>
          </cell>
          <cell r="O10956">
            <v>4387.6099999999997</v>
          </cell>
          <cell r="P10956">
            <v>4387.6099999999997</v>
          </cell>
          <cell r="Q10956">
            <v>1489.37</v>
          </cell>
          <cell r="R10956">
            <v>1278.27</v>
          </cell>
          <cell r="S10956">
            <v>0</v>
          </cell>
          <cell r="T10956">
            <v>0</v>
          </cell>
          <cell r="U10956">
            <v>4173.17</v>
          </cell>
          <cell r="V10956">
            <v>0</v>
          </cell>
          <cell r="W10956">
            <v>-1274.93</v>
          </cell>
        </row>
        <row r="10957">
          <cell r="A10957">
            <v>1321555</v>
          </cell>
          <cell r="B10957">
            <v>202003</v>
          </cell>
          <cell r="C10957">
            <v>1</v>
          </cell>
          <cell r="D10957">
            <v>198</v>
          </cell>
          <cell r="E10957" t="str">
            <v>AEPX-3789r201509</v>
          </cell>
          <cell r="F10957" t="str">
            <v>Retired</v>
          </cell>
          <cell r="G10957">
            <v>321471</v>
          </cell>
          <cell r="H10957" t="str">
            <v>AEPX-3789r201509</v>
          </cell>
          <cell r="I10957" t="str">
            <v>Retired</v>
          </cell>
          <cell r="J10957">
            <v>4906</v>
          </cell>
          <cell r="K10957" t="str">
            <v xml:space="preserve">4906-Progress Rail </v>
          </cell>
          <cell r="L10957" t="str">
            <v>842 Operating Leases</v>
          </cell>
          <cell r="M10957" t="str">
            <v>Public Service of Oklahoma - Gen</v>
          </cell>
          <cell r="N10957">
            <v>-4387.6099999999997</v>
          </cell>
          <cell r="O10957">
            <v>4387.6099999999997</v>
          </cell>
          <cell r="P10957">
            <v>4387.6099999999997</v>
          </cell>
          <cell r="Q10957">
            <v>1489.37</v>
          </cell>
          <cell r="R10957">
            <v>1278.27</v>
          </cell>
          <cell r="S10957">
            <v>0</v>
          </cell>
          <cell r="T10957">
            <v>0</v>
          </cell>
          <cell r="U10957">
            <v>4173.17</v>
          </cell>
          <cell r="V10957">
            <v>0</v>
          </cell>
          <cell r="W10957">
            <v>-1274.93</v>
          </cell>
        </row>
        <row r="10958">
          <cell r="A10958">
            <v>1321556</v>
          </cell>
          <cell r="B10958">
            <v>202003</v>
          </cell>
          <cell r="C10958">
            <v>1</v>
          </cell>
          <cell r="D10958">
            <v>198</v>
          </cell>
          <cell r="E10958" t="str">
            <v>AEPX-3793r201509</v>
          </cell>
          <cell r="F10958" t="str">
            <v>Retired</v>
          </cell>
          <cell r="G10958">
            <v>321475</v>
          </cell>
          <cell r="H10958" t="str">
            <v>AEPX-3793r201509</v>
          </cell>
          <cell r="I10958" t="str">
            <v>Retired</v>
          </cell>
          <cell r="J10958">
            <v>4906</v>
          </cell>
          <cell r="K10958" t="str">
            <v xml:space="preserve">4906-Progress Rail </v>
          </cell>
          <cell r="L10958" t="str">
            <v>842 Operating Leases</v>
          </cell>
          <cell r="M10958" t="str">
            <v>Public Service of Oklahoma - Gen</v>
          </cell>
          <cell r="N10958">
            <v>-4387.6099999999997</v>
          </cell>
          <cell r="O10958">
            <v>4387.6099999999997</v>
          </cell>
          <cell r="P10958">
            <v>4387.6099999999997</v>
          </cell>
          <cell r="Q10958">
            <v>1489.37</v>
          </cell>
          <cell r="R10958">
            <v>1278.27</v>
          </cell>
          <cell r="S10958">
            <v>0</v>
          </cell>
          <cell r="T10958">
            <v>0</v>
          </cell>
          <cell r="U10958">
            <v>4173.17</v>
          </cell>
          <cell r="V10958">
            <v>0</v>
          </cell>
          <cell r="W10958">
            <v>-1274.93</v>
          </cell>
        </row>
        <row r="10959">
          <cell r="A10959">
            <v>1321557</v>
          </cell>
          <cell r="B10959">
            <v>202003</v>
          </cell>
          <cell r="C10959">
            <v>1</v>
          </cell>
          <cell r="D10959">
            <v>198</v>
          </cell>
          <cell r="E10959" t="str">
            <v>AEPX-3795r201509</v>
          </cell>
          <cell r="F10959" t="str">
            <v>Retired</v>
          </cell>
          <cell r="G10959">
            <v>321477</v>
          </cell>
          <cell r="H10959" t="str">
            <v>AEPX-3795r201509</v>
          </cell>
          <cell r="I10959" t="str">
            <v>Retired</v>
          </cell>
          <cell r="J10959">
            <v>4906</v>
          </cell>
          <cell r="K10959" t="str">
            <v xml:space="preserve">4906-Progress Rail </v>
          </cell>
          <cell r="L10959" t="str">
            <v>842 Operating Leases</v>
          </cell>
          <cell r="M10959" t="str">
            <v>Public Service of Oklahoma - Gen</v>
          </cell>
          <cell r="N10959">
            <v>-4387.6099999999997</v>
          </cell>
          <cell r="O10959">
            <v>4387.6099999999997</v>
          </cell>
          <cell r="P10959">
            <v>4387.6099999999997</v>
          </cell>
          <cell r="Q10959">
            <v>1489.37</v>
          </cell>
          <cell r="R10959">
            <v>1278.27</v>
          </cell>
          <cell r="S10959">
            <v>0</v>
          </cell>
          <cell r="T10959">
            <v>0</v>
          </cell>
          <cell r="U10959">
            <v>4173.17</v>
          </cell>
          <cell r="V10959">
            <v>0</v>
          </cell>
          <cell r="W10959">
            <v>-1274.93</v>
          </cell>
        </row>
        <row r="10960">
          <cell r="A10960">
            <v>1321558</v>
          </cell>
          <cell r="B10960">
            <v>202003</v>
          </cell>
          <cell r="C10960">
            <v>1</v>
          </cell>
          <cell r="D10960">
            <v>198</v>
          </cell>
          <cell r="E10960" t="str">
            <v>AEPX-3797r201509</v>
          </cell>
          <cell r="F10960" t="str">
            <v>Retired</v>
          </cell>
          <cell r="G10960">
            <v>321479</v>
          </cell>
          <cell r="H10960" t="str">
            <v>AEPX-3797r201509</v>
          </cell>
          <cell r="I10960" t="str">
            <v>Retired</v>
          </cell>
          <cell r="J10960">
            <v>4906</v>
          </cell>
          <cell r="K10960" t="str">
            <v xml:space="preserve">4906-Progress Rail </v>
          </cell>
          <cell r="L10960" t="str">
            <v>842 Operating Leases</v>
          </cell>
          <cell r="M10960" t="str">
            <v>Public Service of Oklahoma - Gen</v>
          </cell>
          <cell r="N10960">
            <v>-4387.6099999999997</v>
          </cell>
          <cell r="O10960">
            <v>4387.6099999999997</v>
          </cell>
          <cell r="P10960">
            <v>4387.6099999999997</v>
          </cell>
          <cell r="Q10960">
            <v>1489.37</v>
          </cell>
          <cell r="R10960">
            <v>1278.27</v>
          </cell>
          <cell r="S10960">
            <v>0</v>
          </cell>
          <cell r="T10960">
            <v>0</v>
          </cell>
          <cell r="U10960">
            <v>4173.17</v>
          </cell>
          <cell r="V10960">
            <v>0</v>
          </cell>
          <cell r="W10960">
            <v>-1274.93</v>
          </cell>
        </row>
        <row r="10961">
          <cell r="A10961">
            <v>1321559</v>
          </cell>
          <cell r="B10961">
            <v>202003</v>
          </cell>
          <cell r="C10961">
            <v>1</v>
          </cell>
          <cell r="D10961">
            <v>198</v>
          </cell>
          <cell r="E10961" t="str">
            <v>AEPX-3808r201509</v>
          </cell>
          <cell r="F10961" t="str">
            <v>Retired</v>
          </cell>
          <cell r="G10961">
            <v>321489</v>
          </cell>
          <cell r="H10961" t="str">
            <v>AEPX-3808r201509</v>
          </cell>
          <cell r="I10961" t="str">
            <v>Retired</v>
          </cell>
          <cell r="J10961">
            <v>4906</v>
          </cell>
          <cell r="K10961" t="str">
            <v xml:space="preserve">4906-Progress Rail </v>
          </cell>
          <cell r="L10961" t="str">
            <v>842 Operating Leases</v>
          </cell>
          <cell r="M10961" t="str">
            <v>Public Service of Oklahoma - Gen</v>
          </cell>
          <cell r="N10961">
            <v>-4387.6099999999997</v>
          </cell>
          <cell r="O10961">
            <v>4387.6099999999997</v>
          </cell>
          <cell r="P10961">
            <v>4387.6099999999997</v>
          </cell>
          <cell r="Q10961">
            <v>1489.37</v>
          </cell>
          <cell r="R10961">
            <v>1278.27</v>
          </cell>
          <cell r="S10961">
            <v>0</v>
          </cell>
          <cell r="T10961">
            <v>0</v>
          </cell>
          <cell r="U10961">
            <v>4173.17</v>
          </cell>
          <cell r="V10961">
            <v>0</v>
          </cell>
          <cell r="W10961">
            <v>-1274.93</v>
          </cell>
        </row>
        <row r="10962">
          <cell r="A10962">
            <v>1321560</v>
          </cell>
          <cell r="B10962">
            <v>202003</v>
          </cell>
          <cell r="C10962">
            <v>1</v>
          </cell>
          <cell r="D10962">
            <v>198</v>
          </cell>
          <cell r="E10962" t="str">
            <v>AEPX-3819r201509</v>
          </cell>
          <cell r="F10962" t="str">
            <v>Retired</v>
          </cell>
          <cell r="G10962">
            <v>321497</v>
          </cell>
          <cell r="H10962" t="str">
            <v>AEPX-3819r201509</v>
          </cell>
          <cell r="I10962" t="str">
            <v>Retired</v>
          </cell>
          <cell r="J10962">
            <v>4906</v>
          </cell>
          <cell r="K10962" t="str">
            <v xml:space="preserve">4906-Progress Rail </v>
          </cell>
          <cell r="L10962" t="str">
            <v>842 Operating Leases</v>
          </cell>
          <cell r="M10962" t="str">
            <v>Public Service of Oklahoma - Gen</v>
          </cell>
          <cell r="N10962">
            <v>-4387.6099999999997</v>
          </cell>
          <cell r="O10962">
            <v>4387.6099999999997</v>
          </cell>
          <cell r="P10962">
            <v>4387.6099999999997</v>
          </cell>
          <cell r="Q10962">
            <v>1489.37</v>
          </cell>
          <cell r="R10962">
            <v>1278.27</v>
          </cell>
          <cell r="S10962">
            <v>0</v>
          </cell>
          <cell r="T10962">
            <v>0</v>
          </cell>
          <cell r="U10962">
            <v>4173.17</v>
          </cell>
          <cell r="V10962">
            <v>0</v>
          </cell>
          <cell r="W10962">
            <v>-1274.93</v>
          </cell>
        </row>
        <row r="10963">
          <cell r="A10963">
            <v>1321561</v>
          </cell>
          <cell r="B10963">
            <v>202003</v>
          </cell>
          <cell r="C10963">
            <v>1</v>
          </cell>
          <cell r="D10963">
            <v>198</v>
          </cell>
          <cell r="E10963" t="str">
            <v>AEPX-3826r201509</v>
          </cell>
          <cell r="F10963" t="str">
            <v>Retired</v>
          </cell>
          <cell r="G10963">
            <v>321501</v>
          </cell>
          <cell r="H10963" t="str">
            <v>AEPX-3826r201509</v>
          </cell>
          <cell r="I10963" t="str">
            <v>Retired</v>
          </cell>
          <cell r="J10963">
            <v>4906</v>
          </cell>
          <cell r="K10963" t="str">
            <v xml:space="preserve">4906-Progress Rail </v>
          </cell>
          <cell r="L10963" t="str">
            <v>842 Operating Leases</v>
          </cell>
          <cell r="M10963" t="str">
            <v>Public Service of Oklahoma - Gen</v>
          </cell>
          <cell r="N10963">
            <v>-4387.6099999999997</v>
          </cell>
          <cell r="O10963">
            <v>4387.6099999999997</v>
          </cell>
          <cell r="P10963">
            <v>4387.6099999999997</v>
          </cell>
          <cell r="Q10963">
            <v>1489.37</v>
          </cell>
          <cell r="R10963">
            <v>1278.27</v>
          </cell>
          <cell r="S10963">
            <v>0</v>
          </cell>
          <cell r="T10963">
            <v>0</v>
          </cell>
          <cell r="U10963">
            <v>4173.17</v>
          </cell>
          <cell r="V10963">
            <v>0</v>
          </cell>
          <cell r="W10963">
            <v>-1274.93</v>
          </cell>
        </row>
        <row r="10964">
          <cell r="A10964">
            <v>1321562</v>
          </cell>
          <cell r="B10964">
            <v>202003</v>
          </cell>
          <cell r="C10964">
            <v>1</v>
          </cell>
          <cell r="D10964">
            <v>198</v>
          </cell>
          <cell r="E10964" t="str">
            <v>AEPX-3851r201509</v>
          </cell>
          <cell r="F10964" t="str">
            <v>Retired</v>
          </cell>
          <cell r="G10964">
            <v>321523</v>
          </cell>
          <cell r="H10964" t="str">
            <v>AEPX-3851r201509</v>
          </cell>
          <cell r="I10964" t="str">
            <v>Retired</v>
          </cell>
          <cell r="J10964">
            <v>4906</v>
          </cell>
          <cell r="K10964" t="str">
            <v xml:space="preserve">4906-Progress Rail </v>
          </cell>
          <cell r="L10964" t="str">
            <v>842 Operating Leases</v>
          </cell>
          <cell r="M10964" t="str">
            <v>Public Service of Oklahoma - Gen</v>
          </cell>
          <cell r="N10964">
            <v>-4387.6099999999997</v>
          </cell>
          <cell r="O10964">
            <v>4387.6099999999997</v>
          </cell>
          <cell r="P10964">
            <v>4387.6099999999997</v>
          </cell>
          <cell r="Q10964">
            <v>1489.37</v>
          </cell>
          <cell r="R10964">
            <v>1278.27</v>
          </cell>
          <cell r="S10964">
            <v>0</v>
          </cell>
          <cell r="T10964">
            <v>0</v>
          </cell>
          <cell r="U10964">
            <v>4173.17</v>
          </cell>
          <cell r="V10964">
            <v>0</v>
          </cell>
          <cell r="W10964">
            <v>-1274.93</v>
          </cell>
        </row>
        <row r="10965">
          <cell r="A10965">
            <v>1321563</v>
          </cell>
          <cell r="B10965">
            <v>202003</v>
          </cell>
          <cell r="C10965">
            <v>1</v>
          </cell>
          <cell r="D10965">
            <v>198</v>
          </cell>
          <cell r="E10965" t="str">
            <v>AEPX-3858r201509</v>
          </cell>
          <cell r="F10965" t="str">
            <v>Retired</v>
          </cell>
          <cell r="G10965">
            <v>321529</v>
          </cell>
          <cell r="H10965" t="str">
            <v>AEPX-3858r201509</v>
          </cell>
          <cell r="I10965" t="str">
            <v>Retired</v>
          </cell>
          <cell r="J10965">
            <v>4906</v>
          </cell>
          <cell r="K10965" t="str">
            <v xml:space="preserve">4906-Progress Rail </v>
          </cell>
          <cell r="L10965" t="str">
            <v>842 Operating Leases</v>
          </cell>
          <cell r="M10965" t="str">
            <v>Public Service of Oklahoma - Gen</v>
          </cell>
          <cell r="N10965">
            <v>-4387.6099999999997</v>
          </cell>
          <cell r="O10965">
            <v>4387.6099999999997</v>
          </cell>
          <cell r="P10965">
            <v>4387.6099999999997</v>
          </cell>
          <cell r="Q10965">
            <v>1489.37</v>
          </cell>
          <cell r="R10965">
            <v>1278.27</v>
          </cell>
          <cell r="S10965">
            <v>0</v>
          </cell>
          <cell r="T10965">
            <v>0</v>
          </cell>
          <cell r="U10965">
            <v>4173.17</v>
          </cell>
          <cell r="V10965">
            <v>0</v>
          </cell>
          <cell r="W10965">
            <v>-1274.93</v>
          </cell>
        </row>
        <row r="10966">
          <cell r="A10966">
            <v>1321567</v>
          </cell>
          <cell r="B10966">
            <v>202003</v>
          </cell>
          <cell r="C10966">
            <v>1</v>
          </cell>
          <cell r="D10966">
            <v>198</v>
          </cell>
          <cell r="E10966" t="str">
            <v>AEPX-3670r201509</v>
          </cell>
          <cell r="F10966" t="str">
            <v>Retired</v>
          </cell>
          <cell r="G10966">
            <v>321369</v>
          </cell>
          <cell r="H10966" t="str">
            <v>AEPX-3670r201509</v>
          </cell>
          <cell r="I10966" t="str">
            <v>Retired</v>
          </cell>
          <cell r="J10966">
            <v>4906</v>
          </cell>
          <cell r="K10966" t="str">
            <v xml:space="preserve">4906-Progress Rail </v>
          </cell>
          <cell r="L10966" t="str">
            <v>842 Operating Leases</v>
          </cell>
          <cell r="M10966" t="str">
            <v>Public Service of Oklahoma - Gen</v>
          </cell>
          <cell r="N10966">
            <v>-4387.6099999999997</v>
          </cell>
          <cell r="O10966">
            <v>4387.6099999999997</v>
          </cell>
          <cell r="P10966">
            <v>4387.6099999999997</v>
          </cell>
          <cell r="Q10966">
            <v>1489.37</v>
          </cell>
          <cell r="R10966">
            <v>1278.27</v>
          </cell>
          <cell r="S10966">
            <v>0</v>
          </cell>
          <cell r="T10966">
            <v>0</v>
          </cell>
          <cell r="U10966">
            <v>4173.17</v>
          </cell>
          <cell r="V10966">
            <v>0</v>
          </cell>
          <cell r="W10966">
            <v>-1274.93</v>
          </cell>
        </row>
        <row r="10967">
          <cell r="A10967">
            <v>1321569</v>
          </cell>
          <cell r="B10967">
            <v>202003</v>
          </cell>
          <cell r="C10967">
            <v>1</v>
          </cell>
          <cell r="D10967">
            <v>198</v>
          </cell>
          <cell r="E10967" t="str">
            <v>AEPX-3717r201509</v>
          </cell>
          <cell r="F10967" t="str">
            <v>Retired</v>
          </cell>
          <cell r="G10967">
            <v>321409</v>
          </cell>
          <cell r="H10967" t="str">
            <v>AEPX-3717r201509</v>
          </cell>
          <cell r="I10967" t="str">
            <v>Retired</v>
          </cell>
          <cell r="J10967">
            <v>4906</v>
          </cell>
          <cell r="K10967" t="str">
            <v xml:space="preserve">4906-Progress Rail </v>
          </cell>
          <cell r="L10967" t="str">
            <v>842 Operating Leases</v>
          </cell>
          <cell r="M10967" t="str">
            <v>Public Service of Oklahoma - Gen</v>
          </cell>
          <cell r="N10967">
            <v>-4387.6099999999997</v>
          </cell>
          <cell r="O10967">
            <v>4387.6099999999997</v>
          </cell>
          <cell r="P10967">
            <v>4387.6099999999997</v>
          </cell>
          <cell r="Q10967">
            <v>1489.37</v>
          </cell>
          <cell r="R10967">
            <v>1278.27</v>
          </cell>
          <cell r="S10967">
            <v>0</v>
          </cell>
          <cell r="T10967">
            <v>0</v>
          </cell>
          <cell r="U10967">
            <v>4173.17</v>
          </cell>
          <cell r="V10967">
            <v>0</v>
          </cell>
          <cell r="W10967">
            <v>-1274.93</v>
          </cell>
        </row>
        <row r="10968">
          <cell r="A10968">
            <v>1321907</v>
          </cell>
          <cell r="B10968">
            <v>202003</v>
          </cell>
          <cell r="C10968">
            <v>1</v>
          </cell>
          <cell r="D10968">
            <v>198</v>
          </cell>
          <cell r="E10968">
            <v>1321907</v>
          </cell>
          <cell r="F10968" t="str">
            <v>Retired</v>
          </cell>
          <cell r="G10968">
            <v>48142697</v>
          </cell>
          <cell r="H10968">
            <v>48142697</v>
          </cell>
          <cell r="I10968" t="str">
            <v>Retired</v>
          </cell>
          <cell r="J10968">
            <v>4228</v>
          </cell>
          <cell r="K10968">
            <v>4228</v>
          </cell>
          <cell r="L10968" t="str">
            <v>Capital Leases</v>
          </cell>
          <cell r="M10968" t="str">
            <v>Public Service of Oklahoma - Gen</v>
          </cell>
          <cell r="N10968">
            <v>-1378.82</v>
          </cell>
          <cell r="O10968">
            <v>1378.82</v>
          </cell>
          <cell r="P10968">
            <v>1378.82</v>
          </cell>
          <cell r="Q10968">
            <v>222.84</v>
          </cell>
          <cell r="R10968">
            <v>198.37</v>
          </cell>
          <cell r="S10968">
            <v>0</v>
          </cell>
          <cell r="T10968">
            <v>0</v>
          </cell>
          <cell r="U10968">
            <v>1353.76</v>
          </cell>
          <cell r="V10968">
            <v>0</v>
          </cell>
          <cell r="W10968">
            <v>-197.78</v>
          </cell>
        </row>
        <row r="10969">
          <cell r="A10969">
            <v>1321938</v>
          </cell>
          <cell r="B10969">
            <v>202003</v>
          </cell>
          <cell r="C10969">
            <v>1</v>
          </cell>
          <cell r="D10969">
            <v>198</v>
          </cell>
          <cell r="E10969">
            <v>1321938</v>
          </cell>
          <cell r="F10969" t="str">
            <v>Retired</v>
          </cell>
          <cell r="G10969">
            <v>48142705</v>
          </cell>
          <cell r="H10969">
            <v>48142705</v>
          </cell>
          <cell r="I10969" t="str">
            <v>Retired</v>
          </cell>
          <cell r="J10969">
            <v>4228</v>
          </cell>
          <cell r="K10969">
            <v>4228</v>
          </cell>
          <cell r="L10969" t="str">
            <v>Capital Leases</v>
          </cell>
          <cell r="M10969" t="str">
            <v>Public Service of Oklahoma - Gen</v>
          </cell>
          <cell r="N10969">
            <v>-2680.72</v>
          </cell>
          <cell r="O10969">
            <v>2680.72</v>
          </cell>
          <cell r="P10969">
            <v>2680.72</v>
          </cell>
          <cell r="Q10969">
            <v>433.26</v>
          </cell>
          <cell r="R10969">
            <v>385.69</v>
          </cell>
          <cell r="S10969">
            <v>0</v>
          </cell>
          <cell r="T10969">
            <v>0</v>
          </cell>
          <cell r="U10969">
            <v>2632.01</v>
          </cell>
          <cell r="V10969">
            <v>0</v>
          </cell>
          <cell r="W10969">
            <v>-384.55</v>
          </cell>
        </row>
        <row r="10970">
          <cell r="A10970">
            <v>1328573</v>
          </cell>
          <cell r="B10970">
            <v>202003</v>
          </cell>
          <cell r="C10970">
            <v>1</v>
          </cell>
          <cell r="D10970">
            <v>198</v>
          </cell>
          <cell r="E10970">
            <v>1328573</v>
          </cell>
          <cell r="F10970" t="str">
            <v>Retired</v>
          </cell>
          <cell r="G10970">
            <v>48147431</v>
          </cell>
          <cell r="H10970">
            <v>48147431</v>
          </cell>
          <cell r="I10970" t="str">
            <v>Retired</v>
          </cell>
          <cell r="J10970">
            <v>4228</v>
          </cell>
          <cell r="K10970">
            <v>4228</v>
          </cell>
          <cell r="L10970" t="str">
            <v>Capital Leases</v>
          </cell>
          <cell r="M10970" t="str">
            <v>Public Service of Oklahoma - Gen</v>
          </cell>
          <cell r="N10970">
            <v>-2962.09</v>
          </cell>
          <cell r="O10970">
            <v>2962.09</v>
          </cell>
          <cell r="P10970">
            <v>0</v>
          </cell>
          <cell r="Q10970">
            <v>887.4</v>
          </cell>
          <cell r="R10970">
            <v>0</v>
          </cell>
          <cell r="S10970">
            <v>265.14</v>
          </cell>
          <cell r="T10970">
            <v>0</v>
          </cell>
          <cell r="U10970">
            <v>2074.69</v>
          </cell>
          <cell r="V10970">
            <v>0</v>
          </cell>
          <cell r="W10970">
            <v>0</v>
          </cell>
        </row>
        <row r="10971">
          <cell r="A10971">
            <v>1328768</v>
          </cell>
          <cell r="B10971">
            <v>202003</v>
          </cell>
          <cell r="C10971">
            <v>1</v>
          </cell>
          <cell r="D10971">
            <v>198</v>
          </cell>
          <cell r="E10971">
            <v>970612</v>
          </cell>
          <cell r="F10971" t="str">
            <v>Retired</v>
          </cell>
          <cell r="G10971">
            <v>48147988</v>
          </cell>
          <cell r="H10971">
            <v>970612</v>
          </cell>
          <cell r="I10971" t="str">
            <v>Retired</v>
          </cell>
          <cell r="J10971">
            <v>4228</v>
          </cell>
          <cell r="K10971">
            <v>4228</v>
          </cell>
          <cell r="L10971" t="str">
            <v>Capital Leases</v>
          </cell>
          <cell r="M10971" t="str">
            <v>Public Service of Oklahoma - Gen</v>
          </cell>
          <cell r="N10971">
            <v>-84866.25</v>
          </cell>
          <cell r="O10971">
            <v>84866.25</v>
          </cell>
          <cell r="P10971">
            <v>84866.25</v>
          </cell>
          <cell r="Q10971">
            <v>37353.15</v>
          </cell>
          <cell r="R10971">
            <v>36155.660000000003</v>
          </cell>
          <cell r="S10971">
            <v>22770</v>
          </cell>
          <cell r="T10971">
            <v>21533.51</v>
          </cell>
          <cell r="U10971">
            <v>51115.19</v>
          </cell>
          <cell r="V10971">
            <v>0</v>
          </cell>
          <cell r="W10971">
            <v>-3602.09</v>
          </cell>
        </row>
        <row r="10972">
          <cell r="A10972">
            <v>1329785</v>
          </cell>
          <cell r="B10972">
            <v>202003</v>
          </cell>
          <cell r="C10972">
            <v>1</v>
          </cell>
          <cell r="D10972">
            <v>198</v>
          </cell>
          <cell r="E10972">
            <v>970625</v>
          </cell>
          <cell r="F10972" t="str">
            <v>Retired</v>
          </cell>
          <cell r="G10972">
            <v>48150218</v>
          </cell>
          <cell r="H10972">
            <v>970625</v>
          </cell>
          <cell r="I10972" t="str">
            <v>Retired</v>
          </cell>
          <cell r="J10972">
            <v>4228</v>
          </cell>
          <cell r="K10972">
            <v>4228</v>
          </cell>
          <cell r="L10972" t="str">
            <v>Capital Leases</v>
          </cell>
          <cell r="M10972" t="str">
            <v>Public Service of Oklahoma - Gen</v>
          </cell>
          <cell r="N10972">
            <v>-108031</v>
          </cell>
          <cell r="O10972">
            <v>108031</v>
          </cell>
          <cell r="P10972">
            <v>108031</v>
          </cell>
          <cell r="Q10972">
            <v>79515.990000000005</v>
          </cell>
          <cell r="R10972">
            <v>78691.710000000006</v>
          </cell>
          <cell r="S10972">
            <v>69427.25</v>
          </cell>
          <cell r="T10972">
            <v>68566.81</v>
          </cell>
          <cell r="U10972">
            <v>30996.73</v>
          </cell>
          <cell r="V10972">
            <v>0</v>
          </cell>
          <cell r="W10972">
            <v>-2481.7199999999998</v>
          </cell>
        </row>
        <row r="10973">
          <cell r="A10973">
            <v>1332247</v>
          </cell>
          <cell r="B10973">
            <v>202003</v>
          </cell>
          <cell r="C10973">
            <v>1</v>
          </cell>
          <cell r="D10973">
            <v>198</v>
          </cell>
          <cell r="E10973">
            <v>410035</v>
          </cell>
          <cell r="F10973" t="str">
            <v>Retired</v>
          </cell>
          <cell r="G10973">
            <v>48153316</v>
          </cell>
          <cell r="H10973" t="str">
            <v>V410035</v>
          </cell>
          <cell r="I10973" t="str">
            <v>Retired</v>
          </cell>
          <cell r="J10973">
            <v>4773</v>
          </cell>
          <cell r="K10973">
            <v>4773</v>
          </cell>
          <cell r="L10973" t="str">
            <v>842 Operating Leases</v>
          </cell>
          <cell r="M10973" t="str">
            <v>Public Service of Oklahoma - Gen</v>
          </cell>
          <cell r="N10973">
            <v>-25809.97</v>
          </cell>
          <cell r="O10973">
            <v>25809.97</v>
          </cell>
          <cell r="P10973">
            <v>25809.97</v>
          </cell>
          <cell r="Q10973">
            <v>17924.61</v>
          </cell>
          <cell r="R10973">
            <v>17350</v>
          </cell>
          <cell r="S10973">
            <v>10926.8</v>
          </cell>
          <cell r="T10973">
            <v>10333.450000000001</v>
          </cell>
          <cell r="U10973">
            <v>9613.82</v>
          </cell>
          <cell r="V10973">
            <v>0</v>
          </cell>
          <cell r="W10973">
            <v>-1728.46</v>
          </cell>
        </row>
        <row r="10974">
          <cell r="A10974">
            <v>1338884</v>
          </cell>
          <cell r="B10974">
            <v>202003</v>
          </cell>
          <cell r="C10974">
            <v>1</v>
          </cell>
          <cell r="D10974">
            <v>198</v>
          </cell>
          <cell r="E10974">
            <v>1338884</v>
          </cell>
          <cell r="F10974" t="str">
            <v>Retired</v>
          </cell>
          <cell r="G10974">
            <v>48156518</v>
          </cell>
          <cell r="H10974" t="str">
            <v>V341135</v>
          </cell>
          <cell r="I10974" t="str">
            <v>Retired</v>
          </cell>
          <cell r="J10974">
            <v>4774</v>
          </cell>
          <cell r="K10974">
            <v>4774</v>
          </cell>
          <cell r="L10974" t="str">
            <v>Capital Leases</v>
          </cell>
          <cell r="M10974" t="str">
            <v>Public Service of Oklahoma - Gen</v>
          </cell>
          <cell r="N10974">
            <v>-4366.4799999999996</v>
          </cell>
          <cell r="O10974">
            <v>4366.4799999999996</v>
          </cell>
          <cell r="P10974">
            <v>4366.4799999999996</v>
          </cell>
          <cell r="Q10974">
            <v>457.42</v>
          </cell>
          <cell r="R10974">
            <v>305.48</v>
          </cell>
          <cell r="S10974">
            <v>0</v>
          </cell>
          <cell r="T10974">
            <v>0</v>
          </cell>
          <cell r="U10974">
            <v>4213.4799999999996</v>
          </cell>
          <cell r="V10974">
            <v>0</v>
          </cell>
          <cell r="W10974">
            <v>-304.42</v>
          </cell>
        </row>
        <row r="10975">
          <cell r="A10975">
            <v>1338885</v>
          </cell>
          <cell r="B10975">
            <v>202003</v>
          </cell>
          <cell r="C10975">
            <v>1</v>
          </cell>
          <cell r="D10975">
            <v>198</v>
          </cell>
          <cell r="E10975">
            <v>1338885</v>
          </cell>
          <cell r="F10975" t="str">
            <v>Retired</v>
          </cell>
          <cell r="G10975">
            <v>48156519</v>
          </cell>
          <cell r="H10975" t="str">
            <v>V540179</v>
          </cell>
          <cell r="I10975" t="str">
            <v>Retired</v>
          </cell>
          <cell r="J10975">
            <v>4774</v>
          </cell>
          <cell r="K10975">
            <v>4774</v>
          </cell>
          <cell r="L10975" t="str">
            <v>Capital Leases</v>
          </cell>
          <cell r="M10975" t="str">
            <v>Public Service of Oklahoma - Gen</v>
          </cell>
          <cell r="N10975">
            <v>-8336.82</v>
          </cell>
          <cell r="O10975">
            <v>8336.82</v>
          </cell>
          <cell r="P10975">
            <v>8336.82</v>
          </cell>
          <cell r="Q10975">
            <v>873.36</v>
          </cell>
          <cell r="R10975">
            <v>583.25</v>
          </cell>
          <cell r="S10975">
            <v>0</v>
          </cell>
          <cell r="T10975">
            <v>0</v>
          </cell>
          <cell r="U10975">
            <v>8044.68</v>
          </cell>
          <cell r="V10975">
            <v>0</v>
          </cell>
          <cell r="W10975">
            <v>-581.22</v>
          </cell>
        </row>
        <row r="10976">
          <cell r="A10976">
            <v>1338886</v>
          </cell>
          <cell r="B10976">
            <v>202003</v>
          </cell>
          <cell r="C10976">
            <v>1</v>
          </cell>
          <cell r="D10976">
            <v>198</v>
          </cell>
          <cell r="E10976">
            <v>1338886</v>
          </cell>
          <cell r="F10976" t="str">
            <v>Retired</v>
          </cell>
          <cell r="G10976">
            <v>48156520</v>
          </cell>
          <cell r="H10976" t="str">
            <v>V540180</v>
          </cell>
          <cell r="I10976" t="str">
            <v>Retired</v>
          </cell>
          <cell r="J10976">
            <v>4774</v>
          </cell>
          <cell r="K10976">
            <v>4774</v>
          </cell>
          <cell r="L10976" t="str">
            <v>Capital Leases</v>
          </cell>
          <cell r="M10976" t="str">
            <v>Public Service of Oklahoma - Gen</v>
          </cell>
          <cell r="N10976">
            <v>-8110.73</v>
          </cell>
          <cell r="O10976">
            <v>8110.73</v>
          </cell>
          <cell r="P10976">
            <v>8110.73</v>
          </cell>
          <cell r="Q10976">
            <v>849.67</v>
          </cell>
          <cell r="R10976">
            <v>567.42999999999995</v>
          </cell>
          <cell r="S10976">
            <v>0</v>
          </cell>
          <cell r="T10976">
            <v>0</v>
          </cell>
          <cell r="U10976">
            <v>7826.52</v>
          </cell>
          <cell r="V10976">
            <v>0</v>
          </cell>
          <cell r="W10976">
            <v>-565.46</v>
          </cell>
        </row>
        <row r="10977">
          <cell r="A10977">
            <v>1349315</v>
          </cell>
          <cell r="B10977">
            <v>202003</v>
          </cell>
          <cell r="C10977">
            <v>1</v>
          </cell>
          <cell r="D10977">
            <v>198</v>
          </cell>
          <cell r="E10977">
            <v>1349315</v>
          </cell>
          <cell r="F10977" t="str">
            <v>Retired</v>
          </cell>
          <cell r="G10977">
            <v>48165702</v>
          </cell>
          <cell r="H10977">
            <v>48165702</v>
          </cell>
          <cell r="I10977" t="str">
            <v>Retired</v>
          </cell>
          <cell r="J10977">
            <v>4585</v>
          </cell>
          <cell r="K10977">
            <v>4585</v>
          </cell>
          <cell r="L10977" t="str">
            <v>842 Operating Leases</v>
          </cell>
          <cell r="M10977" t="str">
            <v>Public Service of Oklahoma - Gen</v>
          </cell>
          <cell r="N10977">
            <v>-4168.84</v>
          </cell>
          <cell r="O10977">
            <v>4168.84</v>
          </cell>
          <cell r="P10977">
            <v>4168.84</v>
          </cell>
          <cell r="Q10977">
            <v>1661.19</v>
          </cell>
          <cell r="R10977">
            <v>1478.53</v>
          </cell>
          <cell r="S10977">
            <v>0</v>
          </cell>
          <cell r="T10977">
            <v>0</v>
          </cell>
          <cell r="U10977">
            <v>3982.33</v>
          </cell>
          <cell r="V10977">
            <v>0</v>
          </cell>
          <cell r="W10977">
            <v>-1474.68</v>
          </cell>
        </row>
        <row r="10978">
          <cell r="A10978">
            <v>1359641</v>
          </cell>
          <cell r="B10978">
            <v>202003</v>
          </cell>
          <cell r="C10978">
            <v>1</v>
          </cell>
          <cell r="D10978">
            <v>198</v>
          </cell>
          <cell r="E10978" t="str">
            <v>130466 (TRF1)</v>
          </cell>
          <cell r="F10978" t="str">
            <v>Retired</v>
          </cell>
          <cell r="G10978">
            <v>318723</v>
          </cell>
          <cell r="H10978">
            <v>130466</v>
          </cell>
          <cell r="I10978" t="str">
            <v>Retired</v>
          </cell>
          <cell r="J10978">
            <v>4320</v>
          </cell>
          <cell r="K10978">
            <v>4320</v>
          </cell>
          <cell r="L10978" t="str">
            <v>842 Operating Leases</v>
          </cell>
          <cell r="M10978" t="str">
            <v>Public Service of Oklahoma - Gen</v>
          </cell>
          <cell r="N10978">
            <v>-6593.24</v>
          </cell>
          <cell r="O10978">
            <v>16402.330000000002</v>
          </cell>
          <cell r="P10978">
            <v>16402.330000000002</v>
          </cell>
          <cell r="Q10978">
            <v>2627.25</v>
          </cell>
          <cell r="R10978">
            <v>2338.38</v>
          </cell>
          <cell r="S10978">
            <v>0</v>
          </cell>
          <cell r="T10978">
            <v>0</v>
          </cell>
          <cell r="U10978">
            <v>6298.25</v>
          </cell>
          <cell r="V10978">
            <v>0</v>
          </cell>
          <cell r="W10978">
            <v>-2332.2600000000002</v>
          </cell>
        </row>
        <row r="10979">
          <cell r="A10979">
            <v>1315422</v>
          </cell>
          <cell r="B10979">
            <v>202003</v>
          </cell>
          <cell r="C10979">
            <v>1</v>
          </cell>
          <cell r="D10979">
            <v>210</v>
          </cell>
          <cell r="E10979">
            <v>1315422</v>
          </cell>
          <cell r="F10979" t="str">
            <v>Retired</v>
          </cell>
          <cell r="G10979">
            <v>318086</v>
          </cell>
          <cell r="H10979">
            <v>400488</v>
          </cell>
          <cell r="I10979" t="str">
            <v>Retired</v>
          </cell>
          <cell r="J10979">
            <v>4320</v>
          </cell>
          <cell r="K10979">
            <v>4320</v>
          </cell>
          <cell r="L10979" t="str">
            <v>842 Operating Leases</v>
          </cell>
          <cell r="M10979" t="str">
            <v>Wheeling Power - Distr</v>
          </cell>
          <cell r="N10979">
            <v>-13851.81</v>
          </cell>
          <cell r="O10979">
            <v>13851.81</v>
          </cell>
          <cell r="P10979">
            <v>13851.81</v>
          </cell>
          <cell r="Q10979">
            <v>6209.98</v>
          </cell>
          <cell r="R10979">
            <v>5653.02</v>
          </cell>
          <cell r="S10979">
            <v>0</v>
          </cell>
          <cell r="T10979">
            <v>0</v>
          </cell>
          <cell r="U10979">
            <v>11006.25</v>
          </cell>
          <cell r="V10979">
            <v>0</v>
          </cell>
          <cell r="W10979">
            <v>-3364.42</v>
          </cell>
        </row>
        <row r="10980">
          <cell r="A10980">
            <v>1329405</v>
          </cell>
          <cell r="B10980">
            <v>202003</v>
          </cell>
          <cell r="C10980">
            <v>1</v>
          </cell>
          <cell r="D10980">
            <v>210</v>
          </cell>
          <cell r="E10980" t="str">
            <v xml:space="preserve">1315114 (TRF1) </v>
          </cell>
          <cell r="F10980" t="str">
            <v>Retired</v>
          </cell>
          <cell r="G10980">
            <v>48148319</v>
          </cell>
          <cell r="H10980" t="str">
            <v xml:space="preserve">220890 (TRF1) </v>
          </cell>
          <cell r="I10980" t="str">
            <v>Retired</v>
          </cell>
          <cell r="J10980">
            <v>4320</v>
          </cell>
          <cell r="K10980">
            <v>4320</v>
          </cell>
          <cell r="L10980" t="str">
            <v>842 Operating Leases</v>
          </cell>
          <cell r="M10980" t="str">
            <v>Wheeling Power - Distr</v>
          </cell>
          <cell r="N10980">
            <v>-7174.86</v>
          </cell>
          <cell r="O10980">
            <v>7174.86</v>
          </cell>
          <cell r="P10980">
            <v>7174.86</v>
          </cell>
          <cell r="Q10980">
            <v>2193.23</v>
          </cell>
          <cell r="R10980">
            <v>1830.15</v>
          </cell>
          <cell r="S10980">
            <v>0</v>
          </cell>
          <cell r="T10980">
            <v>0</v>
          </cell>
          <cell r="U10980">
            <v>6806.85</v>
          </cell>
          <cell r="V10980">
            <v>0</v>
          </cell>
          <cell r="W10980">
            <v>-1825.22</v>
          </cell>
        </row>
        <row r="10981">
          <cell r="A10981">
            <v>1340690</v>
          </cell>
          <cell r="B10981">
            <v>202003</v>
          </cell>
          <cell r="C10981">
            <v>1</v>
          </cell>
          <cell r="D10981">
            <v>210</v>
          </cell>
          <cell r="E10981">
            <v>1340690</v>
          </cell>
          <cell r="F10981" t="str">
            <v>Retired</v>
          </cell>
          <cell r="G10981">
            <v>48158048</v>
          </cell>
          <cell r="H10981" t="str">
            <v>V650111</v>
          </cell>
          <cell r="I10981" t="str">
            <v>Retired</v>
          </cell>
          <cell r="J10981">
            <v>4774</v>
          </cell>
          <cell r="K10981">
            <v>4774</v>
          </cell>
          <cell r="L10981" t="str">
            <v>Capital Leases</v>
          </cell>
          <cell r="M10981" t="str">
            <v>Wheeling Power - Distr</v>
          </cell>
          <cell r="N10981">
            <v>-14700.55</v>
          </cell>
          <cell r="O10981">
            <v>14700.55</v>
          </cell>
          <cell r="P10981">
            <v>14700.55</v>
          </cell>
          <cell r="Q10981">
            <v>3078.12</v>
          </cell>
          <cell r="R10981">
            <v>2570.0500000000002</v>
          </cell>
          <cell r="S10981">
            <v>0</v>
          </cell>
          <cell r="T10981">
            <v>0</v>
          </cell>
          <cell r="U10981">
            <v>14182.55</v>
          </cell>
          <cell r="V10981">
            <v>0</v>
          </cell>
          <cell r="W10981">
            <v>-2560.12</v>
          </cell>
        </row>
        <row r="10982">
          <cell r="A10982">
            <v>1340691</v>
          </cell>
          <cell r="B10982">
            <v>202003</v>
          </cell>
          <cell r="C10982">
            <v>1</v>
          </cell>
          <cell r="D10982">
            <v>210</v>
          </cell>
          <cell r="E10982">
            <v>1340691</v>
          </cell>
          <cell r="F10982" t="str">
            <v>Retired</v>
          </cell>
          <cell r="G10982">
            <v>48158049</v>
          </cell>
          <cell r="H10982" t="str">
            <v>V700608</v>
          </cell>
          <cell r="I10982" t="str">
            <v>Retired</v>
          </cell>
          <cell r="J10982">
            <v>4774</v>
          </cell>
          <cell r="K10982">
            <v>4774</v>
          </cell>
          <cell r="L10982" t="str">
            <v>Capital Leases</v>
          </cell>
          <cell r="M10982" t="str">
            <v>Wheeling Power - Distr</v>
          </cell>
          <cell r="N10982">
            <v>-40452.800000000003</v>
          </cell>
          <cell r="O10982">
            <v>40452.800000000003</v>
          </cell>
          <cell r="P10982">
            <v>40452.800000000003</v>
          </cell>
          <cell r="Q10982">
            <v>8470.34</v>
          </cell>
          <cell r="R10982">
            <v>7072.23</v>
          </cell>
          <cell r="S10982">
            <v>0</v>
          </cell>
          <cell r="T10982">
            <v>0</v>
          </cell>
          <cell r="U10982">
            <v>39027.39</v>
          </cell>
          <cell r="V10982">
            <v>0</v>
          </cell>
          <cell r="W10982">
            <v>-7044.93</v>
          </cell>
        </row>
        <row r="10983">
          <cell r="A10983">
            <v>1205545</v>
          </cell>
          <cell r="B10983">
            <v>202003</v>
          </cell>
          <cell r="C10983">
            <v>1</v>
          </cell>
          <cell r="D10983">
            <v>211</v>
          </cell>
          <cell r="E10983">
            <v>930578</v>
          </cell>
          <cell r="F10983" t="str">
            <v>Retired</v>
          </cell>
          <cell r="G10983">
            <v>213311</v>
          </cell>
          <cell r="H10983" t="str">
            <v>V930578</v>
          </cell>
          <cell r="I10983" t="str">
            <v>Retired</v>
          </cell>
          <cell r="J10983">
            <v>4228</v>
          </cell>
          <cell r="K10983">
            <v>4228</v>
          </cell>
          <cell r="L10983" t="str">
            <v>Capital Leases</v>
          </cell>
          <cell r="M10983" t="str">
            <v>AEP Texas Central Co - Distr</v>
          </cell>
          <cell r="N10983">
            <v>-3994.73</v>
          </cell>
          <cell r="O10983">
            <v>3994.73</v>
          </cell>
          <cell r="P10983">
            <v>3994.73</v>
          </cell>
          <cell r="Q10983">
            <v>384.99</v>
          </cell>
          <cell r="R10983">
            <v>343.02</v>
          </cell>
          <cell r="S10983">
            <v>0</v>
          </cell>
          <cell r="T10983">
            <v>0</v>
          </cell>
          <cell r="U10983">
            <v>3951.17</v>
          </cell>
          <cell r="V10983">
            <v>0</v>
          </cell>
          <cell r="W10983">
            <v>-341.43</v>
          </cell>
        </row>
        <row r="10984">
          <cell r="A10984">
            <v>1232992</v>
          </cell>
          <cell r="B10984">
            <v>202003</v>
          </cell>
          <cell r="C10984">
            <v>1</v>
          </cell>
          <cell r="D10984">
            <v>211</v>
          </cell>
          <cell r="E10984">
            <v>700702</v>
          </cell>
          <cell r="F10984" t="str">
            <v>Retired</v>
          </cell>
          <cell r="G10984">
            <v>239336</v>
          </cell>
          <cell r="H10984">
            <v>700702</v>
          </cell>
          <cell r="I10984" t="str">
            <v>Retired</v>
          </cell>
          <cell r="J10984">
            <v>4320</v>
          </cell>
          <cell r="K10984">
            <v>4320</v>
          </cell>
          <cell r="L10984" t="str">
            <v>842 Operating Leases</v>
          </cell>
          <cell r="M10984" t="str">
            <v>AEP Texas Central Co - Distr</v>
          </cell>
          <cell r="N10984">
            <v>-50535.13</v>
          </cell>
          <cell r="O10984">
            <v>50535.13</v>
          </cell>
          <cell r="P10984">
            <v>50535.13</v>
          </cell>
          <cell r="Q10984">
            <v>34360</v>
          </cell>
          <cell r="R10984">
            <v>33179.65</v>
          </cell>
          <cell r="S10984">
            <v>19970.580000000002</v>
          </cell>
          <cell r="T10984">
            <v>18749.009999999998</v>
          </cell>
          <cell r="U10984">
            <v>22110.76</v>
          </cell>
          <cell r="V10984">
            <v>0</v>
          </cell>
          <cell r="W10984">
            <v>-5935.63</v>
          </cell>
        </row>
        <row r="10985">
          <cell r="A10985">
            <v>1283552</v>
          </cell>
          <cell r="B10985">
            <v>202003</v>
          </cell>
          <cell r="C10985">
            <v>1</v>
          </cell>
          <cell r="D10985">
            <v>211</v>
          </cell>
          <cell r="E10985">
            <v>560324</v>
          </cell>
          <cell r="F10985" t="str">
            <v>Retired</v>
          </cell>
          <cell r="G10985">
            <v>295771</v>
          </cell>
          <cell r="H10985">
            <v>560324</v>
          </cell>
          <cell r="I10985" t="str">
            <v>Retired</v>
          </cell>
          <cell r="J10985">
            <v>4320</v>
          </cell>
          <cell r="K10985">
            <v>4320</v>
          </cell>
          <cell r="L10985" t="str">
            <v>842 Operating Leases</v>
          </cell>
          <cell r="M10985" t="str">
            <v>AEP Texas Central Co - Distr</v>
          </cell>
          <cell r="N10985">
            <v>-14128.07</v>
          </cell>
          <cell r="O10985">
            <v>14128.07</v>
          </cell>
          <cell r="P10985">
            <v>14128.07</v>
          </cell>
          <cell r="Q10985">
            <v>4799.8900000000003</v>
          </cell>
          <cell r="R10985">
            <v>4119.8100000000004</v>
          </cell>
          <cell r="S10985">
            <v>0</v>
          </cell>
          <cell r="T10985">
            <v>0</v>
          </cell>
          <cell r="U10985">
            <v>13436.73</v>
          </cell>
          <cell r="V10985">
            <v>0</v>
          </cell>
          <cell r="W10985">
            <v>-4108.55</v>
          </cell>
        </row>
        <row r="10986">
          <cell r="A10986">
            <v>1283553</v>
          </cell>
          <cell r="B10986">
            <v>202003</v>
          </cell>
          <cell r="C10986">
            <v>1</v>
          </cell>
          <cell r="D10986">
            <v>211</v>
          </cell>
          <cell r="E10986">
            <v>560325</v>
          </cell>
          <cell r="F10986" t="str">
            <v>Retired</v>
          </cell>
          <cell r="G10986">
            <v>295772</v>
          </cell>
          <cell r="H10986">
            <v>560325</v>
          </cell>
          <cell r="I10986" t="str">
            <v>Retired</v>
          </cell>
          <cell r="J10986">
            <v>4320</v>
          </cell>
          <cell r="K10986">
            <v>4320</v>
          </cell>
          <cell r="L10986" t="str">
            <v>842 Operating Leases</v>
          </cell>
          <cell r="M10986" t="str">
            <v>AEP Texas Central Co - Distr</v>
          </cell>
          <cell r="N10986">
            <v>-13938.13</v>
          </cell>
          <cell r="O10986">
            <v>13938.13</v>
          </cell>
          <cell r="P10986">
            <v>13938.13</v>
          </cell>
          <cell r="Q10986">
            <v>4735.3599999999997</v>
          </cell>
          <cell r="R10986">
            <v>4064.43</v>
          </cell>
          <cell r="S10986">
            <v>0</v>
          </cell>
          <cell r="T10986">
            <v>0</v>
          </cell>
          <cell r="U10986">
            <v>13256.08</v>
          </cell>
          <cell r="V10986">
            <v>0</v>
          </cell>
          <cell r="W10986">
            <v>-4053.31</v>
          </cell>
        </row>
        <row r="10987">
          <cell r="A10987">
            <v>1283554</v>
          </cell>
          <cell r="B10987">
            <v>202003</v>
          </cell>
          <cell r="C10987">
            <v>1</v>
          </cell>
          <cell r="D10987">
            <v>211</v>
          </cell>
          <cell r="E10987">
            <v>560326</v>
          </cell>
          <cell r="F10987" t="str">
            <v>Retired</v>
          </cell>
          <cell r="G10987">
            <v>295773</v>
          </cell>
          <cell r="H10987">
            <v>560326</v>
          </cell>
          <cell r="I10987" t="str">
            <v>Retired</v>
          </cell>
          <cell r="J10987">
            <v>4320</v>
          </cell>
          <cell r="K10987">
            <v>4320</v>
          </cell>
          <cell r="L10987" t="str">
            <v>842 Operating Leases</v>
          </cell>
          <cell r="M10987" t="str">
            <v>AEP Texas Central Co - Distr</v>
          </cell>
          <cell r="N10987">
            <v>-14017.41</v>
          </cell>
          <cell r="O10987">
            <v>14017.41</v>
          </cell>
          <cell r="P10987">
            <v>14017.41</v>
          </cell>
          <cell r="Q10987">
            <v>4762.3</v>
          </cell>
          <cell r="R10987">
            <v>4087.55</v>
          </cell>
          <cell r="S10987">
            <v>0</v>
          </cell>
          <cell r="T10987">
            <v>0</v>
          </cell>
          <cell r="U10987">
            <v>13331.48</v>
          </cell>
          <cell r="V10987">
            <v>0</v>
          </cell>
          <cell r="W10987">
            <v>-4076.37</v>
          </cell>
        </row>
        <row r="10988">
          <cell r="A10988">
            <v>1300930</v>
          </cell>
          <cell r="B10988">
            <v>202003</v>
          </cell>
          <cell r="C10988">
            <v>1</v>
          </cell>
          <cell r="D10988">
            <v>211</v>
          </cell>
          <cell r="E10988">
            <v>680921</v>
          </cell>
          <cell r="F10988" t="str">
            <v>Retired</v>
          </cell>
          <cell r="G10988">
            <v>306307</v>
          </cell>
          <cell r="H10988">
            <v>680921</v>
          </cell>
          <cell r="I10988" t="str">
            <v>Retired</v>
          </cell>
          <cell r="J10988">
            <v>4320</v>
          </cell>
          <cell r="K10988">
            <v>4320</v>
          </cell>
          <cell r="L10988" t="str">
            <v>842 Operating Leases</v>
          </cell>
          <cell r="M10988" t="str">
            <v>AEP Texas Central Co - Distr</v>
          </cell>
          <cell r="N10988">
            <v>-58271.69</v>
          </cell>
          <cell r="O10988">
            <v>58271.69</v>
          </cell>
          <cell r="P10988">
            <v>58271.69</v>
          </cell>
          <cell r="Q10988">
            <v>45801.4</v>
          </cell>
          <cell r="R10988">
            <v>44890.98</v>
          </cell>
          <cell r="S10988">
            <v>34698.76</v>
          </cell>
          <cell r="T10988">
            <v>33755.839999999997</v>
          </cell>
          <cell r="U10988">
            <v>17972.93</v>
          </cell>
          <cell r="V10988">
            <v>0</v>
          </cell>
          <cell r="W10988">
            <v>-5502.64</v>
          </cell>
        </row>
        <row r="10989">
          <cell r="A10989">
            <v>1305529</v>
          </cell>
          <cell r="B10989">
            <v>202003</v>
          </cell>
          <cell r="C10989">
            <v>1</v>
          </cell>
          <cell r="D10989">
            <v>211</v>
          </cell>
          <cell r="E10989">
            <v>1305529</v>
          </cell>
          <cell r="F10989" t="str">
            <v>Retired</v>
          </cell>
          <cell r="G10989">
            <v>289484</v>
          </cell>
          <cell r="H10989">
            <v>680878</v>
          </cell>
          <cell r="I10989" t="str">
            <v>Retired</v>
          </cell>
          <cell r="J10989">
            <v>4320</v>
          </cell>
          <cell r="K10989">
            <v>4320</v>
          </cell>
          <cell r="L10989" t="str">
            <v>842 Operating Leases</v>
          </cell>
          <cell r="M10989" t="str">
            <v>AEP Texas Central Co - Distr</v>
          </cell>
          <cell r="N10989">
            <v>-51371.57</v>
          </cell>
          <cell r="O10989">
            <v>51371.57</v>
          </cell>
          <cell r="P10989">
            <v>51371.57</v>
          </cell>
          <cell r="Q10989">
            <v>38549.339999999997</v>
          </cell>
          <cell r="R10989">
            <v>37613.67</v>
          </cell>
          <cell r="S10989">
            <v>27142.68</v>
          </cell>
          <cell r="T10989">
            <v>26174.33</v>
          </cell>
          <cell r="U10989">
            <v>16581.03</v>
          </cell>
          <cell r="V10989">
            <v>0</v>
          </cell>
          <cell r="W10989">
            <v>-3758.8</v>
          </cell>
        </row>
        <row r="10990">
          <cell r="A10990">
            <v>1308870</v>
          </cell>
          <cell r="B10990">
            <v>202003</v>
          </cell>
          <cell r="C10990">
            <v>1</v>
          </cell>
          <cell r="D10990">
            <v>211</v>
          </cell>
          <cell r="E10990">
            <v>1308870</v>
          </cell>
          <cell r="F10990" t="str">
            <v>Retired</v>
          </cell>
          <cell r="G10990">
            <v>312748</v>
          </cell>
          <cell r="H10990">
            <v>312748</v>
          </cell>
          <cell r="I10990" t="str">
            <v>Retired</v>
          </cell>
          <cell r="J10990">
            <v>4228</v>
          </cell>
          <cell r="K10990">
            <v>4228</v>
          </cell>
          <cell r="L10990" t="str">
            <v>Capital Leases</v>
          </cell>
          <cell r="M10990" t="str">
            <v>AEP Texas Central Co - Distr</v>
          </cell>
          <cell r="N10990">
            <v>-21641.34</v>
          </cell>
          <cell r="O10990">
            <v>21641.34</v>
          </cell>
          <cell r="P10990">
            <v>0</v>
          </cell>
          <cell r="Q10990">
            <v>393</v>
          </cell>
          <cell r="R10990">
            <v>0</v>
          </cell>
          <cell r="S10990">
            <v>0</v>
          </cell>
          <cell r="T10990">
            <v>0</v>
          </cell>
          <cell r="U10990">
            <v>21248.34</v>
          </cell>
          <cell r="V10990">
            <v>0</v>
          </cell>
          <cell r="W10990">
            <v>0</v>
          </cell>
        </row>
        <row r="10991">
          <cell r="A10991">
            <v>1308903</v>
          </cell>
          <cell r="B10991">
            <v>202003</v>
          </cell>
          <cell r="C10991">
            <v>1</v>
          </cell>
          <cell r="D10991">
            <v>211</v>
          </cell>
          <cell r="E10991">
            <v>1308903</v>
          </cell>
          <cell r="F10991" t="str">
            <v>Retired</v>
          </cell>
          <cell r="G10991">
            <v>314913</v>
          </cell>
          <cell r="H10991">
            <v>314913</v>
          </cell>
          <cell r="I10991" t="str">
            <v>Retired</v>
          </cell>
          <cell r="J10991">
            <v>4228</v>
          </cell>
          <cell r="K10991">
            <v>4228</v>
          </cell>
          <cell r="L10991" t="str">
            <v>Capital Leases</v>
          </cell>
          <cell r="M10991" t="str">
            <v>AEP Texas Central Co - Distr</v>
          </cell>
          <cell r="N10991">
            <v>-23964.15</v>
          </cell>
          <cell r="O10991">
            <v>23964.15</v>
          </cell>
          <cell r="P10991">
            <v>0</v>
          </cell>
          <cell r="Q10991">
            <v>435.19</v>
          </cell>
          <cell r="R10991">
            <v>0</v>
          </cell>
          <cell r="S10991">
            <v>0</v>
          </cell>
          <cell r="T10991">
            <v>0</v>
          </cell>
          <cell r="U10991">
            <v>23528.959999999999</v>
          </cell>
          <cell r="V10991">
            <v>0</v>
          </cell>
          <cell r="W10991">
            <v>0</v>
          </cell>
        </row>
        <row r="10992">
          <cell r="A10992">
            <v>1308912</v>
          </cell>
          <cell r="B10992">
            <v>202003</v>
          </cell>
          <cell r="C10992">
            <v>1</v>
          </cell>
          <cell r="D10992">
            <v>211</v>
          </cell>
          <cell r="E10992">
            <v>1308912</v>
          </cell>
          <cell r="F10992" t="str">
            <v>Retired</v>
          </cell>
          <cell r="G10992">
            <v>309746</v>
          </cell>
          <cell r="H10992">
            <v>309746</v>
          </cell>
          <cell r="I10992" t="str">
            <v>Retired</v>
          </cell>
          <cell r="J10992">
            <v>4228</v>
          </cell>
          <cell r="K10992">
            <v>4228</v>
          </cell>
          <cell r="L10992" t="str">
            <v>Capital Leases</v>
          </cell>
          <cell r="M10992" t="str">
            <v>AEP Texas Central Co - Distr</v>
          </cell>
          <cell r="N10992">
            <v>-1287.2</v>
          </cell>
          <cell r="O10992">
            <v>1287.2</v>
          </cell>
          <cell r="P10992">
            <v>0</v>
          </cell>
          <cell r="Q10992">
            <v>23.38</v>
          </cell>
          <cell r="R10992">
            <v>0</v>
          </cell>
          <cell r="S10992">
            <v>0</v>
          </cell>
          <cell r="T10992">
            <v>0</v>
          </cell>
          <cell r="U10992">
            <v>1263.82</v>
          </cell>
          <cell r="V10992">
            <v>0</v>
          </cell>
          <cell r="W10992">
            <v>0</v>
          </cell>
        </row>
        <row r="10993">
          <cell r="A10993">
            <v>1311982</v>
          </cell>
          <cell r="B10993">
            <v>202003</v>
          </cell>
          <cell r="C10993">
            <v>1</v>
          </cell>
          <cell r="D10993">
            <v>211</v>
          </cell>
          <cell r="E10993">
            <v>1311982</v>
          </cell>
          <cell r="F10993" t="str">
            <v>Retired</v>
          </cell>
          <cell r="G10993">
            <v>313056</v>
          </cell>
          <cell r="H10993">
            <v>313056</v>
          </cell>
          <cell r="I10993" t="str">
            <v>Retired</v>
          </cell>
          <cell r="J10993">
            <v>4228</v>
          </cell>
          <cell r="K10993">
            <v>4228</v>
          </cell>
          <cell r="L10993" t="str">
            <v>Capital Leases</v>
          </cell>
          <cell r="M10993" t="str">
            <v>AEP Texas Central Co - Distr</v>
          </cell>
          <cell r="N10993">
            <v>-61476.76</v>
          </cell>
          <cell r="O10993">
            <v>61476.76</v>
          </cell>
          <cell r="P10993">
            <v>0</v>
          </cell>
          <cell r="Q10993">
            <v>1116.4100000000001</v>
          </cell>
          <cell r="R10993">
            <v>0</v>
          </cell>
          <cell r="S10993">
            <v>0</v>
          </cell>
          <cell r="T10993">
            <v>0</v>
          </cell>
          <cell r="U10993">
            <v>60360.35</v>
          </cell>
          <cell r="V10993">
            <v>0</v>
          </cell>
          <cell r="W10993">
            <v>0</v>
          </cell>
        </row>
        <row r="10994">
          <cell r="A10994">
            <v>1314292</v>
          </cell>
          <cell r="B10994">
            <v>202003</v>
          </cell>
          <cell r="C10994">
            <v>1</v>
          </cell>
          <cell r="D10994">
            <v>211</v>
          </cell>
          <cell r="E10994">
            <v>1314292</v>
          </cell>
          <cell r="F10994" t="str">
            <v>Retired</v>
          </cell>
          <cell r="G10994">
            <v>315400</v>
          </cell>
          <cell r="H10994">
            <v>315400</v>
          </cell>
          <cell r="I10994" t="str">
            <v>Retired</v>
          </cell>
          <cell r="J10994">
            <v>4228</v>
          </cell>
          <cell r="K10994">
            <v>4228</v>
          </cell>
          <cell r="L10994" t="str">
            <v>Capital Leases</v>
          </cell>
          <cell r="M10994" t="str">
            <v>AEP Texas Central Co - Distr</v>
          </cell>
          <cell r="N10994">
            <v>-8097.37</v>
          </cell>
          <cell r="O10994">
            <v>8097.37</v>
          </cell>
          <cell r="P10994">
            <v>0</v>
          </cell>
          <cell r="Q10994">
            <v>147.03</v>
          </cell>
          <cell r="R10994">
            <v>0</v>
          </cell>
          <cell r="S10994">
            <v>0</v>
          </cell>
          <cell r="T10994">
            <v>0</v>
          </cell>
          <cell r="U10994">
            <v>7950.34</v>
          </cell>
          <cell r="V10994">
            <v>0</v>
          </cell>
          <cell r="W10994">
            <v>0</v>
          </cell>
        </row>
        <row r="10995">
          <cell r="A10995">
            <v>1315407</v>
          </cell>
          <cell r="B10995">
            <v>202003</v>
          </cell>
          <cell r="C10995">
            <v>1</v>
          </cell>
          <cell r="D10995">
            <v>211</v>
          </cell>
          <cell r="E10995">
            <v>430563</v>
          </cell>
          <cell r="F10995" t="str">
            <v>Retired</v>
          </cell>
          <cell r="G10995">
            <v>318451</v>
          </cell>
          <cell r="H10995">
            <v>430563</v>
          </cell>
          <cell r="I10995" t="str">
            <v>Retired</v>
          </cell>
          <cell r="J10995">
            <v>4320</v>
          </cell>
          <cell r="K10995">
            <v>4320</v>
          </cell>
          <cell r="L10995" t="str">
            <v>842 Operating Leases</v>
          </cell>
          <cell r="M10995" t="str">
            <v>AEP Texas Central Co - Distr</v>
          </cell>
          <cell r="N10995">
            <v>-9814.56</v>
          </cell>
          <cell r="O10995">
            <v>9814.56</v>
          </cell>
          <cell r="P10995">
            <v>9814.56</v>
          </cell>
          <cell r="Q10995">
            <v>3914.25</v>
          </cell>
          <cell r="R10995">
            <v>3484.08</v>
          </cell>
          <cell r="S10995">
            <v>0</v>
          </cell>
          <cell r="T10995">
            <v>0</v>
          </cell>
          <cell r="U10995">
            <v>9374.8700000000008</v>
          </cell>
          <cell r="V10995">
            <v>0</v>
          </cell>
          <cell r="W10995">
            <v>-3474.56</v>
          </cell>
        </row>
        <row r="10996">
          <cell r="A10996">
            <v>1315907</v>
          </cell>
          <cell r="B10996">
            <v>202003</v>
          </cell>
          <cell r="C10996">
            <v>1</v>
          </cell>
          <cell r="D10996">
            <v>211</v>
          </cell>
          <cell r="E10996" t="str">
            <v>p2021760</v>
          </cell>
          <cell r="F10996" t="str">
            <v>Retired</v>
          </cell>
          <cell r="G10996">
            <v>315913</v>
          </cell>
          <cell r="H10996" t="str">
            <v>p2021760</v>
          </cell>
          <cell r="I10996" t="str">
            <v>Retired</v>
          </cell>
          <cell r="J10996">
            <v>4228</v>
          </cell>
          <cell r="K10996">
            <v>4228</v>
          </cell>
          <cell r="L10996" t="str">
            <v>Capital Leases</v>
          </cell>
          <cell r="M10996" t="str">
            <v>AEP Texas Central Co - Distr</v>
          </cell>
          <cell r="N10996">
            <v>-1387.43</v>
          </cell>
          <cell r="O10996">
            <v>1387.43</v>
          </cell>
          <cell r="P10996">
            <v>0</v>
          </cell>
          <cell r="Q10996">
            <v>25.2</v>
          </cell>
          <cell r="R10996">
            <v>0</v>
          </cell>
          <cell r="S10996">
            <v>0</v>
          </cell>
          <cell r="T10996">
            <v>0</v>
          </cell>
          <cell r="U10996">
            <v>1362.23</v>
          </cell>
          <cell r="V10996">
            <v>0</v>
          </cell>
          <cell r="W10996">
            <v>0</v>
          </cell>
        </row>
        <row r="10997">
          <cell r="A10997">
            <v>1316020</v>
          </cell>
          <cell r="B10997">
            <v>202003</v>
          </cell>
          <cell r="C10997">
            <v>1</v>
          </cell>
          <cell r="D10997">
            <v>211</v>
          </cell>
          <cell r="E10997" t="str">
            <v>p2021670</v>
          </cell>
          <cell r="F10997" t="str">
            <v>Retired</v>
          </cell>
          <cell r="G10997">
            <v>316067</v>
          </cell>
          <cell r="H10997" t="str">
            <v>p2021670</v>
          </cell>
          <cell r="I10997" t="str">
            <v>Retired</v>
          </cell>
          <cell r="J10997">
            <v>4228</v>
          </cell>
          <cell r="K10997">
            <v>4228</v>
          </cell>
          <cell r="L10997" t="str">
            <v>Capital Leases</v>
          </cell>
          <cell r="M10997" t="str">
            <v>AEP Texas Central Co - Distr</v>
          </cell>
          <cell r="N10997">
            <v>-1333.04</v>
          </cell>
          <cell r="O10997">
            <v>1333.04</v>
          </cell>
          <cell r="P10997">
            <v>0</v>
          </cell>
          <cell r="Q10997">
            <v>24.19</v>
          </cell>
          <cell r="R10997">
            <v>0</v>
          </cell>
          <cell r="S10997">
            <v>0</v>
          </cell>
          <cell r="T10997">
            <v>0</v>
          </cell>
          <cell r="U10997">
            <v>1308.8499999999999</v>
          </cell>
          <cell r="V10997">
            <v>0</v>
          </cell>
          <cell r="W10997">
            <v>0</v>
          </cell>
        </row>
        <row r="10998">
          <cell r="A10998">
            <v>1316040</v>
          </cell>
          <cell r="B10998">
            <v>202003</v>
          </cell>
          <cell r="C10998">
            <v>1</v>
          </cell>
          <cell r="D10998">
            <v>211</v>
          </cell>
          <cell r="E10998" t="str">
            <v>p2021602</v>
          </cell>
          <cell r="F10998" t="str">
            <v>Retired</v>
          </cell>
          <cell r="G10998">
            <v>316046</v>
          </cell>
          <cell r="H10998" t="str">
            <v>p2021602</v>
          </cell>
          <cell r="I10998" t="str">
            <v>Retired</v>
          </cell>
          <cell r="J10998">
            <v>4228</v>
          </cell>
          <cell r="K10998">
            <v>4228</v>
          </cell>
          <cell r="L10998" t="str">
            <v>Capital Leases</v>
          </cell>
          <cell r="M10998" t="str">
            <v>AEP Texas Central Co - Distr</v>
          </cell>
          <cell r="N10998">
            <v>-1501.05</v>
          </cell>
          <cell r="O10998">
            <v>1501.05</v>
          </cell>
          <cell r="P10998">
            <v>0</v>
          </cell>
          <cell r="Q10998">
            <v>27.23</v>
          </cell>
          <cell r="R10998">
            <v>0</v>
          </cell>
          <cell r="S10998">
            <v>0</v>
          </cell>
          <cell r="T10998">
            <v>0</v>
          </cell>
          <cell r="U10998">
            <v>1473.82</v>
          </cell>
          <cell r="V10998">
            <v>0</v>
          </cell>
          <cell r="W10998">
            <v>0</v>
          </cell>
        </row>
        <row r="10999">
          <cell r="A10999">
            <v>1316105</v>
          </cell>
          <cell r="B10999">
            <v>202003</v>
          </cell>
          <cell r="C10999">
            <v>1</v>
          </cell>
          <cell r="D10999">
            <v>211</v>
          </cell>
          <cell r="E10999" t="str">
            <v>p2021724</v>
          </cell>
          <cell r="F10999" t="str">
            <v>Retired</v>
          </cell>
          <cell r="G10999">
            <v>316097</v>
          </cell>
          <cell r="H10999" t="str">
            <v>p2021724</v>
          </cell>
          <cell r="I10999" t="str">
            <v>Retired</v>
          </cell>
          <cell r="J10999">
            <v>4228</v>
          </cell>
          <cell r="K10999">
            <v>4228</v>
          </cell>
          <cell r="L10999" t="str">
            <v>Capital Leases</v>
          </cell>
          <cell r="M10999" t="str">
            <v>AEP Texas Central Co - Distr</v>
          </cell>
          <cell r="N10999">
            <v>-1563.9</v>
          </cell>
          <cell r="O10999">
            <v>1563.9</v>
          </cell>
          <cell r="P10999">
            <v>0</v>
          </cell>
          <cell r="Q10999">
            <v>28.4</v>
          </cell>
          <cell r="R10999">
            <v>0</v>
          </cell>
          <cell r="S10999">
            <v>0</v>
          </cell>
          <cell r="T10999">
            <v>0</v>
          </cell>
          <cell r="U10999">
            <v>1535.5</v>
          </cell>
          <cell r="V10999">
            <v>0</v>
          </cell>
          <cell r="W10999">
            <v>0</v>
          </cell>
        </row>
        <row r="11000">
          <cell r="A11000">
            <v>1316186</v>
          </cell>
          <cell r="B11000">
            <v>202003</v>
          </cell>
          <cell r="C11000">
            <v>1</v>
          </cell>
          <cell r="D11000">
            <v>211</v>
          </cell>
          <cell r="E11000">
            <v>1316186</v>
          </cell>
          <cell r="F11000" t="str">
            <v>Retired</v>
          </cell>
          <cell r="G11000">
            <v>316212</v>
          </cell>
          <cell r="H11000">
            <v>316212</v>
          </cell>
          <cell r="I11000" t="str">
            <v>Retired</v>
          </cell>
          <cell r="J11000">
            <v>4228</v>
          </cell>
          <cell r="K11000">
            <v>4228</v>
          </cell>
          <cell r="L11000" t="str">
            <v>Capital Leases</v>
          </cell>
          <cell r="M11000" t="str">
            <v>AEP Texas Central Co - Distr</v>
          </cell>
          <cell r="N11000">
            <v>-1920.79</v>
          </cell>
          <cell r="O11000">
            <v>1920.79</v>
          </cell>
          <cell r="P11000">
            <v>1920.79</v>
          </cell>
          <cell r="Q11000">
            <v>104.65</v>
          </cell>
          <cell r="R11000">
            <v>69.87</v>
          </cell>
          <cell r="S11000">
            <v>0</v>
          </cell>
          <cell r="T11000">
            <v>0</v>
          </cell>
          <cell r="U11000">
            <v>1885.81</v>
          </cell>
          <cell r="V11000">
            <v>0</v>
          </cell>
          <cell r="W11000">
            <v>-69.67</v>
          </cell>
        </row>
        <row r="11001">
          <cell r="A11001">
            <v>1316212</v>
          </cell>
          <cell r="B11001">
            <v>202003</v>
          </cell>
          <cell r="C11001">
            <v>1</v>
          </cell>
          <cell r="D11001">
            <v>211</v>
          </cell>
          <cell r="E11001">
            <v>1316212</v>
          </cell>
          <cell r="F11001" t="str">
            <v>Retired</v>
          </cell>
          <cell r="G11001">
            <v>316217</v>
          </cell>
          <cell r="H11001">
            <v>316217</v>
          </cell>
          <cell r="I11001" t="str">
            <v>Retired</v>
          </cell>
          <cell r="J11001">
            <v>4228</v>
          </cell>
          <cell r="K11001">
            <v>4228</v>
          </cell>
          <cell r="L11001" t="str">
            <v>Capital Leases</v>
          </cell>
          <cell r="M11001" t="str">
            <v>AEP Texas Central Co - Distr</v>
          </cell>
          <cell r="N11001">
            <v>-1214.69</v>
          </cell>
          <cell r="O11001">
            <v>1214.69</v>
          </cell>
          <cell r="P11001">
            <v>1214.69</v>
          </cell>
          <cell r="Q11001">
            <v>66.14</v>
          </cell>
          <cell r="R11001">
            <v>44.14</v>
          </cell>
          <cell r="S11001">
            <v>0</v>
          </cell>
          <cell r="T11001">
            <v>0</v>
          </cell>
          <cell r="U11001">
            <v>1192.6099999999999</v>
          </cell>
          <cell r="V11001">
            <v>0</v>
          </cell>
          <cell r="W11001">
            <v>-44.06</v>
          </cell>
        </row>
        <row r="11002">
          <cell r="A11002">
            <v>1316215</v>
          </cell>
          <cell r="B11002">
            <v>202003</v>
          </cell>
          <cell r="C11002">
            <v>1</v>
          </cell>
          <cell r="D11002">
            <v>211</v>
          </cell>
          <cell r="E11002">
            <v>1316215</v>
          </cell>
          <cell r="F11002" t="str">
            <v>Retired</v>
          </cell>
          <cell r="G11002">
            <v>316216</v>
          </cell>
          <cell r="H11002">
            <v>316216</v>
          </cell>
          <cell r="I11002" t="str">
            <v>Retired</v>
          </cell>
          <cell r="J11002">
            <v>4228</v>
          </cell>
          <cell r="K11002">
            <v>4228</v>
          </cell>
          <cell r="L11002" t="str">
            <v>Capital Leases</v>
          </cell>
          <cell r="M11002" t="str">
            <v>AEP Texas Central Co - Distr</v>
          </cell>
          <cell r="N11002">
            <v>-1214.68</v>
          </cell>
          <cell r="O11002">
            <v>1214.68</v>
          </cell>
          <cell r="P11002">
            <v>1214.68</v>
          </cell>
          <cell r="Q11002">
            <v>66.13</v>
          </cell>
          <cell r="R11002">
            <v>44.13</v>
          </cell>
          <cell r="S11002">
            <v>0</v>
          </cell>
          <cell r="T11002">
            <v>0</v>
          </cell>
          <cell r="U11002">
            <v>1192.6099999999999</v>
          </cell>
          <cell r="V11002">
            <v>0</v>
          </cell>
          <cell r="W11002">
            <v>-44.06</v>
          </cell>
        </row>
        <row r="11003">
          <cell r="A11003">
            <v>1316216</v>
          </cell>
          <cell r="B11003">
            <v>202003</v>
          </cell>
          <cell r="C11003">
            <v>1</v>
          </cell>
          <cell r="D11003">
            <v>211</v>
          </cell>
          <cell r="E11003">
            <v>1316216</v>
          </cell>
          <cell r="F11003" t="str">
            <v>Retired</v>
          </cell>
          <cell r="G11003">
            <v>316215</v>
          </cell>
          <cell r="H11003">
            <v>316215</v>
          </cell>
          <cell r="I11003" t="str">
            <v>Retired</v>
          </cell>
          <cell r="J11003">
            <v>4228</v>
          </cell>
          <cell r="K11003">
            <v>4228</v>
          </cell>
          <cell r="L11003" t="str">
            <v>Capital Leases</v>
          </cell>
          <cell r="M11003" t="str">
            <v>AEP Texas Central Co - Distr</v>
          </cell>
          <cell r="N11003">
            <v>-1214.68</v>
          </cell>
          <cell r="O11003">
            <v>1214.68</v>
          </cell>
          <cell r="P11003">
            <v>1214.68</v>
          </cell>
          <cell r="Q11003">
            <v>66.13</v>
          </cell>
          <cell r="R11003">
            <v>44.13</v>
          </cell>
          <cell r="S11003">
            <v>0</v>
          </cell>
          <cell r="T11003">
            <v>0</v>
          </cell>
          <cell r="U11003">
            <v>1192.6099999999999</v>
          </cell>
          <cell r="V11003">
            <v>0</v>
          </cell>
          <cell r="W11003">
            <v>-44.06</v>
          </cell>
        </row>
        <row r="11004">
          <cell r="A11004">
            <v>1316218</v>
          </cell>
          <cell r="B11004">
            <v>202003</v>
          </cell>
          <cell r="C11004">
            <v>1</v>
          </cell>
          <cell r="D11004">
            <v>211</v>
          </cell>
          <cell r="E11004">
            <v>1316218</v>
          </cell>
          <cell r="F11004" t="str">
            <v>Retired</v>
          </cell>
          <cell r="G11004">
            <v>316213</v>
          </cell>
          <cell r="H11004">
            <v>316213</v>
          </cell>
          <cell r="I11004" t="str">
            <v>Retired</v>
          </cell>
          <cell r="J11004">
            <v>4228</v>
          </cell>
          <cell r="K11004">
            <v>4228</v>
          </cell>
          <cell r="L11004" t="str">
            <v>Capital Leases</v>
          </cell>
          <cell r="M11004" t="str">
            <v>AEP Texas Central Co - Distr</v>
          </cell>
          <cell r="N11004">
            <v>-1920.79</v>
          </cell>
          <cell r="O11004">
            <v>1920.79</v>
          </cell>
          <cell r="P11004">
            <v>1920.79</v>
          </cell>
          <cell r="Q11004">
            <v>104.65</v>
          </cell>
          <cell r="R11004">
            <v>69.87</v>
          </cell>
          <cell r="S11004">
            <v>0</v>
          </cell>
          <cell r="T11004">
            <v>0</v>
          </cell>
          <cell r="U11004">
            <v>1885.81</v>
          </cell>
          <cell r="V11004">
            <v>0</v>
          </cell>
          <cell r="W11004">
            <v>-69.67</v>
          </cell>
        </row>
        <row r="11005">
          <cell r="A11005">
            <v>1316239</v>
          </cell>
          <cell r="B11005">
            <v>202003</v>
          </cell>
          <cell r="C11005">
            <v>1</v>
          </cell>
          <cell r="D11005">
            <v>211</v>
          </cell>
          <cell r="E11005">
            <v>1316239</v>
          </cell>
          <cell r="F11005" t="str">
            <v>Retired</v>
          </cell>
          <cell r="G11005">
            <v>316214</v>
          </cell>
          <cell r="H11005">
            <v>316214</v>
          </cell>
          <cell r="I11005" t="str">
            <v>Retired</v>
          </cell>
          <cell r="J11005">
            <v>4228</v>
          </cell>
          <cell r="K11005">
            <v>4228</v>
          </cell>
          <cell r="L11005" t="str">
            <v>Capital Leases</v>
          </cell>
          <cell r="M11005" t="str">
            <v>AEP Texas Central Co - Distr</v>
          </cell>
          <cell r="N11005">
            <v>-1211.8800000000001</v>
          </cell>
          <cell r="O11005">
            <v>1211.8800000000001</v>
          </cell>
          <cell r="P11005">
            <v>1211.8800000000001</v>
          </cell>
          <cell r="Q11005">
            <v>66.05</v>
          </cell>
          <cell r="R11005">
            <v>44.1</v>
          </cell>
          <cell r="S11005">
            <v>0</v>
          </cell>
          <cell r="T11005">
            <v>0</v>
          </cell>
          <cell r="U11005">
            <v>1189.79</v>
          </cell>
          <cell r="V11005">
            <v>0</v>
          </cell>
          <cell r="W11005">
            <v>-43.96</v>
          </cell>
        </row>
        <row r="11006">
          <cell r="A11006">
            <v>1316338</v>
          </cell>
          <cell r="B11006">
            <v>202003</v>
          </cell>
          <cell r="C11006">
            <v>1</v>
          </cell>
          <cell r="D11006">
            <v>211</v>
          </cell>
          <cell r="E11006">
            <v>210262</v>
          </cell>
          <cell r="F11006" t="str">
            <v>Retired</v>
          </cell>
          <cell r="G11006">
            <v>317834</v>
          </cell>
          <cell r="H11006">
            <v>210262</v>
          </cell>
          <cell r="I11006" t="str">
            <v>Retired</v>
          </cell>
          <cell r="J11006">
            <v>4320</v>
          </cell>
          <cell r="K11006">
            <v>4320</v>
          </cell>
          <cell r="L11006" t="str">
            <v>842 Operating Leases</v>
          </cell>
          <cell r="M11006" t="str">
            <v>AEP Texas Central Co - Distr</v>
          </cell>
          <cell r="N11006">
            <v>-7176.05</v>
          </cell>
          <cell r="O11006">
            <v>7176.05</v>
          </cell>
          <cell r="P11006">
            <v>7176.05</v>
          </cell>
          <cell r="Q11006">
            <v>2861.96</v>
          </cell>
          <cell r="R11006">
            <v>2547.4299999999998</v>
          </cell>
          <cell r="S11006">
            <v>0</v>
          </cell>
          <cell r="T11006">
            <v>0</v>
          </cell>
          <cell r="U11006">
            <v>6854.56</v>
          </cell>
          <cell r="V11006">
            <v>0</v>
          </cell>
          <cell r="W11006">
            <v>-2540.4699999999998</v>
          </cell>
        </row>
        <row r="11007">
          <cell r="A11007">
            <v>1316339</v>
          </cell>
          <cell r="B11007">
            <v>202003</v>
          </cell>
          <cell r="C11007">
            <v>1</v>
          </cell>
          <cell r="D11007">
            <v>211</v>
          </cell>
          <cell r="E11007">
            <v>210263</v>
          </cell>
          <cell r="F11007" t="str">
            <v>Retired</v>
          </cell>
          <cell r="G11007">
            <v>317835</v>
          </cell>
          <cell r="H11007">
            <v>210263</v>
          </cell>
          <cell r="I11007" t="str">
            <v>Retired</v>
          </cell>
          <cell r="J11007">
            <v>4320</v>
          </cell>
          <cell r="K11007">
            <v>4320</v>
          </cell>
          <cell r="L11007" t="str">
            <v>842 Operating Leases</v>
          </cell>
          <cell r="M11007" t="str">
            <v>AEP Texas Central Co - Distr</v>
          </cell>
          <cell r="N11007">
            <v>-7134.42</v>
          </cell>
          <cell r="O11007">
            <v>7134.42</v>
          </cell>
          <cell r="P11007">
            <v>7134.42</v>
          </cell>
          <cell r="Q11007">
            <v>2845.35</v>
          </cell>
          <cell r="R11007">
            <v>2532.65</v>
          </cell>
          <cell r="S11007">
            <v>0</v>
          </cell>
          <cell r="T11007">
            <v>0</v>
          </cell>
          <cell r="U11007">
            <v>6814.8</v>
          </cell>
          <cell r="V11007">
            <v>0</v>
          </cell>
          <cell r="W11007">
            <v>-2525.73</v>
          </cell>
        </row>
        <row r="11008">
          <cell r="A11008">
            <v>1316340</v>
          </cell>
          <cell r="B11008">
            <v>202003</v>
          </cell>
          <cell r="C11008">
            <v>1</v>
          </cell>
          <cell r="D11008">
            <v>211</v>
          </cell>
          <cell r="E11008">
            <v>210264</v>
          </cell>
          <cell r="F11008" t="str">
            <v>Retired</v>
          </cell>
          <cell r="G11008">
            <v>317836</v>
          </cell>
          <cell r="H11008">
            <v>210264</v>
          </cell>
          <cell r="I11008" t="str">
            <v>Retired</v>
          </cell>
          <cell r="J11008">
            <v>4320</v>
          </cell>
          <cell r="K11008">
            <v>4320</v>
          </cell>
          <cell r="L11008" t="str">
            <v>842 Operating Leases</v>
          </cell>
          <cell r="M11008" t="str">
            <v>AEP Texas Central Co - Distr</v>
          </cell>
          <cell r="N11008">
            <v>-7145.77</v>
          </cell>
          <cell r="O11008">
            <v>7145.77</v>
          </cell>
          <cell r="P11008">
            <v>7145.77</v>
          </cell>
          <cell r="Q11008">
            <v>2849.88</v>
          </cell>
          <cell r="R11008">
            <v>2536.6799999999998</v>
          </cell>
          <cell r="S11008">
            <v>0</v>
          </cell>
          <cell r="T11008">
            <v>0</v>
          </cell>
          <cell r="U11008">
            <v>6825.64</v>
          </cell>
          <cell r="V11008">
            <v>0</v>
          </cell>
          <cell r="W11008">
            <v>-2529.75</v>
          </cell>
        </row>
        <row r="11009">
          <cell r="A11009">
            <v>1316658</v>
          </cell>
          <cell r="B11009">
            <v>202003</v>
          </cell>
          <cell r="C11009">
            <v>1</v>
          </cell>
          <cell r="D11009">
            <v>211</v>
          </cell>
          <cell r="E11009">
            <v>1316658</v>
          </cell>
          <cell r="F11009" t="str">
            <v>Retired</v>
          </cell>
          <cell r="G11009">
            <v>316338</v>
          </cell>
          <cell r="H11009">
            <v>316338</v>
          </cell>
          <cell r="I11009" t="str">
            <v>Retired</v>
          </cell>
          <cell r="J11009">
            <v>4228</v>
          </cell>
          <cell r="K11009">
            <v>4228</v>
          </cell>
          <cell r="L11009" t="str">
            <v>Capital Leases</v>
          </cell>
          <cell r="M11009" t="str">
            <v>AEP Texas Central Co - Distr</v>
          </cell>
          <cell r="N11009">
            <v>-12235.61</v>
          </cell>
          <cell r="O11009">
            <v>12235.61</v>
          </cell>
          <cell r="P11009">
            <v>12235.61</v>
          </cell>
          <cell r="Q11009">
            <v>666.76</v>
          </cell>
          <cell r="R11009">
            <v>445.19</v>
          </cell>
          <cell r="S11009">
            <v>0</v>
          </cell>
          <cell r="T11009">
            <v>0</v>
          </cell>
          <cell r="U11009">
            <v>12012.67</v>
          </cell>
          <cell r="V11009">
            <v>0</v>
          </cell>
          <cell r="W11009">
            <v>-443.82</v>
          </cell>
        </row>
        <row r="11010">
          <cell r="A11010">
            <v>1316663</v>
          </cell>
          <cell r="B11010">
            <v>202003</v>
          </cell>
          <cell r="C11010">
            <v>1</v>
          </cell>
          <cell r="D11010">
            <v>211</v>
          </cell>
          <cell r="E11010">
            <v>1316663</v>
          </cell>
          <cell r="F11010" t="str">
            <v>Retired</v>
          </cell>
          <cell r="G11010">
            <v>316337</v>
          </cell>
          <cell r="H11010">
            <v>316337</v>
          </cell>
          <cell r="I11010" t="str">
            <v>Retired</v>
          </cell>
          <cell r="J11010">
            <v>4228</v>
          </cell>
          <cell r="K11010">
            <v>4228</v>
          </cell>
          <cell r="L11010" t="str">
            <v>Capital Leases</v>
          </cell>
          <cell r="M11010" t="str">
            <v>AEP Texas Central Co - Distr</v>
          </cell>
          <cell r="N11010">
            <v>-1920.79</v>
          </cell>
          <cell r="O11010">
            <v>1920.79</v>
          </cell>
          <cell r="P11010">
            <v>1920.79</v>
          </cell>
          <cell r="Q11010">
            <v>104.65</v>
          </cell>
          <cell r="R11010">
            <v>69.87</v>
          </cell>
          <cell r="S11010">
            <v>0</v>
          </cell>
          <cell r="T11010">
            <v>0</v>
          </cell>
          <cell r="U11010">
            <v>1885.81</v>
          </cell>
          <cell r="V11010">
            <v>0</v>
          </cell>
          <cell r="W11010">
            <v>-69.67</v>
          </cell>
        </row>
        <row r="11011">
          <cell r="A11011">
            <v>1316697</v>
          </cell>
          <cell r="B11011">
            <v>202003</v>
          </cell>
          <cell r="C11011">
            <v>1</v>
          </cell>
          <cell r="D11011">
            <v>211</v>
          </cell>
          <cell r="E11011">
            <v>1316697</v>
          </cell>
          <cell r="F11011" t="str">
            <v>Retired</v>
          </cell>
          <cell r="G11011">
            <v>316417</v>
          </cell>
          <cell r="H11011">
            <v>316417</v>
          </cell>
          <cell r="I11011" t="str">
            <v>Retired</v>
          </cell>
          <cell r="J11011">
            <v>4228</v>
          </cell>
          <cell r="K11011">
            <v>4228</v>
          </cell>
          <cell r="L11011" t="str">
            <v>Capital Leases</v>
          </cell>
          <cell r="M11011" t="str">
            <v>AEP Texas Central Co - Distr</v>
          </cell>
          <cell r="N11011">
            <v>-6882.24</v>
          </cell>
          <cell r="O11011">
            <v>6882.24</v>
          </cell>
          <cell r="P11011">
            <v>6882.24</v>
          </cell>
          <cell r="Q11011">
            <v>375.03</v>
          </cell>
          <cell r="R11011">
            <v>250.4</v>
          </cell>
          <cell r="S11011">
            <v>0</v>
          </cell>
          <cell r="T11011">
            <v>0</v>
          </cell>
          <cell r="U11011">
            <v>6756.85</v>
          </cell>
          <cell r="V11011">
            <v>0</v>
          </cell>
          <cell r="W11011">
            <v>-249.64</v>
          </cell>
        </row>
        <row r="11012">
          <cell r="A11012">
            <v>1317606</v>
          </cell>
          <cell r="B11012">
            <v>202003</v>
          </cell>
          <cell r="C11012">
            <v>1</v>
          </cell>
          <cell r="D11012">
            <v>211</v>
          </cell>
          <cell r="E11012">
            <v>1317606</v>
          </cell>
          <cell r="F11012" t="str">
            <v>Retired</v>
          </cell>
          <cell r="G11012">
            <v>317371</v>
          </cell>
          <cell r="H11012">
            <v>317371</v>
          </cell>
          <cell r="I11012" t="str">
            <v>Retired</v>
          </cell>
          <cell r="J11012">
            <v>4228</v>
          </cell>
          <cell r="K11012">
            <v>4228</v>
          </cell>
          <cell r="L11012" t="str">
            <v>Capital Leases</v>
          </cell>
          <cell r="M11012" t="str">
            <v>AEP Texas Central Co - Distr</v>
          </cell>
          <cell r="N11012">
            <v>-2145.94</v>
          </cell>
          <cell r="O11012">
            <v>2145.94</v>
          </cell>
          <cell r="P11012">
            <v>2145.94</v>
          </cell>
          <cell r="Q11012">
            <v>194.63</v>
          </cell>
          <cell r="R11012">
            <v>155.94999999999999</v>
          </cell>
          <cell r="S11012">
            <v>0</v>
          </cell>
          <cell r="T11012">
            <v>0</v>
          </cell>
          <cell r="U11012">
            <v>2106.75</v>
          </cell>
          <cell r="V11012">
            <v>0</v>
          </cell>
          <cell r="W11012">
            <v>-155.44</v>
          </cell>
        </row>
        <row r="11013">
          <cell r="A11013">
            <v>1317608</v>
          </cell>
          <cell r="B11013">
            <v>202003</v>
          </cell>
          <cell r="C11013">
            <v>1</v>
          </cell>
          <cell r="D11013">
            <v>211</v>
          </cell>
          <cell r="E11013">
            <v>1317608</v>
          </cell>
          <cell r="F11013" t="str">
            <v>Retired</v>
          </cell>
          <cell r="G11013">
            <v>317206</v>
          </cell>
          <cell r="H11013">
            <v>317206</v>
          </cell>
          <cell r="I11013" t="str">
            <v>Retired</v>
          </cell>
          <cell r="J11013">
            <v>4228</v>
          </cell>
          <cell r="K11013">
            <v>4228</v>
          </cell>
          <cell r="L11013" t="str">
            <v>Capital Leases</v>
          </cell>
          <cell r="M11013" t="str">
            <v>AEP Texas Central Co - Distr</v>
          </cell>
          <cell r="N11013">
            <v>-15872.44</v>
          </cell>
          <cell r="O11013">
            <v>15872.44</v>
          </cell>
          <cell r="P11013">
            <v>15872.44</v>
          </cell>
          <cell r="Q11013">
            <v>864.96</v>
          </cell>
          <cell r="R11013">
            <v>577.53</v>
          </cell>
          <cell r="S11013">
            <v>0</v>
          </cell>
          <cell r="T11013">
            <v>0</v>
          </cell>
          <cell r="U11013">
            <v>15583.22</v>
          </cell>
          <cell r="V11013">
            <v>0</v>
          </cell>
          <cell r="W11013">
            <v>-575.74</v>
          </cell>
        </row>
        <row r="11014">
          <cell r="A11014">
            <v>1317747</v>
          </cell>
          <cell r="B11014">
            <v>202003</v>
          </cell>
          <cell r="C11014">
            <v>1</v>
          </cell>
          <cell r="D11014">
            <v>211</v>
          </cell>
          <cell r="E11014">
            <v>1317747</v>
          </cell>
          <cell r="F11014" t="str">
            <v>Retired</v>
          </cell>
          <cell r="G11014">
            <v>317605</v>
          </cell>
          <cell r="H11014">
            <v>317605</v>
          </cell>
          <cell r="I11014" t="str">
            <v>Retired</v>
          </cell>
          <cell r="J11014">
            <v>4228</v>
          </cell>
          <cell r="K11014">
            <v>4228</v>
          </cell>
          <cell r="L11014" t="str">
            <v>Capital Leases</v>
          </cell>
          <cell r="M11014" t="str">
            <v>AEP Texas Central Co - Distr</v>
          </cell>
          <cell r="N11014">
            <v>-2042.91</v>
          </cell>
          <cell r="O11014">
            <v>2042.91</v>
          </cell>
          <cell r="P11014">
            <v>2042.91</v>
          </cell>
          <cell r="Q11014">
            <v>185.25</v>
          </cell>
          <cell r="R11014">
            <v>148.43</v>
          </cell>
          <cell r="S11014">
            <v>0</v>
          </cell>
          <cell r="T11014">
            <v>0</v>
          </cell>
          <cell r="U11014">
            <v>2005.64</v>
          </cell>
          <cell r="V11014">
            <v>0</v>
          </cell>
          <cell r="W11014">
            <v>-147.97999999999999</v>
          </cell>
        </row>
        <row r="11015">
          <cell r="A11015">
            <v>1317762</v>
          </cell>
          <cell r="B11015">
            <v>202003</v>
          </cell>
          <cell r="C11015">
            <v>1</v>
          </cell>
          <cell r="D11015">
            <v>211</v>
          </cell>
          <cell r="E11015">
            <v>1317762</v>
          </cell>
          <cell r="F11015" t="str">
            <v>Retired</v>
          </cell>
          <cell r="G11015">
            <v>317359</v>
          </cell>
          <cell r="H11015">
            <v>317359</v>
          </cell>
          <cell r="I11015" t="str">
            <v>Retired</v>
          </cell>
          <cell r="J11015">
            <v>4228</v>
          </cell>
          <cell r="K11015">
            <v>4228</v>
          </cell>
          <cell r="L11015" t="str">
            <v>Capital Leases</v>
          </cell>
          <cell r="M11015" t="str">
            <v>AEP Texas Central Co - Distr</v>
          </cell>
          <cell r="N11015">
            <v>-1214.68</v>
          </cell>
          <cell r="O11015">
            <v>1214.68</v>
          </cell>
          <cell r="P11015">
            <v>1214.68</v>
          </cell>
          <cell r="Q11015">
            <v>110.14</v>
          </cell>
          <cell r="R11015">
            <v>88.25</v>
          </cell>
          <cell r="S11015">
            <v>0</v>
          </cell>
          <cell r="T11015">
            <v>0</v>
          </cell>
          <cell r="U11015">
            <v>1192.52</v>
          </cell>
          <cell r="V11015">
            <v>0</v>
          </cell>
          <cell r="W11015">
            <v>-87.98</v>
          </cell>
        </row>
        <row r="11016">
          <cell r="A11016">
            <v>1317763</v>
          </cell>
          <cell r="B11016">
            <v>202003</v>
          </cell>
          <cell r="C11016">
            <v>1</v>
          </cell>
          <cell r="D11016">
            <v>211</v>
          </cell>
          <cell r="E11016">
            <v>1317763</v>
          </cell>
          <cell r="F11016" t="str">
            <v>Retired</v>
          </cell>
          <cell r="G11016">
            <v>317356</v>
          </cell>
          <cell r="H11016">
            <v>317356</v>
          </cell>
          <cell r="I11016" t="str">
            <v>Retired</v>
          </cell>
          <cell r="J11016">
            <v>4228</v>
          </cell>
          <cell r="K11016">
            <v>4228</v>
          </cell>
          <cell r="L11016" t="str">
            <v>Capital Leases</v>
          </cell>
          <cell r="M11016" t="str">
            <v>AEP Texas Central Co - Distr</v>
          </cell>
          <cell r="N11016">
            <v>-6324.03</v>
          </cell>
          <cell r="O11016">
            <v>6324.03</v>
          </cell>
          <cell r="P11016">
            <v>6324.03</v>
          </cell>
          <cell r="Q11016">
            <v>573.53</v>
          </cell>
          <cell r="R11016">
            <v>459.55</v>
          </cell>
          <cell r="S11016">
            <v>0</v>
          </cell>
          <cell r="T11016">
            <v>0</v>
          </cell>
          <cell r="U11016">
            <v>6208.58</v>
          </cell>
          <cell r="V11016">
            <v>0</v>
          </cell>
          <cell r="W11016">
            <v>-458.08</v>
          </cell>
        </row>
        <row r="11017">
          <cell r="A11017">
            <v>1317764</v>
          </cell>
          <cell r="B11017">
            <v>202003</v>
          </cell>
          <cell r="C11017">
            <v>1</v>
          </cell>
          <cell r="D11017">
            <v>211</v>
          </cell>
          <cell r="E11017">
            <v>1317764</v>
          </cell>
          <cell r="F11017" t="str">
            <v>Retired</v>
          </cell>
          <cell r="G11017">
            <v>317355</v>
          </cell>
          <cell r="H11017">
            <v>317355</v>
          </cell>
          <cell r="I11017" t="str">
            <v>Retired</v>
          </cell>
          <cell r="J11017">
            <v>4228</v>
          </cell>
          <cell r="K11017">
            <v>4228</v>
          </cell>
          <cell r="L11017" t="str">
            <v>Capital Leases</v>
          </cell>
          <cell r="M11017" t="str">
            <v>AEP Texas Central Co - Distr</v>
          </cell>
          <cell r="N11017">
            <v>-5752.99</v>
          </cell>
          <cell r="O11017">
            <v>5752.99</v>
          </cell>
          <cell r="P11017">
            <v>5752.99</v>
          </cell>
          <cell r="Q11017">
            <v>521.75</v>
          </cell>
          <cell r="R11017">
            <v>418.06</v>
          </cell>
          <cell r="S11017">
            <v>0</v>
          </cell>
          <cell r="T11017">
            <v>0</v>
          </cell>
          <cell r="U11017">
            <v>5647.97</v>
          </cell>
          <cell r="V11017">
            <v>0</v>
          </cell>
          <cell r="W11017">
            <v>-416.73</v>
          </cell>
        </row>
        <row r="11018">
          <cell r="A11018">
            <v>1317918</v>
          </cell>
          <cell r="B11018">
            <v>202003</v>
          </cell>
          <cell r="C11018">
            <v>1</v>
          </cell>
          <cell r="D11018">
            <v>211</v>
          </cell>
          <cell r="E11018">
            <v>1317918</v>
          </cell>
          <cell r="F11018" t="str">
            <v>Retired</v>
          </cell>
          <cell r="G11018">
            <v>317599</v>
          </cell>
          <cell r="H11018">
            <v>317599</v>
          </cell>
          <cell r="I11018" t="str">
            <v>Retired</v>
          </cell>
          <cell r="J11018">
            <v>4228</v>
          </cell>
          <cell r="K11018">
            <v>4228</v>
          </cell>
          <cell r="L11018" t="str">
            <v>Capital Leases</v>
          </cell>
          <cell r="M11018" t="str">
            <v>AEP Texas Central Co - Distr</v>
          </cell>
          <cell r="N11018">
            <v>-7241.47</v>
          </cell>
          <cell r="O11018">
            <v>7241.47</v>
          </cell>
          <cell r="P11018">
            <v>7241.47</v>
          </cell>
          <cell r="Q11018">
            <v>656.68</v>
          </cell>
          <cell r="R11018">
            <v>526.16999999999996</v>
          </cell>
          <cell r="S11018">
            <v>0</v>
          </cell>
          <cell r="T11018">
            <v>0</v>
          </cell>
          <cell r="U11018">
            <v>7109.29</v>
          </cell>
          <cell r="V11018">
            <v>0</v>
          </cell>
          <cell r="W11018">
            <v>-524.5</v>
          </cell>
        </row>
        <row r="11019">
          <cell r="A11019">
            <v>1318152</v>
          </cell>
          <cell r="B11019">
            <v>202003</v>
          </cell>
          <cell r="C11019">
            <v>1</v>
          </cell>
          <cell r="D11019">
            <v>211</v>
          </cell>
          <cell r="E11019">
            <v>1318152</v>
          </cell>
          <cell r="F11019" t="str">
            <v>Retired</v>
          </cell>
          <cell r="G11019">
            <v>317784</v>
          </cell>
          <cell r="H11019">
            <v>317784</v>
          </cell>
          <cell r="I11019" t="str">
            <v>Retired</v>
          </cell>
          <cell r="J11019">
            <v>4228</v>
          </cell>
          <cell r="K11019">
            <v>4228</v>
          </cell>
          <cell r="L11019" t="str">
            <v>Capital Leases</v>
          </cell>
          <cell r="M11019" t="str">
            <v>AEP Texas Central Co - Distr</v>
          </cell>
          <cell r="N11019">
            <v>-11380.15</v>
          </cell>
          <cell r="O11019">
            <v>11380.15</v>
          </cell>
          <cell r="P11019">
            <v>11380.15</v>
          </cell>
          <cell r="Q11019">
            <v>1031.96</v>
          </cell>
          <cell r="R11019">
            <v>826.85</v>
          </cell>
          <cell r="S11019">
            <v>0</v>
          </cell>
          <cell r="T11019">
            <v>0</v>
          </cell>
          <cell r="U11019">
            <v>11172.49</v>
          </cell>
          <cell r="V11019">
            <v>0</v>
          </cell>
          <cell r="W11019">
            <v>-824.3</v>
          </cell>
        </row>
        <row r="11020">
          <cell r="A11020">
            <v>1318392</v>
          </cell>
          <cell r="B11020">
            <v>202003</v>
          </cell>
          <cell r="C11020">
            <v>1</v>
          </cell>
          <cell r="D11020">
            <v>211</v>
          </cell>
          <cell r="E11020">
            <v>1318392</v>
          </cell>
          <cell r="F11020" t="str">
            <v>Retired</v>
          </cell>
          <cell r="G11020">
            <v>318826</v>
          </cell>
          <cell r="H11020">
            <v>318826</v>
          </cell>
          <cell r="I11020" t="str">
            <v>Retired</v>
          </cell>
          <cell r="J11020">
            <v>4228</v>
          </cell>
          <cell r="K11020">
            <v>4228</v>
          </cell>
          <cell r="L11020" t="str">
            <v>Capital Leases</v>
          </cell>
          <cell r="M11020" t="str">
            <v>AEP Texas Central Co - Distr</v>
          </cell>
          <cell r="N11020">
            <v>-783.12</v>
          </cell>
          <cell r="O11020">
            <v>783.12</v>
          </cell>
          <cell r="P11020">
            <v>783.12</v>
          </cell>
          <cell r="Q11020">
            <v>98.53</v>
          </cell>
          <cell r="R11020">
            <v>84.58</v>
          </cell>
          <cell r="S11020">
            <v>0</v>
          </cell>
          <cell r="T11020">
            <v>0</v>
          </cell>
          <cell r="U11020">
            <v>768.92</v>
          </cell>
          <cell r="V11020">
            <v>0</v>
          </cell>
          <cell r="W11020">
            <v>-84.33</v>
          </cell>
        </row>
        <row r="11021">
          <cell r="A11021">
            <v>1318503</v>
          </cell>
          <cell r="B11021">
            <v>202003</v>
          </cell>
          <cell r="C11021">
            <v>1</v>
          </cell>
          <cell r="D11021">
            <v>211</v>
          </cell>
          <cell r="E11021">
            <v>1318503</v>
          </cell>
          <cell r="F11021" t="str">
            <v>Retired</v>
          </cell>
          <cell r="G11021">
            <v>318512</v>
          </cell>
          <cell r="H11021">
            <v>318512</v>
          </cell>
          <cell r="I11021" t="str">
            <v>Retired</v>
          </cell>
          <cell r="J11021">
            <v>4228</v>
          </cell>
          <cell r="K11021">
            <v>4228</v>
          </cell>
          <cell r="L11021" t="str">
            <v>Capital Leases</v>
          </cell>
          <cell r="M11021" t="str">
            <v>AEP Texas Central Co - Distr</v>
          </cell>
          <cell r="N11021">
            <v>-4978.6499999999996</v>
          </cell>
          <cell r="O11021">
            <v>4978.6499999999996</v>
          </cell>
          <cell r="P11021">
            <v>4978.6499999999996</v>
          </cell>
          <cell r="Q11021">
            <v>626.48</v>
          </cell>
          <cell r="R11021">
            <v>537.76</v>
          </cell>
          <cell r="S11021">
            <v>0</v>
          </cell>
          <cell r="T11021">
            <v>0</v>
          </cell>
          <cell r="U11021">
            <v>4888.37</v>
          </cell>
          <cell r="V11021">
            <v>0</v>
          </cell>
          <cell r="W11021">
            <v>-536.20000000000005</v>
          </cell>
        </row>
        <row r="11022">
          <cell r="A11022">
            <v>1318504</v>
          </cell>
          <cell r="B11022">
            <v>202003</v>
          </cell>
          <cell r="C11022">
            <v>1</v>
          </cell>
          <cell r="D11022">
            <v>211</v>
          </cell>
          <cell r="E11022">
            <v>1318504</v>
          </cell>
          <cell r="F11022" t="str">
            <v>Retired</v>
          </cell>
          <cell r="G11022">
            <v>318511</v>
          </cell>
          <cell r="H11022">
            <v>318511</v>
          </cell>
          <cell r="I11022" t="str">
            <v>Retired</v>
          </cell>
          <cell r="J11022">
            <v>4228</v>
          </cell>
          <cell r="K11022">
            <v>4228</v>
          </cell>
          <cell r="L11022" t="str">
            <v>Capital Leases</v>
          </cell>
          <cell r="M11022" t="str">
            <v>AEP Texas Central Co - Distr</v>
          </cell>
          <cell r="N11022">
            <v>-11804.12</v>
          </cell>
          <cell r="O11022">
            <v>11804.12</v>
          </cell>
          <cell r="P11022">
            <v>11804.12</v>
          </cell>
          <cell r="Q11022">
            <v>1485.37</v>
          </cell>
          <cell r="R11022">
            <v>1275.02</v>
          </cell>
          <cell r="S11022">
            <v>0</v>
          </cell>
          <cell r="T11022">
            <v>0</v>
          </cell>
          <cell r="U11022">
            <v>11590.07</v>
          </cell>
          <cell r="V11022">
            <v>0</v>
          </cell>
          <cell r="W11022">
            <v>-1271.32</v>
          </cell>
        </row>
        <row r="11023">
          <cell r="A11023">
            <v>1318528</v>
          </cell>
          <cell r="B11023">
            <v>202003</v>
          </cell>
          <cell r="C11023">
            <v>1</v>
          </cell>
          <cell r="D11023">
            <v>211</v>
          </cell>
          <cell r="E11023">
            <v>1318528</v>
          </cell>
          <cell r="F11023" t="str">
            <v>Retired</v>
          </cell>
          <cell r="G11023">
            <v>318513</v>
          </cell>
          <cell r="H11023">
            <v>318513</v>
          </cell>
          <cell r="I11023" t="str">
            <v>Retired</v>
          </cell>
          <cell r="J11023">
            <v>4228</v>
          </cell>
          <cell r="K11023">
            <v>4228</v>
          </cell>
          <cell r="L11023" t="str">
            <v>Capital Leases</v>
          </cell>
          <cell r="M11023" t="str">
            <v>AEP Texas Central Co - Distr</v>
          </cell>
          <cell r="N11023">
            <v>-14916</v>
          </cell>
          <cell r="O11023">
            <v>14916</v>
          </cell>
          <cell r="P11023">
            <v>14916</v>
          </cell>
          <cell r="Q11023">
            <v>1877.12</v>
          </cell>
          <cell r="R11023">
            <v>1611.29</v>
          </cell>
          <cell r="S11023">
            <v>0</v>
          </cell>
          <cell r="T11023">
            <v>0</v>
          </cell>
          <cell r="U11023">
            <v>14645.5</v>
          </cell>
          <cell r="V11023">
            <v>0</v>
          </cell>
          <cell r="W11023">
            <v>-1606.62</v>
          </cell>
        </row>
        <row r="11024">
          <cell r="A11024">
            <v>1318806</v>
          </cell>
          <cell r="B11024">
            <v>202003</v>
          </cell>
          <cell r="C11024">
            <v>1</v>
          </cell>
          <cell r="D11024">
            <v>211</v>
          </cell>
          <cell r="E11024">
            <v>1318806</v>
          </cell>
          <cell r="F11024" t="str">
            <v>Retired</v>
          </cell>
          <cell r="G11024">
            <v>318823</v>
          </cell>
          <cell r="H11024">
            <v>318823</v>
          </cell>
          <cell r="I11024" t="str">
            <v>Retired</v>
          </cell>
          <cell r="J11024">
            <v>4228</v>
          </cell>
          <cell r="K11024">
            <v>4228</v>
          </cell>
          <cell r="L11024" t="str">
            <v>Capital Leases</v>
          </cell>
          <cell r="M11024" t="str">
            <v>AEP Texas Central Co - Distr</v>
          </cell>
          <cell r="N11024">
            <v>-2887.66</v>
          </cell>
          <cell r="O11024">
            <v>2887.66</v>
          </cell>
          <cell r="P11024">
            <v>2887.66</v>
          </cell>
          <cell r="Q11024">
            <v>363.4</v>
          </cell>
          <cell r="R11024">
            <v>311.94</v>
          </cell>
          <cell r="S11024">
            <v>0</v>
          </cell>
          <cell r="T11024">
            <v>0</v>
          </cell>
          <cell r="U11024">
            <v>2835.29</v>
          </cell>
          <cell r="V11024">
            <v>0</v>
          </cell>
          <cell r="W11024">
            <v>-311.02999999999997</v>
          </cell>
        </row>
        <row r="11025">
          <cell r="A11025">
            <v>1318850</v>
          </cell>
          <cell r="B11025">
            <v>202003</v>
          </cell>
          <cell r="C11025">
            <v>1</v>
          </cell>
          <cell r="D11025">
            <v>211</v>
          </cell>
          <cell r="E11025">
            <v>1318850</v>
          </cell>
          <cell r="F11025" t="str">
            <v>Retired</v>
          </cell>
          <cell r="G11025">
            <v>318880</v>
          </cell>
          <cell r="H11025">
            <v>318880</v>
          </cell>
          <cell r="I11025" t="str">
            <v>Retired</v>
          </cell>
          <cell r="J11025">
            <v>4228</v>
          </cell>
          <cell r="K11025">
            <v>4228</v>
          </cell>
          <cell r="L11025" t="str">
            <v>Capital Leases</v>
          </cell>
          <cell r="M11025" t="str">
            <v>AEP Texas Central Co - Distr</v>
          </cell>
          <cell r="N11025">
            <v>-3819.61</v>
          </cell>
          <cell r="O11025">
            <v>3819.61</v>
          </cell>
          <cell r="P11025">
            <v>3819.61</v>
          </cell>
          <cell r="Q11025">
            <v>480.62</v>
          </cell>
          <cell r="R11025">
            <v>412.56</v>
          </cell>
          <cell r="S11025">
            <v>0</v>
          </cell>
          <cell r="T11025">
            <v>0</v>
          </cell>
          <cell r="U11025">
            <v>3750.35</v>
          </cell>
          <cell r="V11025">
            <v>0</v>
          </cell>
          <cell r="W11025">
            <v>-411.36</v>
          </cell>
        </row>
        <row r="11026">
          <cell r="A11026">
            <v>1318851</v>
          </cell>
          <cell r="B11026">
            <v>202003</v>
          </cell>
          <cell r="C11026">
            <v>1</v>
          </cell>
          <cell r="D11026">
            <v>211</v>
          </cell>
          <cell r="E11026">
            <v>1318851</v>
          </cell>
          <cell r="F11026" t="str">
            <v>Retired</v>
          </cell>
          <cell r="G11026">
            <v>318881</v>
          </cell>
          <cell r="H11026">
            <v>318881</v>
          </cell>
          <cell r="I11026" t="str">
            <v>Retired</v>
          </cell>
          <cell r="J11026">
            <v>4228</v>
          </cell>
          <cell r="K11026">
            <v>4228</v>
          </cell>
          <cell r="L11026" t="str">
            <v>Capital Leases</v>
          </cell>
          <cell r="M11026" t="str">
            <v>AEP Texas Central Co - Distr</v>
          </cell>
          <cell r="N11026">
            <v>-3819.61</v>
          </cell>
          <cell r="O11026">
            <v>3819.61</v>
          </cell>
          <cell r="P11026">
            <v>3819.61</v>
          </cell>
          <cell r="Q11026">
            <v>480.62</v>
          </cell>
          <cell r="R11026">
            <v>412.56</v>
          </cell>
          <cell r="S11026">
            <v>0</v>
          </cell>
          <cell r="T11026">
            <v>0</v>
          </cell>
          <cell r="U11026">
            <v>3750.35</v>
          </cell>
          <cell r="V11026">
            <v>0</v>
          </cell>
          <cell r="W11026">
            <v>-411.36</v>
          </cell>
        </row>
        <row r="11027">
          <cell r="A11027">
            <v>1318852</v>
          </cell>
          <cell r="B11027">
            <v>202003</v>
          </cell>
          <cell r="C11027">
            <v>1</v>
          </cell>
          <cell r="D11027">
            <v>211</v>
          </cell>
          <cell r="E11027">
            <v>1318852</v>
          </cell>
          <cell r="F11027" t="str">
            <v>Retired</v>
          </cell>
          <cell r="G11027">
            <v>318882</v>
          </cell>
          <cell r="H11027">
            <v>318882</v>
          </cell>
          <cell r="I11027" t="str">
            <v>Retired</v>
          </cell>
          <cell r="J11027">
            <v>4228</v>
          </cell>
          <cell r="K11027">
            <v>4228</v>
          </cell>
          <cell r="L11027" t="str">
            <v>Capital Leases</v>
          </cell>
          <cell r="M11027" t="str">
            <v>AEP Texas Central Co - Distr</v>
          </cell>
          <cell r="N11027">
            <v>-3819.61</v>
          </cell>
          <cell r="O11027">
            <v>3819.61</v>
          </cell>
          <cell r="P11027">
            <v>3819.61</v>
          </cell>
          <cell r="Q11027">
            <v>480.62</v>
          </cell>
          <cell r="R11027">
            <v>412.56</v>
          </cell>
          <cell r="S11027">
            <v>0</v>
          </cell>
          <cell r="T11027">
            <v>0</v>
          </cell>
          <cell r="U11027">
            <v>3750.35</v>
          </cell>
          <cell r="V11027">
            <v>0</v>
          </cell>
          <cell r="W11027">
            <v>-411.36</v>
          </cell>
        </row>
        <row r="11028">
          <cell r="A11028">
            <v>1318853</v>
          </cell>
          <cell r="B11028">
            <v>202003</v>
          </cell>
          <cell r="C11028">
            <v>1</v>
          </cell>
          <cell r="D11028">
            <v>211</v>
          </cell>
          <cell r="E11028">
            <v>1318853</v>
          </cell>
          <cell r="F11028" t="str">
            <v>Retired</v>
          </cell>
          <cell r="G11028">
            <v>318883</v>
          </cell>
          <cell r="H11028">
            <v>318883</v>
          </cell>
          <cell r="I11028" t="str">
            <v>Retired</v>
          </cell>
          <cell r="J11028">
            <v>4228</v>
          </cell>
          <cell r="K11028">
            <v>4228</v>
          </cell>
          <cell r="L11028" t="str">
            <v>Capital Leases</v>
          </cell>
          <cell r="M11028" t="str">
            <v>AEP Texas Central Co - Distr</v>
          </cell>
          <cell r="N11028">
            <v>-3819.61</v>
          </cell>
          <cell r="O11028">
            <v>3819.61</v>
          </cell>
          <cell r="P11028">
            <v>3819.61</v>
          </cell>
          <cell r="Q11028">
            <v>480.62</v>
          </cell>
          <cell r="R11028">
            <v>412.56</v>
          </cell>
          <cell r="S11028">
            <v>0</v>
          </cell>
          <cell r="T11028">
            <v>0</v>
          </cell>
          <cell r="U11028">
            <v>3750.35</v>
          </cell>
          <cell r="V11028">
            <v>0</v>
          </cell>
          <cell r="W11028">
            <v>-411.36</v>
          </cell>
        </row>
        <row r="11029">
          <cell r="A11029">
            <v>1318854</v>
          </cell>
          <cell r="B11029">
            <v>202003</v>
          </cell>
          <cell r="C11029">
            <v>1</v>
          </cell>
          <cell r="D11029">
            <v>211</v>
          </cell>
          <cell r="E11029">
            <v>1318854</v>
          </cell>
          <cell r="F11029" t="str">
            <v>Retired</v>
          </cell>
          <cell r="G11029">
            <v>318884</v>
          </cell>
          <cell r="H11029">
            <v>318884</v>
          </cell>
          <cell r="I11029" t="str">
            <v>Retired</v>
          </cell>
          <cell r="J11029">
            <v>4228</v>
          </cell>
          <cell r="K11029">
            <v>4228</v>
          </cell>
          <cell r="L11029" t="str">
            <v>Capital Leases</v>
          </cell>
          <cell r="M11029" t="str">
            <v>AEP Texas Central Co - Distr</v>
          </cell>
          <cell r="N11029">
            <v>-3819.61</v>
          </cell>
          <cell r="O11029">
            <v>3819.61</v>
          </cell>
          <cell r="P11029">
            <v>3819.61</v>
          </cell>
          <cell r="Q11029">
            <v>480.62</v>
          </cell>
          <cell r="R11029">
            <v>412.56</v>
          </cell>
          <cell r="S11029">
            <v>0</v>
          </cell>
          <cell r="T11029">
            <v>0</v>
          </cell>
          <cell r="U11029">
            <v>3750.35</v>
          </cell>
          <cell r="V11029">
            <v>0</v>
          </cell>
          <cell r="W11029">
            <v>-411.36</v>
          </cell>
        </row>
        <row r="11030">
          <cell r="A11030">
            <v>1318855</v>
          </cell>
          <cell r="B11030">
            <v>202003</v>
          </cell>
          <cell r="C11030">
            <v>1</v>
          </cell>
          <cell r="D11030">
            <v>211</v>
          </cell>
          <cell r="E11030">
            <v>1318855</v>
          </cell>
          <cell r="F11030" t="str">
            <v>Retired</v>
          </cell>
          <cell r="G11030">
            <v>318885</v>
          </cell>
          <cell r="H11030">
            <v>318885</v>
          </cell>
          <cell r="I11030" t="str">
            <v>Retired</v>
          </cell>
          <cell r="J11030">
            <v>4228</v>
          </cell>
          <cell r="K11030">
            <v>4228</v>
          </cell>
          <cell r="L11030" t="str">
            <v>Capital Leases</v>
          </cell>
          <cell r="M11030" t="str">
            <v>AEP Texas Central Co - Distr</v>
          </cell>
          <cell r="N11030">
            <v>-3819.66</v>
          </cell>
          <cell r="O11030">
            <v>3819.66</v>
          </cell>
          <cell r="P11030">
            <v>3819.66</v>
          </cell>
          <cell r="Q11030">
            <v>480.68</v>
          </cell>
          <cell r="R11030">
            <v>412.61</v>
          </cell>
          <cell r="S11030">
            <v>0</v>
          </cell>
          <cell r="T11030">
            <v>0</v>
          </cell>
          <cell r="U11030">
            <v>3750.39</v>
          </cell>
          <cell r="V11030">
            <v>0</v>
          </cell>
          <cell r="W11030">
            <v>-411.41</v>
          </cell>
        </row>
        <row r="11031">
          <cell r="A11031">
            <v>1319090</v>
          </cell>
          <cell r="B11031">
            <v>202003</v>
          </cell>
          <cell r="C11031">
            <v>1</v>
          </cell>
          <cell r="D11031">
            <v>211</v>
          </cell>
          <cell r="E11031">
            <v>1319090</v>
          </cell>
          <cell r="F11031" t="str">
            <v>Retired</v>
          </cell>
          <cell r="G11031">
            <v>319196</v>
          </cell>
          <cell r="H11031">
            <v>319196</v>
          </cell>
          <cell r="I11031" t="str">
            <v>Retired</v>
          </cell>
          <cell r="J11031">
            <v>4228</v>
          </cell>
          <cell r="K11031">
            <v>4228</v>
          </cell>
          <cell r="L11031" t="str">
            <v>Capital Leases</v>
          </cell>
          <cell r="M11031" t="str">
            <v>AEP Texas Central Co - Distr</v>
          </cell>
          <cell r="N11031">
            <v>-11804.91</v>
          </cell>
          <cell r="O11031">
            <v>11804.91</v>
          </cell>
          <cell r="P11031">
            <v>11804.91</v>
          </cell>
          <cell r="Q11031">
            <v>1485.51</v>
          </cell>
          <cell r="R11031">
            <v>1275.1400000000001</v>
          </cell>
          <cell r="S11031">
            <v>0</v>
          </cell>
          <cell r="T11031">
            <v>0</v>
          </cell>
          <cell r="U11031">
            <v>11590.84</v>
          </cell>
          <cell r="V11031">
            <v>0</v>
          </cell>
          <cell r="W11031">
            <v>-1271.44</v>
          </cell>
        </row>
        <row r="11032">
          <cell r="A11032">
            <v>1319158</v>
          </cell>
          <cell r="B11032">
            <v>202003</v>
          </cell>
          <cell r="C11032">
            <v>1</v>
          </cell>
          <cell r="D11032">
            <v>211</v>
          </cell>
          <cell r="E11032" t="str">
            <v>p2022329</v>
          </cell>
          <cell r="F11032" t="str">
            <v>Retired</v>
          </cell>
          <cell r="G11032">
            <v>319103</v>
          </cell>
          <cell r="H11032" t="str">
            <v>p2022329</v>
          </cell>
          <cell r="I11032" t="str">
            <v>Retired</v>
          </cell>
          <cell r="J11032">
            <v>4228</v>
          </cell>
          <cell r="K11032">
            <v>4228</v>
          </cell>
          <cell r="L11032" t="str">
            <v>Capital Leases</v>
          </cell>
          <cell r="M11032" t="str">
            <v>AEP Texas Central Co - Distr</v>
          </cell>
          <cell r="N11032">
            <v>-783.91</v>
          </cell>
          <cell r="O11032">
            <v>783.91</v>
          </cell>
          <cell r="P11032">
            <v>783.91</v>
          </cell>
          <cell r="Q11032">
            <v>98.67</v>
          </cell>
          <cell r="R11032">
            <v>84.69</v>
          </cell>
          <cell r="S11032">
            <v>0</v>
          </cell>
          <cell r="T11032">
            <v>0</v>
          </cell>
          <cell r="U11032">
            <v>769.69</v>
          </cell>
          <cell r="V11032">
            <v>0</v>
          </cell>
          <cell r="W11032">
            <v>-84.45</v>
          </cell>
        </row>
        <row r="11033">
          <cell r="A11033">
            <v>1319166</v>
          </cell>
          <cell r="B11033">
            <v>202003</v>
          </cell>
          <cell r="C11033">
            <v>1</v>
          </cell>
          <cell r="D11033">
            <v>211</v>
          </cell>
          <cell r="E11033" t="str">
            <v>p2022348</v>
          </cell>
          <cell r="F11033" t="str">
            <v>Retired</v>
          </cell>
          <cell r="G11033">
            <v>319111</v>
          </cell>
          <cell r="H11033" t="str">
            <v>p2022348</v>
          </cell>
          <cell r="I11033" t="str">
            <v>Retired</v>
          </cell>
          <cell r="J11033">
            <v>4228</v>
          </cell>
          <cell r="K11033">
            <v>4228</v>
          </cell>
          <cell r="L11033" t="str">
            <v>Capital Leases</v>
          </cell>
          <cell r="M11033" t="str">
            <v>AEP Texas Central Co - Distr</v>
          </cell>
          <cell r="N11033">
            <v>-952.07</v>
          </cell>
          <cell r="O11033">
            <v>952.07</v>
          </cell>
          <cell r="P11033">
            <v>952.07</v>
          </cell>
          <cell r="Q11033">
            <v>119.78</v>
          </cell>
          <cell r="R11033">
            <v>102.81</v>
          </cell>
          <cell r="S11033">
            <v>0</v>
          </cell>
          <cell r="T11033">
            <v>0</v>
          </cell>
          <cell r="U11033">
            <v>934.81</v>
          </cell>
          <cell r="V11033">
            <v>0</v>
          </cell>
          <cell r="W11033">
            <v>-102.52</v>
          </cell>
        </row>
        <row r="11034">
          <cell r="A11034">
            <v>1319250</v>
          </cell>
          <cell r="B11034">
            <v>202003</v>
          </cell>
          <cell r="C11034">
            <v>1</v>
          </cell>
          <cell r="D11034">
            <v>211</v>
          </cell>
          <cell r="E11034">
            <v>1319250</v>
          </cell>
          <cell r="F11034" t="str">
            <v>Retired</v>
          </cell>
          <cell r="G11034">
            <v>319260</v>
          </cell>
          <cell r="H11034">
            <v>319260</v>
          </cell>
          <cell r="I11034" t="str">
            <v>Retired</v>
          </cell>
          <cell r="J11034">
            <v>4228</v>
          </cell>
          <cell r="K11034">
            <v>4228</v>
          </cell>
          <cell r="L11034" t="str">
            <v>Capital Leases</v>
          </cell>
          <cell r="M11034" t="str">
            <v>AEP Texas Central Co - Distr</v>
          </cell>
          <cell r="N11034">
            <v>-15815.61</v>
          </cell>
          <cell r="O11034">
            <v>15815.61</v>
          </cell>
          <cell r="P11034">
            <v>15815.61</v>
          </cell>
          <cell r="Q11034">
            <v>2556.17</v>
          </cell>
          <cell r="R11034">
            <v>2275.52</v>
          </cell>
          <cell r="S11034">
            <v>0</v>
          </cell>
          <cell r="T11034">
            <v>0</v>
          </cell>
          <cell r="U11034">
            <v>15528.2</v>
          </cell>
          <cell r="V11034">
            <v>0</v>
          </cell>
          <cell r="W11034">
            <v>-2268.7600000000002</v>
          </cell>
        </row>
        <row r="11035">
          <cell r="A11035">
            <v>1319283</v>
          </cell>
          <cell r="B11035">
            <v>202003</v>
          </cell>
          <cell r="C11035">
            <v>1</v>
          </cell>
          <cell r="D11035">
            <v>211</v>
          </cell>
          <cell r="E11035">
            <v>1319283</v>
          </cell>
          <cell r="F11035" t="str">
            <v>Retired</v>
          </cell>
          <cell r="G11035">
            <v>319280</v>
          </cell>
          <cell r="H11035">
            <v>319280</v>
          </cell>
          <cell r="I11035" t="str">
            <v>Retired</v>
          </cell>
          <cell r="J11035">
            <v>4228</v>
          </cell>
          <cell r="K11035">
            <v>4228</v>
          </cell>
          <cell r="L11035" t="str">
            <v>Capital Leases</v>
          </cell>
          <cell r="M11035" t="str">
            <v>AEP Texas Central Co - Distr</v>
          </cell>
          <cell r="N11035">
            <v>-1214.68</v>
          </cell>
          <cell r="O11035">
            <v>1214.68</v>
          </cell>
          <cell r="P11035">
            <v>1214.68</v>
          </cell>
          <cell r="Q11035">
            <v>196.32</v>
          </cell>
          <cell r="R11035">
            <v>174.77</v>
          </cell>
          <cell r="S11035">
            <v>0</v>
          </cell>
          <cell r="T11035">
            <v>0</v>
          </cell>
          <cell r="U11035">
            <v>1192.6099999999999</v>
          </cell>
          <cell r="V11035">
            <v>0</v>
          </cell>
          <cell r="W11035">
            <v>-174.25</v>
          </cell>
        </row>
        <row r="11036">
          <cell r="A11036">
            <v>1321579</v>
          </cell>
          <cell r="B11036">
            <v>202003</v>
          </cell>
          <cell r="C11036">
            <v>1</v>
          </cell>
          <cell r="D11036">
            <v>211</v>
          </cell>
          <cell r="E11036">
            <v>1321579</v>
          </cell>
          <cell r="F11036" t="str">
            <v>Retired</v>
          </cell>
          <cell r="G11036">
            <v>48142700</v>
          </cell>
          <cell r="H11036">
            <v>48142700</v>
          </cell>
          <cell r="I11036" t="str">
            <v>Retired</v>
          </cell>
          <cell r="J11036">
            <v>4228</v>
          </cell>
          <cell r="K11036">
            <v>4228</v>
          </cell>
          <cell r="L11036" t="str">
            <v>Capital Leases</v>
          </cell>
          <cell r="M11036" t="str">
            <v>AEP Texas Central Co - Distr</v>
          </cell>
          <cell r="N11036">
            <v>-1447.73</v>
          </cell>
          <cell r="O11036">
            <v>1447.73</v>
          </cell>
          <cell r="P11036">
            <v>1447.73</v>
          </cell>
          <cell r="Q11036">
            <v>234</v>
          </cell>
          <cell r="R11036">
            <v>208.31</v>
          </cell>
          <cell r="S11036">
            <v>0</v>
          </cell>
          <cell r="T11036">
            <v>0</v>
          </cell>
          <cell r="U11036">
            <v>1421.42</v>
          </cell>
          <cell r="V11036">
            <v>0</v>
          </cell>
          <cell r="W11036">
            <v>-207.69</v>
          </cell>
        </row>
        <row r="11037">
          <cell r="A11037">
            <v>1321635</v>
          </cell>
          <cell r="B11037">
            <v>202003</v>
          </cell>
          <cell r="C11037">
            <v>1</v>
          </cell>
          <cell r="D11037">
            <v>211</v>
          </cell>
          <cell r="E11037">
            <v>1321635</v>
          </cell>
          <cell r="F11037" t="str">
            <v>Retired</v>
          </cell>
          <cell r="G11037">
            <v>321603</v>
          </cell>
          <cell r="H11037">
            <v>321603</v>
          </cell>
          <cell r="I11037" t="str">
            <v>Retired</v>
          </cell>
          <cell r="J11037">
            <v>4228</v>
          </cell>
          <cell r="K11037">
            <v>4228</v>
          </cell>
          <cell r="L11037" t="str">
            <v>Capital Leases</v>
          </cell>
          <cell r="M11037" t="str">
            <v>AEP Texas Central Co - Distr</v>
          </cell>
          <cell r="N11037">
            <v>-3447.25</v>
          </cell>
          <cell r="O11037">
            <v>3447.25</v>
          </cell>
          <cell r="P11037">
            <v>3447.25</v>
          </cell>
          <cell r="Q11037">
            <v>557.13</v>
          </cell>
          <cell r="R11037">
            <v>495.96</v>
          </cell>
          <cell r="S11037">
            <v>0</v>
          </cell>
          <cell r="T11037">
            <v>0</v>
          </cell>
          <cell r="U11037">
            <v>3384.61</v>
          </cell>
          <cell r="V11037">
            <v>0</v>
          </cell>
          <cell r="W11037">
            <v>-494.49</v>
          </cell>
        </row>
        <row r="11038">
          <cell r="A11038">
            <v>1321656</v>
          </cell>
          <cell r="B11038">
            <v>202003</v>
          </cell>
          <cell r="C11038">
            <v>1</v>
          </cell>
          <cell r="D11038">
            <v>211</v>
          </cell>
          <cell r="E11038">
            <v>1321656</v>
          </cell>
          <cell r="F11038" t="str">
            <v>Retired</v>
          </cell>
          <cell r="G11038">
            <v>48142534</v>
          </cell>
          <cell r="H11038">
            <v>48142534</v>
          </cell>
          <cell r="I11038" t="str">
            <v>Retired</v>
          </cell>
          <cell r="J11038">
            <v>4228</v>
          </cell>
          <cell r="K11038">
            <v>4228</v>
          </cell>
          <cell r="L11038" t="str">
            <v>Capital Leases</v>
          </cell>
          <cell r="M11038" t="str">
            <v>AEP Texas Central Co - Distr</v>
          </cell>
          <cell r="N11038">
            <v>-1680.61</v>
          </cell>
          <cell r="O11038">
            <v>1680.61</v>
          </cell>
          <cell r="P11038">
            <v>1680.61</v>
          </cell>
          <cell r="Q11038">
            <v>271.61</v>
          </cell>
          <cell r="R11038">
            <v>241.79</v>
          </cell>
          <cell r="S11038">
            <v>0</v>
          </cell>
          <cell r="T11038">
            <v>0</v>
          </cell>
          <cell r="U11038">
            <v>1650.07</v>
          </cell>
          <cell r="V11038">
            <v>0</v>
          </cell>
          <cell r="W11038">
            <v>-241.07</v>
          </cell>
        </row>
        <row r="11039">
          <cell r="A11039">
            <v>1321684</v>
          </cell>
          <cell r="B11039">
            <v>202003</v>
          </cell>
          <cell r="C11039">
            <v>1</v>
          </cell>
          <cell r="D11039">
            <v>211</v>
          </cell>
          <cell r="E11039" t="str">
            <v>p2022513</v>
          </cell>
          <cell r="F11039" t="str">
            <v>Retired</v>
          </cell>
          <cell r="G11039">
            <v>48142498</v>
          </cell>
          <cell r="H11039" t="str">
            <v>p2022513</v>
          </cell>
          <cell r="I11039" t="str">
            <v>Retired</v>
          </cell>
          <cell r="J11039">
            <v>4228</v>
          </cell>
          <cell r="K11039">
            <v>4228</v>
          </cell>
          <cell r="L11039" t="str">
            <v>Capital Leases</v>
          </cell>
          <cell r="M11039" t="str">
            <v>AEP Texas Central Co - Distr</v>
          </cell>
          <cell r="N11039">
            <v>-1446.81</v>
          </cell>
          <cell r="O11039">
            <v>1446.81</v>
          </cell>
          <cell r="P11039">
            <v>1446.81</v>
          </cell>
          <cell r="Q11039">
            <v>182.05</v>
          </cell>
          <cell r="R11039">
            <v>156.27000000000001</v>
          </cell>
          <cell r="S11039">
            <v>0</v>
          </cell>
          <cell r="T11039">
            <v>0</v>
          </cell>
          <cell r="U11039">
            <v>1420.58</v>
          </cell>
          <cell r="V11039">
            <v>0</v>
          </cell>
          <cell r="W11039">
            <v>-155.82</v>
          </cell>
        </row>
        <row r="11040">
          <cell r="A11040">
            <v>1321698</v>
          </cell>
          <cell r="B11040">
            <v>202003</v>
          </cell>
          <cell r="C11040">
            <v>1</v>
          </cell>
          <cell r="D11040">
            <v>211</v>
          </cell>
          <cell r="E11040" t="str">
            <v>p2022491</v>
          </cell>
          <cell r="F11040" t="str">
            <v>Retired</v>
          </cell>
          <cell r="G11040">
            <v>48142482</v>
          </cell>
          <cell r="H11040" t="str">
            <v>p2022491</v>
          </cell>
          <cell r="I11040" t="str">
            <v>Retired</v>
          </cell>
          <cell r="J11040">
            <v>4228</v>
          </cell>
          <cell r="K11040">
            <v>4228</v>
          </cell>
          <cell r="L11040" t="str">
            <v>Capital Leases</v>
          </cell>
          <cell r="M11040" t="str">
            <v>AEP Texas Central Co - Distr</v>
          </cell>
          <cell r="N11040">
            <v>-1446.81</v>
          </cell>
          <cell r="O11040">
            <v>1446.81</v>
          </cell>
          <cell r="P11040">
            <v>1446.81</v>
          </cell>
          <cell r="Q11040">
            <v>182.05</v>
          </cell>
          <cell r="R11040">
            <v>156.27000000000001</v>
          </cell>
          <cell r="S11040">
            <v>0</v>
          </cell>
          <cell r="T11040">
            <v>0</v>
          </cell>
          <cell r="U11040">
            <v>1420.58</v>
          </cell>
          <cell r="V11040">
            <v>0</v>
          </cell>
          <cell r="W11040">
            <v>-155.82</v>
          </cell>
        </row>
        <row r="11041">
          <cell r="A11041">
            <v>1321699</v>
          </cell>
          <cell r="B11041">
            <v>202003</v>
          </cell>
          <cell r="C11041">
            <v>1</v>
          </cell>
          <cell r="D11041">
            <v>211</v>
          </cell>
          <cell r="E11041" t="str">
            <v>p2022492</v>
          </cell>
          <cell r="F11041" t="str">
            <v>Retired</v>
          </cell>
          <cell r="G11041">
            <v>48142483</v>
          </cell>
          <cell r="H11041" t="str">
            <v>p2022492</v>
          </cell>
          <cell r="I11041" t="str">
            <v>Retired</v>
          </cell>
          <cell r="J11041">
            <v>4228</v>
          </cell>
          <cell r="K11041">
            <v>4228</v>
          </cell>
          <cell r="L11041" t="str">
            <v>Capital Leases</v>
          </cell>
          <cell r="M11041" t="str">
            <v>AEP Texas Central Co - Distr</v>
          </cell>
          <cell r="N11041">
            <v>-1446.46</v>
          </cell>
          <cell r="O11041">
            <v>1446.46</v>
          </cell>
          <cell r="P11041">
            <v>1446.46</v>
          </cell>
          <cell r="Q11041">
            <v>182.04</v>
          </cell>
          <cell r="R11041">
            <v>156.26</v>
          </cell>
          <cell r="S11041">
            <v>0</v>
          </cell>
          <cell r="T11041">
            <v>0</v>
          </cell>
          <cell r="U11041">
            <v>1420.23</v>
          </cell>
          <cell r="V11041">
            <v>0</v>
          </cell>
          <cell r="W11041">
            <v>-155.81</v>
          </cell>
        </row>
        <row r="11042">
          <cell r="A11042">
            <v>1321700</v>
          </cell>
          <cell r="B11042">
            <v>202003</v>
          </cell>
          <cell r="C11042">
            <v>1</v>
          </cell>
          <cell r="D11042">
            <v>211</v>
          </cell>
          <cell r="E11042" t="str">
            <v>p2022493</v>
          </cell>
          <cell r="F11042" t="str">
            <v>Retired</v>
          </cell>
          <cell r="G11042">
            <v>48142484</v>
          </cell>
          <cell r="H11042" t="str">
            <v>p2022493</v>
          </cell>
          <cell r="I11042" t="str">
            <v>Retired</v>
          </cell>
          <cell r="J11042">
            <v>4228</v>
          </cell>
          <cell r="K11042">
            <v>4228</v>
          </cell>
          <cell r="L11042" t="str">
            <v>Capital Leases</v>
          </cell>
          <cell r="M11042" t="str">
            <v>AEP Texas Central Co - Distr</v>
          </cell>
          <cell r="N11042">
            <v>-1446.46</v>
          </cell>
          <cell r="O11042">
            <v>1446.46</v>
          </cell>
          <cell r="P11042">
            <v>1446.46</v>
          </cell>
          <cell r="Q11042">
            <v>182.04</v>
          </cell>
          <cell r="R11042">
            <v>156.26</v>
          </cell>
          <cell r="S11042">
            <v>0</v>
          </cell>
          <cell r="T11042">
            <v>0</v>
          </cell>
          <cell r="U11042">
            <v>1420.23</v>
          </cell>
          <cell r="V11042">
            <v>0</v>
          </cell>
          <cell r="W11042">
            <v>-155.81</v>
          </cell>
        </row>
        <row r="11043">
          <cell r="A11043">
            <v>1321702</v>
          </cell>
          <cell r="B11043">
            <v>202003</v>
          </cell>
          <cell r="C11043">
            <v>1</v>
          </cell>
          <cell r="D11043">
            <v>211</v>
          </cell>
          <cell r="E11043" t="str">
            <v>p2022497</v>
          </cell>
          <cell r="F11043" t="str">
            <v>Retired</v>
          </cell>
          <cell r="G11043">
            <v>48142487</v>
          </cell>
          <cell r="H11043" t="str">
            <v>p2022497</v>
          </cell>
          <cell r="I11043" t="str">
            <v>Retired</v>
          </cell>
          <cell r="J11043">
            <v>4228</v>
          </cell>
          <cell r="K11043">
            <v>4228</v>
          </cell>
          <cell r="L11043" t="str">
            <v>Capital Leases</v>
          </cell>
          <cell r="M11043" t="str">
            <v>AEP Texas Central Co - Distr</v>
          </cell>
          <cell r="N11043">
            <v>-1446.81</v>
          </cell>
          <cell r="O11043">
            <v>1446.81</v>
          </cell>
          <cell r="P11043">
            <v>1446.81</v>
          </cell>
          <cell r="Q11043">
            <v>182.05</v>
          </cell>
          <cell r="R11043">
            <v>156.27000000000001</v>
          </cell>
          <cell r="S11043">
            <v>0</v>
          </cell>
          <cell r="T11043">
            <v>0</v>
          </cell>
          <cell r="U11043">
            <v>1420.58</v>
          </cell>
          <cell r="V11043">
            <v>0</v>
          </cell>
          <cell r="W11043">
            <v>-155.82</v>
          </cell>
        </row>
        <row r="11044">
          <cell r="A11044">
            <v>1321705</v>
          </cell>
          <cell r="B11044">
            <v>202003</v>
          </cell>
          <cell r="C11044">
            <v>1</v>
          </cell>
          <cell r="D11044">
            <v>211</v>
          </cell>
          <cell r="E11044" t="str">
            <v>p2022500</v>
          </cell>
          <cell r="F11044" t="str">
            <v>Retired</v>
          </cell>
          <cell r="G11044">
            <v>48142490</v>
          </cell>
          <cell r="H11044" t="str">
            <v>p2022500</v>
          </cell>
          <cell r="I11044" t="str">
            <v>Retired</v>
          </cell>
          <cell r="J11044">
            <v>4228</v>
          </cell>
          <cell r="K11044">
            <v>4228</v>
          </cell>
          <cell r="L11044" t="str">
            <v>Capital Leases</v>
          </cell>
          <cell r="M11044" t="str">
            <v>AEP Texas Central Co - Distr</v>
          </cell>
          <cell r="N11044">
            <v>-1446.46</v>
          </cell>
          <cell r="O11044">
            <v>1446.46</v>
          </cell>
          <cell r="P11044">
            <v>1446.46</v>
          </cell>
          <cell r="Q11044">
            <v>182.04</v>
          </cell>
          <cell r="R11044">
            <v>156.26</v>
          </cell>
          <cell r="S11044">
            <v>0</v>
          </cell>
          <cell r="T11044">
            <v>0</v>
          </cell>
          <cell r="U11044">
            <v>1420.23</v>
          </cell>
          <cell r="V11044">
            <v>0</v>
          </cell>
          <cell r="W11044">
            <v>-155.81</v>
          </cell>
        </row>
        <row r="11045">
          <cell r="A11045">
            <v>1321749</v>
          </cell>
          <cell r="B11045">
            <v>202003</v>
          </cell>
          <cell r="C11045">
            <v>1</v>
          </cell>
          <cell r="D11045">
            <v>211</v>
          </cell>
          <cell r="E11045" t="str">
            <v>p2022433</v>
          </cell>
          <cell r="F11045" t="str">
            <v>Retired</v>
          </cell>
          <cell r="G11045">
            <v>48142447</v>
          </cell>
          <cell r="H11045" t="str">
            <v>p2022433</v>
          </cell>
          <cell r="I11045" t="str">
            <v>Retired</v>
          </cell>
          <cell r="J11045">
            <v>4228</v>
          </cell>
          <cell r="K11045">
            <v>4228</v>
          </cell>
          <cell r="L11045" t="str">
            <v>Capital Leases</v>
          </cell>
          <cell r="M11045" t="str">
            <v>AEP Texas Central Co - Distr</v>
          </cell>
          <cell r="N11045">
            <v>-1448.97</v>
          </cell>
          <cell r="O11045">
            <v>1448.97</v>
          </cell>
          <cell r="P11045">
            <v>1448.97</v>
          </cell>
          <cell r="Q11045">
            <v>182.33</v>
          </cell>
          <cell r="R11045">
            <v>156.51</v>
          </cell>
          <cell r="S11045">
            <v>0</v>
          </cell>
          <cell r="T11045">
            <v>0</v>
          </cell>
          <cell r="U11045">
            <v>1422.7</v>
          </cell>
          <cell r="V11045">
            <v>0</v>
          </cell>
          <cell r="W11045">
            <v>-156.06</v>
          </cell>
        </row>
        <row r="11046">
          <cell r="A11046">
            <v>1321762</v>
          </cell>
          <cell r="B11046">
            <v>202003</v>
          </cell>
          <cell r="C11046">
            <v>1</v>
          </cell>
          <cell r="D11046">
            <v>211</v>
          </cell>
          <cell r="E11046" t="str">
            <v>p2022354</v>
          </cell>
          <cell r="F11046" t="str">
            <v>Retired</v>
          </cell>
          <cell r="G11046">
            <v>48142434</v>
          </cell>
          <cell r="H11046" t="str">
            <v>p2022354</v>
          </cell>
          <cell r="I11046" t="str">
            <v>Retired</v>
          </cell>
          <cell r="J11046">
            <v>4228</v>
          </cell>
          <cell r="K11046">
            <v>4228</v>
          </cell>
          <cell r="L11046" t="str">
            <v>Capital Leases</v>
          </cell>
          <cell r="M11046" t="str">
            <v>AEP Texas Central Co - Distr</v>
          </cell>
          <cell r="N11046">
            <v>-1616.24</v>
          </cell>
          <cell r="O11046">
            <v>1616.24</v>
          </cell>
          <cell r="P11046">
            <v>1616.24</v>
          </cell>
          <cell r="Q11046">
            <v>203.36</v>
          </cell>
          <cell r="R11046">
            <v>174.56</v>
          </cell>
          <cell r="S11046">
            <v>0</v>
          </cell>
          <cell r="T11046">
            <v>0</v>
          </cell>
          <cell r="U11046">
            <v>1586.94</v>
          </cell>
          <cell r="V11046">
            <v>0</v>
          </cell>
          <cell r="W11046">
            <v>-174.06</v>
          </cell>
        </row>
        <row r="11047">
          <cell r="A11047">
            <v>1321884</v>
          </cell>
          <cell r="B11047">
            <v>202003</v>
          </cell>
          <cell r="C11047">
            <v>1</v>
          </cell>
          <cell r="D11047">
            <v>211</v>
          </cell>
          <cell r="E11047">
            <v>1321884</v>
          </cell>
          <cell r="F11047" t="str">
            <v>Retired</v>
          </cell>
          <cell r="G11047">
            <v>48142711</v>
          </cell>
          <cell r="H11047">
            <v>48142711</v>
          </cell>
          <cell r="I11047" t="str">
            <v>Retired</v>
          </cell>
          <cell r="J11047">
            <v>4228</v>
          </cell>
          <cell r="K11047">
            <v>4228</v>
          </cell>
          <cell r="L11047" t="str">
            <v>Capital Leases</v>
          </cell>
          <cell r="M11047" t="str">
            <v>AEP Texas Central Co - Distr</v>
          </cell>
          <cell r="N11047">
            <v>-14327.28</v>
          </cell>
          <cell r="O11047">
            <v>14327.28</v>
          </cell>
          <cell r="P11047">
            <v>14327.28</v>
          </cell>
          <cell r="Q11047">
            <v>2315.5300000000002</v>
          </cell>
          <cell r="R11047">
            <v>2061.3000000000002</v>
          </cell>
          <cell r="S11047">
            <v>0</v>
          </cell>
          <cell r="T11047">
            <v>0</v>
          </cell>
          <cell r="U11047">
            <v>14066.93</v>
          </cell>
          <cell r="V11047">
            <v>0</v>
          </cell>
          <cell r="W11047">
            <v>-2055.1799999999998</v>
          </cell>
        </row>
        <row r="11048">
          <cell r="A11048">
            <v>1321933</v>
          </cell>
          <cell r="B11048">
            <v>202003</v>
          </cell>
          <cell r="C11048">
            <v>1</v>
          </cell>
          <cell r="D11048">
            <v>211</v>
          </cell>
          <cell r="E11048">
            <v>1321933</v>
          </cell>
          <cell r="F11048" t="str">
            <v>Retired</v>
          </cell>
          <cell r="G11048">
            <v>48142710</v>
          </cell>
          <cell r="H11048">
            <v>48142710</v>
          </cell>
          <cell r="I11048" t="str">
            <v>Retired</v>
          </cell>
          <cell r="J11048">
            <v>4228</v>
          </cell>
          <cell r="K11048">
            <v>4228</v>
          </cell>
          <cell r="L11048" t="str">
            <v>Capital Leases</v>
          </cell>
          <cell r="M11048" t="str">
            <v>AEP Texas Central Co - Distr</v>
          </cell>
          <cell r="N11048">
            <v>-3242.36</v>
          </cell>
          <cell r="O11048">
            <v>3242.36</v>
          </cell>
          <cell r="P11048">
            <v>3242.36</v>
          </cell>
          <cell r="Q11048">
            <v>524.04999999999995</v>
          </cell>
          <cell r="R11048">
            <v>466.52</v>
          </cell>
          <cell r="S11048">
            <v>0</v>
          </cell>
          <cell r="T11048">
            <v>0</v>
          </cell>
          <cell r="U11048">
            <v>3183.44</v>
          </cell>
          <cell r="V11048">
            <v>0</v>
          </cell>
          <cell r="W11048">
            <v>-465.13</v>
          </cell>
        </row>
        <row r="11049">
          <cell r="A11049">
            <v>1322044</v>
          </cell>
          <cell r="B11049">
            <v>202003</v>
          </cell>
          <cell r="C11049">
            <v>1</v>
          </cell>
          <cell r="D11049">
            <v>211</v>
          </cell>
          <cell r="E11049">
            <v>1322044</v>
          </cell>
          <cell r="F11049" t="str">
            <v>Retired</v>
          </cell>
          <cell r="G11049">
            <v>48142828</v>
          </cell>
          <cell r="H11049">
            <v>48142828</v>
          </cell>
          <cell r="I11049" t="str">
            <v>Retired</v>
          </cell>
          <cell r="J11049">
            <v>4228</v>
          </cell>
          <cell r="K11049">
            <v>4228</v>
          </cell>
          <cell r="L11049" t="str">
            <v>Capital Leases</v>
          </cell>
          <cell r="M11049" t="str">
            <v>AEP Texas Central Co - Distr</v>
          </cell>
          <cell r="N11049">
            <v>-1585.83</v>
          </cell>
          <cell r="O11049">
            <v>1585.83</v>
          </cell>
          <cell r="P11049">
            <v>1585.83</v>
          </cell>
          <cell r="Q11049">
            <v>256.27</v>
          </cell>
          <cell r="R11049">
            <v>228.13</v>
          </cell>
          <cell r="S11049">
            <v>0</v>
          </cell>
          <cell r="T11049">
            <v>0</v>
          </cell>
          <cell r="U11049">
            <v>1557.02</v>
          </cell>
          <cell r="V11049">
            <v>0</v>
          </cell>
          <cell r="W11049">
            <v>-227.46</v>
          </cell>
        </row>
        <row r="11050">
          <cell r="A11050">
            <v>1322688</v>
          </cell>
          <cell r="B11050">
            <v>202003</v>
          </cell>
          <cell r="C11050">
            <v>1</v>
          </cell>
          <cell r="D11050">
            <v>211</v>
          </cell>
          <cell r="E11050" t="str">
            <v>p2022424</v>
          </cell>
          <cell r="F11050" t="str">
            <v>Retired</v>
          </cell>
          <cell r="G11050">
            <v>48143353</v>
          </cell>
          <cell r="H11050" t="str">
            <v>p2022424</v>
          </cell>
          <cell r="I11050" t="str">
            <v>Retired</v>
          </cell>
          <cell r="J11050">
            <v>4228</v>
          </cell>
          <cell r="K11050">
            <v>4228</v>
          </cell>
          <cell r="L11050" t="str">
            <v>Capital Leases</v>
          </cell>
          <cell r="M11050" t="str">
            <v>AEP Texas Central Co - Distr</v>
          </cell>
          <cell r="N11050">
            <v>-1446.81</v>
          </cell>
          <cell r="O11050">
            <v>1446.81</v>
          </cell>
          <cell r="P11050">
            <v>1446.81</v>
          </cell>
          <cell r="Q11050">
            <v>233.83</v>
          </cell>
          <cell r="R11050">
            <v>208.16</v>
          </cell>
          <cell r="S11050">
            <v>0</v>
          </cell>
          <cell r="T11050">
            <v>0</v>
          </cell>
          <cell r="U11050">
            <v>1420.52</v>
          </cell>
          <cell r="V11050">
            <v>0</v>
          </cell>
          <cell r="W11050">
            <v>-207.54</v>
          </cell>
        </row>
        <row r="11051">
          <cell r="A11051">
            <v>1322730</v>
          </cell>
          <cell r="B11051">
            <v>202003</v>
          </cell>
          <cell r="C11051">
            <v>1</v>
          </cell>
          <cell r="D11051">
            <v>211</v>
          </cell>
          <cell r="E11051" t="str">
            <v>p2022496</v>
          </cell>
          <cell r="F11051" t="str">
            <v>Retired</v>
          </cell>
          <cell r="G11051">
            <v>48143312</v>
          </cell>
          <cell r="H11051" t="str">
            <v>p2022496</v>
          </cell>
          <cell r="I11051" t="str">
            <v>Retired</v>
          </cell>
          <cell r="J11051">
            <v>4228</v>
          </cell>
          <cell r="K11051">
            <v>4228</v>
          </cell>
          <cell r="L11051" t="str">
            <v>Capital Leases</v>
          </cell>
          <cell r="M11051" t="str">
            <v>AEP Texas Central Co - Distr</v>
          </cell>
          <cell r="N11051">
            <v>-1446.46</v>
          </cell>
          <cell r="O11051">
            <v>1446.46</v>
          </cell>
          <cell r="P11051">
            <v>1446.46</v>
          </cell>
          <cell r="Q11051">
            <v>233.75</v>
          </cell>
          <cell r="R11051">
            <v>208.08</v>
          </cell>
          <cell r="S11051">
            <v>0</v>
          </cell>
          <cell r="T11051">
            <v>0</v>
          </cell>
          <cell r="U11051">
            <v>1420.18</v>
          </cell>
          <cell r="V11051">
            <v>0</v>
          </cell>
          <cell r="W11051">
            <v>-207.47</v>
          </cell>
        </row>
        <row r="11052">
          <cell r="A11052">
            <v>1322732</v>
          </cell>
          <cell r="B11052">
            <v>202003</v>
          </cell>
          <cell r="C11052">
            <v>1</v>
          </cell>
          <cell r="D11052">
            <v>211</v>
          </cell>
          <cell r="E11052" t="str">
            <v>p2022495</v>
          </cell>
          <cell r="F11052" t="str">
            <v>Retired</v>
          </cell>
          <cell r="G11052">
            <v>48143298</v>
          </cell>
          <cell r="H11052" t="str">
            <v>p2022495</v>
          </cell>
          <cell r="I11052" t="str">
            <v>Retired</v>
          </cell>
          <cell r="J11052">
            <v>4228</v>
          </cell>
          <cell r="K11052">
            <v>4228</v>
          </cell>
          <cell r="L11052" t="str">
            <v>Capital Leases</v>
          </cell>
          <cell r="M11052" t="str">
            <v>AEP Texas Central Co - Distr</v>
          </cell>
          <cell r="N11052">
            <v>-1446.46</v>
          </cell>
          <cell r="O11052">
            <v>1446.46</v>
          </cell>
          <cell r="P11052">
            <v>1446.46</v>
          </cell>
          <cell r="Q11052">
            <v>233.75</v>
          </cell>
          <cell r="R11052">
            <v>208.08</v>
          </cell>
          <cell r="S11052">
            <v>0</v>
          </cell>
          <cell r="T11052">
            <v>0</v>
          </cell>
          <cell r="U11052">
            <v>1420.18</v>
          </cell>
          <cell r="V11052">
            <v>0</v>
          </cell>
          <cell r="W11052">
            <v>-207.47</v>
          </cell>
        </row>
        <row r="11053">
          <cell r="A11053">
            <v>1331013</v>
          </cell>
          <cell r="B11053">
            <v>202003</v>
          </cell>
          <cell r="C11053">
            <v>1</v>
          </cell>
          <cell r="D11053">
            <v>211</v>
          </cell>
          <cell r="E11053">
            <v>1331013</v>
          </cell>
          <cell r="F11053" t="str">
            <v>Retired</v>
          </cell>
          <cell r="G11053">
            <v>48150049</v>
          </cell>
          <cell r="H11053">
            <v>48150049</v>
          </cell>
          <cell r="I11053" t="str">
            <v>Retired</v>
          </cell>
          <cell r="J11053">
            <v>4228</v>
          </cell>
          <cell r="K11053">
            <v>4228</v>
          </cell>
          <cell r="L11053" t="str">
            <v>Capital Leases</v>
          </cell>
          <cell r="M11053" t="str">
            <v>AEP Texas Central Co - Distr</v>
          </cell>
          <cell r="N11053">
            <v>-1713.61</v>
          </cell>
          <cell r="O11053">
            <v>1713.61</v>
          </cell>
          <cell r="P11053">
            <v>1713.61</v>
          </cell>
          <cell r="Q11053">
            <v>636.37</v>
          </cell>
          <cell r="R11053">
            <v>607</v>
          </cell>
          <cell r="S11053">
            <v>277.81</v>
          </cell>
          <cell r="T11053">
            <v>247.33</v>
          </cell>
          <cell r="U11053">
            <v>1314.79</v>
          </cell>
          <cell r="V11053">
            <v>0</v>
          </cell>
          <cell r="W11053">
            <v>-237.55</v>
          </cell>
        </row>
        <row r="11054">
          <cell r="A11054">
            <v>1333322</v>
          </cell>
          <cell r="B11054">
            <v>202003</v>
          </cell>
          <cell r="C11054">
            <v>1</v>
          </cell>
          <cell r="D11054">
            <v>211</v>
          </cell>
          <cell r="E11054" t="str">
            <v xml:space="preserve">p2022095 (TRF1) </v>
          </cell>
          <cell r="F11054" t="str">
            <v>Retired</v>
          </cell>
          <cell r="G11054">
            <v>48151645</v>
          </cell>
          <cell r="H11054" t="str">
            <v xml:space="preserve">p2022095 (TRF1) </v>
          </cell>
          <cell r="I11054" t="str">
            <v>Retired</v>
          </cell>
          <cell r="J11054">
            <v>4228</v>
          </cell>
          <cell r="K11054">
            <v>4228</v>
          </cell>
          <cell r="L11054" t="str">
            <v>Capital Leases</v>
          </cell>
          <cell r="M11054" t="str">
            <v>AEP Texas Central Co - Distr</v>
          </cell>
          <cell r="N11054">
            <v>-1550.62</v>
          </cell>
          <cell r="O11054">
            <v>1550.62</v>
          </cell>
          <cell r="P11054">
            <v>1550.62</v>
          </cell>
          <cell r="Q11054">
            <v>140.63</v>
          </cell>
          <cell r="R11054">
            <v>112.68</v>
          </cell>
          <cell r="S11054">
            <v>0</v>
          </cell>
          <cell r="T11054">
            <v>0</v>
          </cell>
          <cell r="U11054">
            <v>1522.31</v>
          </cell>
          <cell r="V11054">
            <v>0</v>
          </cell>
          <cell r="W11054">
            <v>-112.32</v>
          </cell>
        </row>
        <row r="11055">
          <cell r="A11055">
            <v>1337874</v>
          </cell>
          <cell r="B11055">
            <v>202003</v>
          </cell>
          <cell r="C11055">
            <v>1</v>
          </cell>
          <cell r="D11055">
            <v>211</v>
          </cell>
          <cell r="E11055" t="str">
            <v xml:space="preserve">680876 (TRF1) </v>
          </cell>
          <cell r="F11055" t="str">
            <v>Retired</v>
          </cell>
          <cell r="G11055">
            <v>289476</v>
          </cell>
          <cell r="H11055">
            <v>680876</v>
          </cell>
          <cell r="I11055" t="str">
            <v>Retired</v>
          </cell>
          <cell r="J11055">
            <v>4320</v>
          </cell>
          <cell r="K11055">
            <v>4320</v>
          </cell>
          <cell r="L11055" t="str">
            <v>842 Operating Leases</v>
          </cell>
          <cell r="M11055" t="str">
            <v>AEP Texas Central Co - Distr</v>
          </cell>
          <cell r="N11055">
            <v>-51302.82</v>
          </cell>
          <cell r="O11055">
            <v>51302.82</v>
          </cell>
          <cell r="P11055">
            <v>51302.82</v>
          </cell>
          <cell r="Q11055">
            <v>38497.75</v>
          </cell>
          <cell r="R11055">
            <v>37563.33</v>
          </cell>
          <cell r="S11055">
            <v>27106.35</v>
          </cell>
          <cell r="T11055">
            <v>26139.3</v>
          </cell>
          <cell r="U11055">
            <v>15616.36</v>
          </cell>
          <cell r="V11055">
            <v>0</v>
          </cell>
          <cell r="W11055">
            <v>-2811.29</v>
          </cell>
        </row>
        <row r="11056">
          <cell r="A11056">
            <v>1338850</v>
          </cell>
          <cell r="B11056">
            <v>202003</v>
          </cell>
          <cell r="C11056">
            <v>1</v>
          </cell>
          <cell r="D11056">
            <v>211</v>
          </cell>
          <cell r="E11056">
            <v>1338850</v>
          </cell>
          <cell r="F11056" t="str">
            <v>Retired</v>
          </cell>
          <cell r="G11056">
            <v>48156546</v>
          </cell>
          <cell r="H11056" t="str">
            <v>V331267</v>
          </cell>
          <cell r="I11056" t="str">
            <v>Retired</v>
          </cell>
          <cell r="J11056">
            <v>4774</v>
          </cell>
          <cell r="K11056">
            <v>4774</v>
          </cell>
          <cell r="L11056" t="str">
            <v>Capital Leases</v>
          </cell>
          <cell r="M11056" t="str">
            <v>AEP Texas Central Co - Distr</v>
          </cell>
          <cell r="N11056">
            <v>-5033.09</v>
          </cell>
          <cell r="O11056">
            <v>5033.09</v>
          </cell>
          <cell r="P11056">
            <v>5033.09</v>
          </cell>
          <cell r="Q11056">
            <v>527.26</v>
          </cell>
          <cell r="R11056">
            <v>352.12</v>
          </cell>
          <cell r="S11056">
            <v>0</v>
          </cell>
          <cell r="T11056">
            <v>0</v>
          </cell>
          <cell r="U11056">
            <v>4856.72</v>
          </cell>
          <cell r="V11056">
            <v>0</v>
          </cell>
          <cell r="W11056">
            <v>-350.89</v>
          </cell>
        </row>
        <row r="11057">
          <cell r="A11057">
            <v>1338851</v>
          </cell>
          <cell r="B11057">
            <v>202003</v>
          </cell>
          <cell r="C11057">
            <v>1</v>
          </cell>
          <cell r="D11057">
            <v>211</v>
          </cell>
          <cell r="E11057">
            <v>1338851</v>
          </cell>
          <cell r="F11057" t="str">
            <v>Retired</v>
          </cell>
          <cell r="G11057">
            <v>48156547</v>
          </cell>
          <cell r="H11057" t="str">
            <v>V331291</v>
          </cell>
          <cell r="I11057" t="str">
            <v>Retired</v>
          </cell>
          <cell r="J11057">
            <v>4774</v>
          </cell>
          <cell r="K11057">
            <v>4774</v>
          </cell>
          <cell r="L11057" t="str">
            <v>Capital Leases</v>
          </cell>
          <cell r="M11057" t="str">
            <v>AEP Texas Central Co - Distr</v>
          </cell>
          <cell r="N11057">
            <v>-4515.5</v>
          </cell>
          <cell r="O11057">
            <v>4515.5</v>
          </cell>
          <cell r="P11057">
            <v>4515.5</v>
          </cell>
          <cell r="Q11057">
            <v>473.04</v>
          </cell>
          <cell r="R11057">
            <v>315.89999999999998</v>
          </cell>
          <cell r="S11057">
            <v>0</v>
          </cell>
          <cell r="T11057">
            <v>0</v>
          </cell>
          <cell r="U11057">
            <v>4357.28</v>
          </cell>
          <cell r="V11057">
            <v>0</v>
          </cell>
          <cell r="W11057">
            <v>-314.82</v>
          </cell>
        </row>
        <row r="11058">
          <cell r="A11058">
            <v>1338852</v>
          </cell>
          <cell r="B11058">
            <v>202003</v>
          </cell>
          <cell r="C11058">
            <v>1</v>
          </cell>
          <cell r="D11058">
            <v>211</v>
          </cell>
          <cell r="E11058">
            <v>1338852</v>
          </cell>
          <cell r="F11058" t="str">
            <v>Retired</v>
          </cell>
          <cell r="G11058">
            <v>48156548</v>
          </cell>
          <cell r="H11058" t="str">
            <v>V430538</v>
          </cell>
          <cell r="I11058" t="str">
            <v>Retired</v>
          </cell>
          <cell r="J11058">
            <v>4774</v>
          </cell>
          <cell r="K11058">
            <v>4774</v>
          </cell>
          <cell r="L11058" t="str">
            <v>Capital Leases</v>
          </cell>
          <cell r="M11058" t="str">
            <v>AEP Texas Central Co - Distr</v>
          </cell>
          <cell r="N11058">
            <v>-5095.37</v>
          </cell>
          <cell r="O11058">
            <v>5095.37</v>
          </cell>
          <cell r="P11058">
            <v>5095.37</v>
          </cell>
          <cell r="Q11058">
            <v>533.79</v>
          </cell>
          <cell r="R11058">
            <v>356.48</v>
          </cell>
          <cell r="S11058">
            <v>0</v>
          </cell>
          <cell r="T11058">
            <v>0</v>
          </cell>
          <cell r="U11058">
            <v>4916.82</v>
          </cell>
          <cell r="V11058">
            <v>0</v>
          </cell>
          <cell r="W11058">
            <v>-355.24</v>
          </cell>
        </row>
        <row r="11059">
          <cell r="A11059">
            <v>1338853</v>
          </cell>
          <cell r="B11059">
            <v>202003</v>
          </cell>
          <cell r="C11059">
            <v>1</v>
          </cell>
          <cell r="D11059">
            <v>211</v>
          </cell>
          <cell r="E11059">
            <v>1338853</v>
          </cell>
          <cell r="F11059" t="str">
            <v>Retired</v>
          </cell>
          <cell r="G11059">
            <v>48156549</v>
          </cell>
          <cell r="H11059" t="str">
            <v>V430539</v>
          </cell>
          <cell r="I11059" t="str">
            <v>Retired</v>
          </cell>
          <cell r="J11059">
            <v>4774</v>
          </cell>
          <cell r="K11059">
            <v>4774</v>
          </cell>
          <cell r="L11059" t="str">
            <v>Capital Leases</v>
          </cell>
          <cell r="M11059" t="str">
            <v>AEP Texas Central Co - Distr</v>
          </cell>
          <cell r="N11059">
            <v>-5095.37</v>
          </cell>
          <cell r="O11059">
            <v>5095.37</v>
          </cell>
          <cell r="P11059">
            <v>5095.37</v>
          </cell>
          <cell r="Q11059">
            <v>533.79</v>
          </cell>
          <cell r="R11059">
            <v>356.48</v>
          </cell>
          <cell r="S11059">
            <v>0</v>
          </cell>
          <cell r="T11059">
            <v>0</v>
          </cell>
          <cell r="U11059">
            <v>4916.82</v>
          </cell>
          <cell r="V11059">
            <v>0</v>
          </cell>
          <cell r="W11059">
            <v>-355.24</v>
          </cell>
        </row>
        <row r="11060">
          <cell r="A11060">
            <v>1338854</v>
          </cell>
          <cell r="B11060">
            <v>202003</v>
          </cell>
          <cell r="C11060">
            <v>1</v>
          </cell>
          <cell r="D11060">
            <v>211</v>
          </cell>
          <cell r="E11060">
            <v>1338854</v>
          </cell>
          <cell r="F11060" t="str">
            <v>Retired</v>
          </cell>
          <cell r="G11060">
            <v>48156550</v>
          </cell>
          <cell r="H11060" t="str">
            <v>V430540</v>
          </cell>
          <cell r="I11060" t="str">
            <v>Retired</v>
          </cell>
          <cell r="J11060">
            <v>4774</v>
          </cell>
          <cell r="K11060">
            <v>4774</v>
          </cell>
          <cell r="L11060" t="str">
            <v>Capital Leases</v>
          </cell>
          <cell r="M11060" t="str">
            <v>AEP Texas Central Co - Distr</v>
          </cell>
          <cell r="N11060">
            <v>-4961.42</v>
          </cell>
          <cell r="O11060">
            <v>4961.42</v>
          </cell>
          <cell r="P11060">
            <v>4961.42</v>
          </cell>
          <cell r="Q11060">
            <v>519.75</v>
          </cell>
          <cell r="R11060">
            <v>347.1</v>
          </cell>
          <cell r="S11060">
            <v>0</v>
          </cell>
          <cell r="T11060">
            <v>0</v>
          </cell>
          <cell r="U11060">
            <v>4787.57</v>
          </cell>
          <cell r="V11060">
            <v>0</v>
          </cell>
          <cell r="W11060">
            <v>-345.9</v>
          </cell>
        </row>
        <row r="11061">
          <cell r="A11061">
            <v>1338855</v>
          </cell>
          <cell r="B11061">
            <v>202003</v>
          </cell>
          <cell r="C11061">
            <v>1</v>
          </cell>
          <cell r="D11061">
            <v>211</v>
          </cell>
          <cell r="E11061">
            <v>1338855</v>
          </cell>
          <cell r="F11061" t="str">
            <v>Retired</v>
          </cell>
          <cell r="G11061">
            <v>48156551</v>
          </cell>
          <cell r="H11061" t="str">
            <v>V430541</v>
          </cell>
          <cell r="I11061" t="str">
            <v>Retired</v>
          </cell>
          <cell r="J11061">
            <v>4774</v>
          </cell>
          <cell r="K11061">
            <v>4774</v>
          </cell>
          <cell r="L11061" t="str">
            <v>Capital Leases</v>
          </cell>
          <cell r="M11061" t="str">
            <v>AEP Texas Central Co - Distr</v>
          </cell>
          <cell r="N11061">
            <v>-5012.04</v>
          </cell>
          <cell r="O11061">
            <v>5012.04</v>
          </cell>
          <cell r="P11061">
            <v>5012.04</v>
          </cell>
          <cell r="Q11061">
            <v>525.04999999999995</v>
          </cell>
          <cell r="R11061">
            <v>350.64</v>
          </cell>
          <cell r="S11061">
            <v>0</v>
          </cell>
          <cell r="T11061">
            <v>0</v>
          </cell>
          <cell r="U11061">
            <v>4836.42</v>
          </cell>
          <cell r="V11061">
            <v>0</v>
          </cell>
          <cell r="W11061">
            <v>-349.43</v>
          </cell>
        </row>
        <row r="11062">
          <cell r="A11062">
            <v>1338856</v>
          </cell>
          <cell r="B11062">
            <v>202003</v>
          </cell>
          <cell r="C11062">
            <v>1</v>
          </cell>
          <cell r="D11062">
            <v>211</v>
          </cell>
          <cell r="E11062">
            <v>1338856</v>
          </cell>
          <cell r="F11062" t="str">
            <v>Retired</v>
          </cell>
          <cell r="G11062">
            <v>48156552</v>
          </cell>
          <cell r="H11062" t="str">
            <v>V560284</v>
          </cell>
          <cell r="I11062" t="str">
            <v>Retired</v>
          </cell>
          <cell r="J11062">
            <v>4774</v>
          </cell>
          <cell r="K11062">
            <v>4774</v>
          </cell>
          <cell r="L11062" t="str">
            <v>Capital Leases</v>
          </cell>
          <cell r="M11062" t="str">
            <v>AEP Texas Central Co - Distr</v>
          </cell>
          <cell r="N11062">
            <v>-10266.67</v>
          </cell>
          <cell r="O11062">
            <v>10266.67</v>
          </cell>
          <cell r="P11062">
            <v>10266.67</v>
          </cell>
          <cell r="Q11062">
            <v>1075.53</v>
          </cell>
          <cell r="R11062">
            <v>718.26</v>
          </cell>
          <cell r="S11062">
            <v>0</v>
          </cell>
          <cell r="T11062">
            <v>0</v>
          </cell>
          <cell r="U11062">
            <v>9906.91</v>
          </cell>
          <cell r="V11062">
            <v>0</v>
          </cell>
          <cell r="W11062">
            <v>-715.77</v>
          </cell>
        </row>
        <row r="11063">
          <cell r="A11063">
            <v>1338857</v>
          </cell>
          <cell r="B11063">
            <v>202003</v>
          </cell>
          <cell r="C11063">
            <v>1</v>
          </cell>
          <cell r="D11063">
            <v>211</v>
          </cell>
          <cell r="E11063">
            <v>1338857</v>
          </cell>
          <cell r="F11063" t="str">
            <v>Retired</v>
          </cell>
          <cell r="G11063">
            <v>48156553</v>
          </cell>
          <cell r="H11063" t="str">
            <v>V560285</v>
          </cell>
          <cell r="I11063" t="str">
            <v>Retired</v>
          </cell>
          <cell r="J11063">
            <v>4774</v>
          </cell>
          <cell r="K11063">
            <v>4774</v>
          </cell>
          <cell r="L11063" t="str">
            <v>Capital Leases</v>
          </cell>
          <cell r="M11063" t="str">
            <v>AEP Texas Central Co - Distr</v>
          </cell>
          <cell r="N11063">
            <v>-10429.620000000001</v>
          </cell>
          <cell r="O11063">
            <v>10429.620000000001</v>
          </cell>
          <cell r="P11063">
            <v>10429.620000000001</v>
          </cell>
          <cell r="Q11063">
            <v>1092.5899999999999</v>
          </cell>
          <cell r="R11063">
            <v>729.66</v>
          </cell>
          <cell r="S11063">
            <v>0</v>
          </cell>
          <cell r="T11063">
            <v>0</v>
          </cell>
          <cell r="U11063">
            <v>10064.16</v>
          </cell>
          <cell r="V11063">
            <v>0</v>
          </cell>
          <cell r="W11063">
            <v>-727.13</v>
          </cell>
        </row>
        <row r="11064">
          <cell r="A11064">
            <v>1338858</v>
          </cell>
          <cell r="B11064">
            <v>202003</v>
          </cell>
          <cell r="C11064">
            <v>1</v>
          </cell>
          <cell r="D11064">
            <v>211</v>
          </cell>
          <cell r="E11064">
            <v>1338858</v>
          </cell>
          <cell r="F11064" t="str">
            <v>Retired</v>
          </cell>
          <cell r="G11064">
            <v>48156554</v>
          </cell>
          <cell r="H11064" t="str">
            <v>V560288</v>
          </cell>
          <cell r="I11064" t="str">
            <v>Retired</v>
          </cell>
          <cell r="J11064">
            <v>4774</v>
          </cell>
          <cell r="K11064">
            <v>4774</v>
          </cell>
          <cell r="L11064" t="str">
            <v>Capital Leases</v>
          </cell>
          <cell r="M11064" t="str">
            <v>AEP Texas Central Co - Distr</v>
          </cell>
          <cell r="N11064">
            <v>-10448.11</v>
          </cell>
          <cell r="O11064">
            <v>10448.11</v>
          </cell>
          <cell r="P11064">
            <v>10448.11</v>
          </cell>
          <cell r="Q11064">
            <v>1094.54</v>
          </cell>
          <cell r="R11064">
            <v>730.96</v>
          </cell>
          <cell r="S11064">
            <v>0</v>
          </cell>
          <cell r="T11064">
            <v>0</v>
          </cell>
          <cell r="U11064">
            <v>10082</v>
          </cell>
          <cell r="V11064">
            <v>0</v>
          </cell>
          <cell r="W11064">
            <v>-728.43</v>
          </cell>
        </row>
        <row r="11065">
          <cell r="A11065">
            <v>1340614</v>
          </cell>
          <cell r="B11065">
            <v>202003</v>
          </cell>
          <cell r="C11065">
            <v>1</v>
          </cell>
          <cell r="D11065">
            <v>211</v>
          </cell>
          <cell r="E11065">
            <v>1340614</v>
          </cell>
          <cell r="F11065" t="str">
            <v>Retired</v>
          </cell>
          <cell r="G11065">
            <v>48157985</v>
          </cell>
          <cell r="H11065" t="str">
            <v>V341205</v>
          </cell>
          <cell r="I11065" t="str">
            <v>Retired</v>
          </cell>
          <cell r="J11065">
            <v>4774</v>
          </cell>
          <cell r="K11065">
            <v>4774</v>
          </cell>
          <cell r="L11065" t="str">
            <v>Capital Leases</v>
          </cell>
          <cell r="M11065" t="str">
            <v>AEP Texas Central Co - Distr</v>
          </cell>
          <cell r="N11065">
            <v>-6172.82</v>
          </cell>
          <cell r="O11065">
            <v>6172.82</v>
          </cell>
          <cell r="P11065">
            <v>6172.82</v>
          </cell>
          <cell r="Q11065">
            <v>1292.52</v>
          </cell>
          <cell r="R11065">
            <v>1079.18</v>
          </cell>
          <cell r="S11065">
            <v>0</v>
          </cell>
          <cell r="T11065">
            <v>0</v>
          </cell>
          <cell r="U11065">
            <v>5955.31</v>
          </cell>
          <cell r="V11065">
            <v>0</v>
          </cell>
          <cell r="W11065">
            <v>-1075.01</v>
          </cell>
        </row>
        <row r="11066">
          <cell r="A11066">
            <v>1340615</v>
          </cell>
          <cell r="B11066">
            <v>202003</v>
          </cell>
          <cell r="C11066">
            <v>1</v>
          </cell>
          <cell r="D11066">
            <v>211</v>
          </cell>
          <cell r="E11066">
            <v>1340615</v>
          </cell>
          <cell r="F11066" t="str">
            <v>Retired</v>
          </cell>
          <cell r="G11066">
            <v>48157986</v>
          </cell>
          <cell r="H11066" t="str">
            <v>V441317</v>
          </cell>
          <cell r="I11066" t="str">
            <v>Retired</v>
          </cell>
          <cell r="J11066">
            <v>4774</v>
          </cell>
          <cell r="K11066">
            <v>4774</v>
          </cell>
          <cell r="L11066" t="str">
            <v>Capital Leases</v>
          </cell>
          <cell r="M11066" t="str">
            <v>AEP Texas Central Co - Distr</v>
          </cell>
          <cell r="N11066">
            <v>-7084.53</v>
          </cell>
          <cell r="O11066">
            <v>7084.53</v>
          </cell>
          <cell r="P11066">
            <v>7084.53</v>
          </cell>
          <cell r="Q11066">
            <v>1483.41</v>
          </cell>
          <cell r="R11066">
            <v>1238.56</v>
          </cell>
          <cell r="S11066">
            <v>0</v>
          </cell>
          <cell r="T11066">
            <v>0</v>
          </cell>
          <cell r="U11066">
            <v>6834.9</v>
          </cell>
          <cell r="V11066">
            <v>0</v>
          </cell>
          <cell r="W11066">
            <v>-1233.78</v>
          </cell>
        </row>
        <row r="11067">
          <cell r="A11067">
            <v>1340629</v>
          </cell>
          <cell r="B11067">
            <v>202003</v>
          </cell>
          <cell r="C11067">
            <v>1</v>
          </cell>
          <cell r="D11067">
            <v>211</v>
          </cell>
          <cell r="E11067">
            <v>1340629</v>
          </cell>
          <cell r="F11067" t="str">
            <v>Retired</v>
          </cell>
          <cell r="G11067">
            <v>48157987</v>
          </cell>
          <cell r="H11067" t="str">
            <v>V750018</v>
          </cell>
          <cell r="I11067" t="str">
            <v>Retired</v>
          </cell>
          <cell r="J11067">
            <v>4774</v>
          </cell>
          <cell r="K11067">
            <v>4774</v>
          </cell>
          <cell r="L11067" t="str">
            <v>Capital Leases</v>
          </cell>
          <cell r="M11067" t="str">
            <v>AEP Texas Central Co - Distr</v>
          </cell>
          <cell r="N11067">
            <v>-16112.65</v>
          </cell>
          <cell r="O11067">
            <v>16112.65</v>
          </cell>
          <cell r="P11067">
            <v>16112.65</v>
          </cell>
          <cell r="Q11067">
            <v>3373.8</v>
          </cell>
          <cell r="R11067">
            <v>2816.92</v>
          </cell>
          <cell r="S11067">
            <v>0</v>
          </cell>
          <cell r="T11067">
            <v>0</v>
          </cell>
          <cell r="U11067">
            <v>15544.9</v>
          </cell>
          <cell r="V11067">
            <v>0</v>
          </cell>
          <cell r="W11067">
            <v>-2806.05</v>
          </cell>
        </row>
        <row r="11068">
          <cell r="A11068">
            <v>1340630</v>
          </cell>
          <cell r="B11068">
            <v>202003</v>
          </cell>
          <cell r="C11068">
            <v>1</v>
          </cell>
          <cell r="D11068">
            <v>211</v>
          </cell>
          <cell r="E11068">
            <v>1340630</v>
          </cell>
          <cell r="F11068" t="str">
            <v>Retired</v>
          </cell>
          <cell r="G11068">
            <v>48157988</v>
          </cell>
          <cell r="H11068" t="str">
            <v>V920701</v>
          </cell>
          <cell r="I11068" t="str">
            <v>Retired</v>
          </cell>
          <cell r="J11068">
            <v>4774</v>
          </cell>
          <cell r="K11068">
            <v>4774</v>
          </cell>
          <cell r="L11068" t="str">
            <v>Capital Leases</v>
          </cell>
          <cell r="M11068" t="str">
            <v>AEP Texas Central Co - Distr</v>
          </cell>
          <cell r="N11068">
            <v>-2246.64</v>
          </cell>
          <cell r="O11068">
            <v>2246.64</v>
          </cell>
          <cell r="P11068">
            <v>2246.64</v>
          </cell>
          <cell r="Q11068">
            <v>470.42</v>
          </cell>
          <cell r="R11068">
            <v>392.77</v>
          </cell>
          <cell r="S11068">
            <v>0</v>
          </cell>
          <cell r="T11068">
            <v>0</v>
          </cell>
          <cell r="U11068">
            <v>2167.48</v>
          </cell>
          <cell r="V11068">
            <v>0</v>
          </cell>
          <cell r="W11068">
            <v>-391.26</v>
          </cell>
        </row>
        <row r="11069">
          <cell r="A11069">
            <v>1340632</v>
          </cell>
          <cell r="B11069">
            <v>202003</v>
          </cell>
          <cell r="C11069">
            <v>1</v>
          </cell>
          <cell r="D11069">
            <v>211</v>
          </cell>
          <cell r="E11069">
            <v>1340632</v>
          </cell>
          <cell r="F11069" t="str">
            <v>Retired</v>
          </cell>
          <cell r="G11069">
            <v>48157990</v>
          </cell>
          <cell r="H11069" t="str">
            <v>V920705</v>
          </cell>
          <cell r="I11069" t="str">
            <v>Retired</v>
          </cell>
          <cell r="J11069">
            <v>4774</v>
          </cell>
          <cell r="K11069">
            <v>4774</v>
          </cell>
          <cell r="L11069" t="str">
            <v>Capital Leases</v>
          </cell>
          <cell r="M11069" t="str">
            <v>AEP Texas Central Co - Distr</v>
          </cell>
          <cell r="N11069">
            <v>-2522.56</v>
          </cell>
          <cell r="O11069">
            <v>2522.56</v>
          </cell>
          <cell r="P11069">
            <v>2522.56</v>
          </cell>
          <cell r="Q11069">
            <v>528.20000000000005</v>
          </cell>
          <cell r="R11069">
            <v>441.01</v>
          </cell>
          <cell r="S11069">
            <v>0</v>
          </cell>
          <cell r="T11069">
            <v>0</v>
          </cell>
          <cell r="U11069">
            <v>2433.67</v>
          </cell>
          <cell r="V11069">
            <v>0</v>
          </cell>
          <cell r="W11069">
            <v>-439.31</v>
          </cell>
        </row>
        <row r="11070">
          <cell r="A11070">
            <v>1340633</v>
          </cell>
          <cell r="B11070">
            <v>202003</v>
          </cell>
          <cell r="C11070">
            <v>1</v>
          </cell>
          <cell r="D11070">
            <v>211</v>
          </cell>
          <cell r="E11070">
            <v>1340633</v>
          </cell>
          <cell r="F11070" t="str">
            <v>Retired</v>
          </cell>
          <cell r="G11070">
            <v>48157991</v>
          </cell>
          <cell r="H11070" t="str">
            <v>V920715</v>
          </cell>
          <cell r="I11070" t="str">
            <v>Retired</v>
          </cell>
          <cell r="J11070">
            <v>4774</v>
          </cell>
          <cell r="K11070">
            <v>4774</v>
          </cell>
          <cell r="L11070" t="str">
            <v>Capital Leases</v>
          </cell>
          <cell r="M11070" t="str">
            <v>AEP Texas Central Co - Distr</v>
          </cell>
          <cell r="N11070">
            <v>-2226.5700000000002</v>
          </cell>
          <cell r="O11070">
            <v>2226.5700000000002</v>
          </cell>
          <cell r="P11070">
            <v>2226.5700000000002</v>
          </cell>
          <cell r="Q11070">
            <v>466.22</v>
          </cell>
          <cell r="R11070">
            <v>389.27</v>
          </cell>
          <cell r="S11070">
            <v>0</v>
          </cell>
          <cell r="T11070">
            <v>0</v>
          </cell>
          <cell r="U11070">
            <v>2148.11</v>
          </cell>
          <cell r="V11070">
            <v>0</v>
          </cell>
          <cell r="W11070">
            <v>-387.76</v>
          </cell>
        </row>
        <row r="11071">
          <cell r="A11071">
            <v>1340634</v>
          </cell>
          <cell r="B11071">
            <v>202003</v>
          </cell>
          <cell r="C11071">
            <v>1</v>
          </cell>
          <cell r="D11071">
            <v>211</v>
          </cell>
          <cell r="E11071">
            <v>1340634</v>
          </cell>
          <cell r="F11071" t="str">
            <v>Retired</v>
          </cell>
          <cell r="G11071">
            <v>48157992</v>
          </cell>
          <cell r="H11071" t="str">
            <v>V930465</v>
          </cell>
          <cell r="I11071" t="str">
            <v>Retired</v>
          </cell>
          <cell r="J11071">
            <v>4774</v>
          </cell>
          <cell r="K11071">
            <v>4774</v>
          </cell>
          <cell r="L11071" t="str">
            <v>Capital Leases</v>
          </cell>
          <cell r="M11071" t="str">
            <v>AEP Texas Central Co - Distr</v>
          </cell>
          <cell r="N11071">
            <v>-3883.21</v>
          </cell>
          <cell r="O11071">
            <v>3883.21</v>
          </cell>
          <cell r="P11071">
            <v>3883.21</v>
          </cell>
          <cell r="Q11071">
            <v>813.1</v>
          </cell>
          <cell r="R11071">
            <v>678.89</v>
          </cell>
          <cell r="S11071">
            <v>0</v>
          </cell>
          <cell r="T11071">
            <v>0</v>
          </cell>
          <cell r="U11071">
            <v>3746.38</v>
          </cell>
          <cell r="V11071">
            <v>0</v>
          </cell>
          <cell r="W11071">
            <v>-676.27</v>
          </cell>
        </row>
        <row r="11072">
          <cell r="A11072">
            <v>1342788</v>
          </cell>
          <cell r="B11072">
            <v>202003</v>
          </cell>
          <cell r="C11072">
            <v>1</v>
          </cell>
          <cell r="D11072">
            <v>211</v>
          </cell>
          <cell r="E11072">
            <v>1342788</v>
          </cell>
          <cell r="F11072" t="str">
            <v>Retired</v>
          </cell>
          <cell r="G11072">
            <v>48159039</v>
          </cell>
          <cell r="H11072">
            <v>48159039</v>
          </cell>
          <cell r="I11072" t="str">
            <v>Retired</v>
          </cell>
          <cell r="J11072">
            <v>4228</v>
          </cell>
          <cell r="K11072">
            <v>4228</v>
          </cell>
          <cell r="L11072" t="str">
            <v>Capital Leases</v>
          </cell>
          <cell r="M11072" t="str">
            <v>AEP Texas Central Co - Distr</v>
          </cell>
          <cell r="N11072">
            <v>-5158.2299999999996</v>
          </cell>
          <cell r="O11072">
            <v>5158.2299999999996</v>
          </cell>
          <cell r="P11072">
            <v>5158.2299999999996</v>
          </cell>
          <cell r="Q11072">
            <v>448.76</v>
          </cell>
          <cell r="R11072">
            <v>224.82</v>
          </cell>
          <cell r="S11072">
            <v>0</v>
          </cell>
          <cell r="T11072">
            <v>0</v>
          </cell>
          <cell r="U11072">
            <v>4933.41</v>
          </cell>
          <cell r="V11072">
            <v>0</v>
          </cell>
          <cell r="W11072">
            <v>-223.94</v>
          </cell>
        </row>
        <row r="11073">
          <cell r="A11073">
            <v>1342793</v>
          </cell>
          <cell r="B11073">
            <v>202003</v>
          </cell>
          <cell r="C11073">
            <v>1</v>
          </cell>
          <cell r="D11073">
            <v>211</v>
          </cell>
          <cell r="E11073">
            <v>1342793</v>
          </cell>
          <cell r="F11073" t="str">
            <v>Retired</v>
          </cell>
          <cell r="G11073">
            <v>48159040</v>
          </cell>
          <cell r="H11073">
            <v>48159040</v>
          </cell>
          <cell r="I11073" t="str">
            <v>Retired</v>
          </cell>
          <cell r="J11073">
            <v>4228</v>
          </cell>
          <cell r="K11073">
            <v>4228</v>
          </cell>
          <cell r="L11073" t="str">
            <v>Capital Leases</v>
          </cell>
          <cell r="M11073" t="str">
            <v>AEP Texas Central Co - Distr</v>
          </cell>
          <cell r="N11073">
            <v>-5158</v>
          </cell>
          <cell r="O11073">
            <v>5158</v>
          </cell>
          <cell r="P11073">
            <v>5158</v>
          </cell>
          <cell r="Q11073">
            <v>448.74</v>
          </cell>
          <cell r="R11073">
            <v>224.81</v>
          </cell>
          <cell r="S11073">
            <v>0</v>
          </cell>
          <cell r="T11073">
            <v>0</v>
          </cell>
          <cell r="U11073">
            <v>4933.1899999999996</v>
          </cell>
          <cell r="V11073">
            <v>0</v>
          </cell>
          <cell r="W11073">
            <v>-223.93</v>
          </cell>
        </row>
        <row r="11074">
          <cell r="A11074">
            <v>1346602</v>
          </cell>
          <cell r="B11074">
            <v>202003</v>
          </cell>
          <cell r="C11074">
            <v>1</v>
          </cell>
          <cell r="D11074">
            <v>211</v>
          </cell>
          <cell r="E11074">
            <v>1346602</v>
          </cell>
          <cell r="F11074" t="str">
            <v>Retired</v>
          </cell>
          <cell r="G11074">
            <v>48162941</v>
          </cell>
          <cell r="H11074" t="str">
            <v>V550213</v>
          </cell>
          <cell r="I11074" t="str">
            <v>Retired</v>
          </cell>
          <cell r="J11074">
            <v>4774</v>
          </cell>
          <cell r="K11074">
            <v>4774</v>
          </cell>
          <cell r="L11074" t="str">
            <v>Capital Leases</v>
          </cell>
          <cell r="M11074" t="str">
            <v>AEP Texas Central Co - Distr</v>
          </cell>
          <cell r="N11074">
            <v>-8953.7099999999991</v>
          </cell>
          <cell r="O11074">
            <v>8953.7099999999991</v>
          </cell>
          <cell r="P11074">
            <v>8953.7099999999991</v>
          </cell>
          <cell r="Q11074">
            <v>3717.1</v>
          </cell>
          <cell r="R11074">
            <v>3414.44</v>
          </cell>
          <cell r="S11074">
            <v>0</v>
          </cell>
          <cell r="T11074">
            <v>0</v>
          </cell>
          <cell r="U11074">
            <v>5843.21</v>
          </cell>
          <cell r="V11074">
            <v>0</v>
          </cell>
          <cell r="W11074">
            <v>-606.6</v>
          </cell>
        </row>
        <row r="11075">
          <cell r="A11075">
            <v>1346604</v>
          </cell>
          <cell r="B11075">
            <v>202003</v>
          </cell>
          <cell r="C11075">
            <v>1</v>
          </cell>
          <cell r="D11075">
            <v>211</v>
          </cell>
          <cell r="E11075">
            <v>1346604</v>
          </cell>
          <cell r="F11075" t="str">
            <v>Retired</v>
          </cell>
          <cell r="G11075">
            <v>48162943</v>
          </cell>
          <cell r="H11075" t="str">
            <v>V670515</v>
          </cell>
          <cell r="I11075" t="str">
            <v>Retired</v>
          </cell>
          <cell r="J11075">
            <v>4774</v>
          </cell>
          <cell r="K11075">
            <v>4774</v>
          </cell>
          <cell r="L11075" t="str">
            <v>Capital Leases</v>
          </cell>
          <cell r="M11075" t="str">
            <v>AEP Texas Central Co - Distr</v>
          </cell>
          <cell r="N11075">
            <v>-20038.66</v>
          </cell>
          <cell r="O11075">
            <v>20038.66</v>
          </cell>
          <cell r="P11075">
            <v>20038.66</v>
          </cell>
          <cell r="Q11075">
            <v>8318.98</v>
          </cell>
          <cell r="R11075">
            <v>7641.6</v>
          </cell>
          <cell r="S11075">
            <v>0</v>
          </cell>
          <cell r="T11075">
            <v>0</v>
          </cell>
          <cell r="U11075">
            <v>14446.32</v>
          </cell>
          <cell r="V11075">
            <v>0</v>
          </cell>
          <cell r="W11075">
            <v>-2726.64</v>
          </cell>
        </row>
        <row r="11076">
          <cell r="A11076">
            <v>1346605</v>
          </cell>
          <cell r="B11076">
            <v>202003</v>
          </cell>
          <cell r="C11076">
            <v>1</v>
          </cell>
          <cell r="D11076">
            <v>211</v>
          </cell>
          <cell r="E11076">
            <v>1346605</v>
          </cell>
          <cell r="F11076" t="str">
            <v>Retired</v>
          </cell>
          <cell r="G11076">
            <v>48162944</v>
          </cell>
          <cell r="H11076" t="str">
            <v>V670516</v>
          </cell>
          <cell r="I11076" t="str">
            <v>Retired</v>
          </cell>
          <cell r="J11076">
            <v>4774</v>
          </cell>
          <cell r="K11076">
            <v>4774</v>
          </cell>
          <cell r="L11076" t="str">
            <v>Capital Leases</v>
          </cell>
          <cell r="M11076" t="str">
            <v>AEP Texas Central Co - Distr</v>
          </cell>
          <cell r="N11076">
            <v>-20038.38</v>
          </cell>
          <cell r="O11076">
            <v>20038.38</v>
          </cell>
          <cell r="P11076">
            <v>20038.38</v>
          </cell>
          <cell r="Q11076">
            <v>8318.8700000000008</v>
          </cell>
          <cell r="R11076">
            <v>7641.5</v>
          </cell>
          <cell r="S11076">
            <v>0</v>
          </cell>
          <cell r="T11076">
            <v>0</v>
          </cell>
          <cell r="U11076">
            <v>13760.17</v>
          </cell>
          <cell r="V11076">
            <v>0</v>
          </cell>
          <cell r="W11076">
            <v>-2040.66</v>
          </cell>
        </row>
        <row r="11077">
          <cell r="A11077">
            <v>1346607</v>
          </cell>
          <cell r="B11077">
            <v>202003</v>
          </cell>
          <cell r="C11077">
            <v>1</v>
          </cell>
          <cell r="D11077">
            <v>211</v>
          </cell>
          <cell r="E11077">
            <v>1346607</v>
          </cell>
          <cell r="F11077" t="str">
            <v>Retired</v>
          </cell>
          <cell r="G11077">
            <v>48165344</v>
          </cell>
          <cell r="H11077" t="str">
            <v>V680860</v>
          </cell>
          <cell r="I11077" t="str">
            <v>Retired</v>
          </cell>
          <cell r="J11077">
            <v>4774</v>
          </cell>
          <cell r="K11077">
            <v>4774</v>
          </cell>
          <cell r="L11077" t="str">
            <v>Capital Leases</v>
          </cell>
          <cell r="M11077" t="str">
            <v>AEP Texas Central Co - Distr</v>
          </cell>
          <cell r="N11077">
            <v>-20414.169999999998</v>
          </cell>
          <cell r="O11077">
            <v>20414.169999999998</v>
          </cell>
          <cell r="P11077">
            <v>20414.169999999998</v>
          </cell>
          <cell r="Q11077">
            <v>10544.96</v>
          </cell>
          <cell r="R11077">
            <v>9863.48</v>
          </cell>
          <cell r="S11077">
            <v>2165.23</v>
          </cell>
          <cell r="T11077">
            <v>1446.67</v>
          </cell>
          <cell r="U11077">
            <v>11235.18</v>
          </cell>
          <cell r="V11077">
            <v>0</v>
          </cell>
          <cell r="W11077">
            <v>-1365.97</v>
          </cell>
        </row>
        <row r="11078">
          <cell r="A11078">
            <v>1348908</v>
          </cell>
          <cell r="B11078">
            <v>202003</v>
          </cell>
          <cell r="C11078">
            <v>1</v>
          </cell>
          <cell r="D11078">
            <v>211</v>
          </cell>
          <cell r="E11078">
            <v>1348908</v>
          </cell>
          <cell r="F11078" t="str">
            <v>Retired</v>
          </cell>
          <cell r="G11078">
            <v>48165338</v>
          </cell>
          <cell r="H11078" t="str">
            <v>V670506</v>
          </cell>
          <cell r="I11078" t="str">
            <v>Retired</v>
          </cell>
          <cell r="J11078">
            <v>4774</v>
          </cell>
          <cell r="K11078">
            <v>4774</v>
          </cell>
          <cell r="L11078" t="str">
            <v>Capital Leases</v>
          </cell>
          <cell r="M11078" t="str">
            <v>AEP Texas Central Co - Distr</v>
          </cell>
          <cell r="N11078">
            <v>-20024.47</v>
          </cell>
          <cell r="O11078">
            <v>20024.47</v>
          </cell>
          <cell r="P11078">
            <v>20024.47</v>
          </cell>
          <cell r="Q11078">
            <v>10343.66</v>
          </cell>
          <cell r="R11078">
            <v>9675.19</v>
          </cell>
          <cell r="S11078">
            <v>2123.89</v>
          </cell>
          <cell r="T11078">
            <v>1419.05</v>
          </cell>
          <cell r="U11078">
            <v>11695.1</v>
          </cell>
          <cell r="V11078">
            <v>0</v>
          </cell>
          <cell r="W11078">
            <v>-2014.29</v>
          </cell>
        </row>
        <row r="11079">
          <cell r="A11079">
            <v>1348909</v>
          </cell>
          <cell r="B11079">
            <v>202003</v>
          </cell>
          <cell r="C11079">
            <v>1</v>
          </cell>
          <cell r="D11079">
            <v>211</v>
          </cell>
          <cell r="E11079">
            <v>1348909</v>
          </cell>
          <cell r="F11079" t="str">
            <v>Retired</v>
          </cell>
          <cell r="G11079">
            <v>48165339</v>
          </cell>
          <cell r="H11079" t="str">
            <v>V670509</v>
          </cell>
          <cell r="I11079" t="str">
            <v>Retired</v>
          </cell>
          <cell r="J11079">
            <v>4774</v>
          </cell>
          <cell r="K11079">
            <v>4774</v>
          </cell>
          <cell r="L11079" t="str">
            <v>Capital Leases</v>
          </cell>
          <cell r="M11079" t="str">
            <v>AEP Texas Central Co - Distr</v>
          </cell>
          <cell r="N11079">
            <v>-20039.330000000002</v>
          </cell>
          <cell r="O11079">
            <v>20039.330000000002</v>
          </cell>
          <cell r="P11079">
            <v>20039.330000000002</v>
          </cell>
          <cell r="Q11079">
            <v>10351.34</v>
          </cell>
          <cell r="R11079">
            <v>9682.3700000000008</v>
          </cell>
          <cell r="S11079">
            <v>2125.4699999999998</v>
          </cell>
          <cell r="T11079">
            <v>1420.11</v>
          </cell>
          <cell r="U11079">
            <v>11703.78</v>
          </cell>
          <cell r="V11079">
            <v>0</v>
          </cell>
          <cell r="W11079">
            <v>-2015.79</v>
          </cell>
        </row>
        <row r="11080">
          <cell r="A11080">
            <v>1348910</v>
          </cell>
          <cell r="B11080">
            <v>202003</v>
          </cell>
          <cell r="C11080">
            <v>1</v>
          </cell>
          <cell r="D11080">
            <v>211</v>
          </cell>
          <cell r="E11080">
            <v>1348910</v>
          </cell>
          <cell r="F11080" t="str">
            <v>Retired</v>
          </cell>
          <cell r="G11080">
            <v>48165340</v>
          </cell>
          <cell r="H11080" t="str">
            <v>V670512</v>
          </cell>
          <cell r="I11080" t="str">
            <v>Retired</v>
          </cell>
          <cell r="J11080">
            <v>4774</v>
          </cell>
          <cell r="K11080">
            <v>4774</v>
          </cell>
          <cell r="L11080" t="str">
            <v>Capital Leases</v>
          </cell>
          <cell r="M11080" t="str">
            <v>AEP Texas Central Co - Distr</v>
          </cell>
          <cell r="N11080">
            <v>-19962.79</v>
          </cell>
          <cell r="O11080">
            <v>19962.79</v>
          </cell>
          <cell r="P11080">
            <v>19962.79</v>
          </cell>
          <cell r="Q11080">
            <v>10311.799999999999</v>
          </cell>
          <cell r="R11080">
            <v>9645.39</v>
          </cell>
          <cell r="S11080">
            <v>2117.35</v>
          </cell>
          <cell r="T11080">
            <v>1414.68</v>
          </cell>
          <cell r="U11080">
            <v>11659.08</v>
          </cell>
          <cell r="V11080">
            <v>0</v>
          </cell>
          <cell r="W11080">
            <v>-2008.09</v>
          </cell>
        </row>
        <row r="11081">
          <cell r="A11081">
            <v>1348911</v>
          </cell>
          <cell r="B11081">
            <v>202003</v>
          </cell>
          <cell r="C11081">
            <v>1</v>
          </cell>
          <cell r="D11081">
            <v>211</v>
          </cell>
          <cell r="E11081">
            <v>1348911</v>
          </cell>
          <cell r="F11081" t="str">
            <v>Retired</v>
          </cell>
          <cell r="G11081">
            <v>48165341</v>
          </cell>
          <cell r="H11081" t="str">
            <v>V670513</v>
          </cell>
          <cell r="I11081" t="str">
            <v>Retired</v>
          </cell>
          <cell r="J11081">
            <v>4774</v>
          </cell>
          <cell r="K11081">
            <v>4774</v>
          </cell>
          <cell r="L11081" t="str">
            <v>Capital Leases</v>
          </cell>
          <cell r="M11081" t="str">
            <v>AEP Texas Central Co - Distr</v>
          </cell>
          <cell r="N11081">
            <v>-19962.79</v>
          </cell>
          <cell r="O11081">
            <v>19962.79</v>
          </cell>
          <cell r="P11081">
            <v>19962.79</v>
          </cell>
          <cell r="Q11081">
            <v>10311.799999999999</v>
          </cell>
          <cell r="R11081">
            <v>9645.39</v>
          </cell>
          <cell r="S11081">
            <v>2117.35</v>
          </cell>
          <cell r="T11081">
            <v>1414.68</v>
          </cell>
          <cell r="U11081">
            <v>11659.08</v>
          </cell>
          <cell r="V11081">
            <v>0</v>
          </cell>
          <cell r="W11081">
            <v>-2008.09</v>
          </cell>
        </row>
        <row r="11082">
          <cell r="A11082">
            <v>1348912</v>
          </cell>
          <cell r="B11082">
            <v>202003</v>
          </cell>
          <cell r="C11082">
            <v>1</v>
          </cell>
          <cell r="D11082">
            <v>211</v>
          </cell>
          <cell r="E11082">
            <v>1348912</v>
          </cell>
          <cell r="F11082" t="str">
            <v>Retired</v>
          </cell>
          <cell r="G11082">
            <v>48165342</v>
          </cell>
          <cell r="H11082" t="str">
            <v>V670514</v>
          </cell>
          <cell r="I11082" t="str">
            <v>Retired</v>
          </cell>
          <cell r="J11082">
            <v>4774</v>
          </cell>
          <cell r="K11082">
            <v>4774</v>
          </cell>
          <cell r="L11082" t="str">
            <v>Capital Leases</v>
          </cell>
          <cell r="M11082" t="str">
            <v>AEP Texas Central Co - Distr</v>
          </cell>
          <cell r="N11082">
            <v>-20024.47</v>
          </cell>
          <cell r="O11082">
            <v>20024.47</v>
          </cell>
          <cell r="P11082">
            <v>20024.47</v>
          </cell>
          <cell r="Q11082">
            <v>10343.66</v>
          </cell>
          <cell r="R11082">
            <v>9675.19</v>
          </cell>
          <cell r="S11082">
            <v>2123.89</v>
          </cell>
          <cell r="T11082">
            <v>1419.05</v>
          </cell>
          <cell r="U11082">
            <v>11695.1</v>
          </cell>
          <cell r="V11082">
            <v>0</v>
          </cell>
          <cell r="W11082">
            <v>-2014.29</v>
          </cell>
        </row>
        <row r="11083">
          <cell r="A11083">
            <v>1349911</v>
          </cell>
          <cell r="B11083">
            <v>202003</v>
          </cell>
          <cell r="C11083">
            <v>1</v>
          </cell>
          <cell r="D11083">
            <v>211</v>
          </cell>
          <cell r="E11083">
            <v>1000300</v>
          </cell>
          <cell r="F11083" t="str">
            <v>Retired</v>
          </cell>
          <cell r="G11083">
            <v>48165903</v>
          </cell>
          <cell r="H11083">
            <v>1000300</v>
          </cell>
          <cell r="I11083" t="str">
            <v>Retired</v>
          </cell>
          <cell r="J11083">
            <v>5828</v>
          </cell>
          <cell r="K11083" t="str">
            <v>TRI1000300</v>
          </cell>
          <cell r="L11083" t="str">
            <v>842 Operating Leases</v>
          </cell>
          <cell r="M11083" t="str">
            <v>AEP Texas Central Co - Distr</v>
          </cell>
          <cell r="N11083">
            <v>-16963.04</v>
          </cell>
          <cell r="O11083">
            <v>16963.04</v>
          </cell>
          <cell r="P11083">
            <v>16963.04</v>
          </cell>
          <cell r="Q11083">
            <v>0</v>
          </cell>
          <cell r="R11083">
            <v>0</v>
          </cell>
          <cell r="S11083">
            <v>0</v>
          </cell>
          <cell r="T11083">
            <v>0</v>
          </cell>
          <cell r="U11083">
            <v>16244.44</v>
          </cell>
          <cell r="V11083">
            <v>0</v>
          </cell>
          <cell r="W11083">
            <v>718.6</v>
          </cell>
        </row>
        <row r="11084">
          <cell r="A11084">
            <v>1352799</v>
          </cell>
          <cell r="B11084">
            <v>202003</v>
          </cell>
          <cell r="C11084">
            <v>1</v>
          </cell>
          <cell r="D11084">
            <v>211</v>
          </cell>
          <cell r="E11084" t="str">
            <v>700723 (TRF1)</v>
          </cell>
          <cell r="F11084" t="str">
            <v>Retired</v>
          </cell>
          <cell r="G11084">
            <v>243432</v>
          </cell>
          <cell r="H11084">
            <v>700723</v>
          </cell>
          <cell r="I11084" t="str">
            <v>Retired</v>
          </cell>
          <cell r="J11084">
            <v>4320</v>
          </cell>
          <cell r="K11084">
            <v>4320</v>
          </cell>
          <cell r="L11084" t="str">
            <v>842 Operating Leases</v>
          </cell>
          <cell r="M11084" t="str">
            <v>AEP Texas Central Co - Distr</v>
          </cell>
          <cell r="N11084">
            <v>-50631.51</v>
          </cell>
          <cell r="O11084">
            <v>121796.24</v>
          </cell>
          <cell r="P11084">
            <v>121796.24</v>
          </cell>
          <cell r="Q11084">
            <v>35572.03</v>
          </cell>
          <cell r="R11084">
            <v>34473.1</v>
          </cell>
          <cell r="S11084">
            <v>22175.1</v>
          </cell>
          <cell r="T11084">
            <v>21037.79</v>
          </cell>
          <cell r="U11084">
            <v>20585.71</v>
          </cell>
          <cell r="V11084">
            <v>0</v>
          </cell>
          <cell r="W11084">
            <v>-5526.23</v>
          </cell>
        </row>
        <row r="11085">
          <cell r="A11085">
            <v>1352800</v>
          </cell>
          <cell r="B11085">
            <v>202003</v>
          </cell>
          <cell r="C11085">
            <v>1</v>
          </cell>
          <cell r="D11085">
            <v>211</v>
          </cell>
          <cell r="E11085" t="str">
            <v>700735 (TRF1)</v>
          </cell>
          <cell r="F11085" t="str">
            <v>Retired</v>
          </cell>
          <cell r="G11085">
            <v>257572</v>
          </cell>
          <cell r="H11085">
            <v>700735</v>
          </cell>
          <cell r="I11085" t="str">
            <v>Retired</v>
          </cell>
          <cell r="J11085">
            <v>4320</v>
          </cell>
          <cell r="K11085">
            <v>4320</v>
          </cell>
          <cell r="L11085" t="str">
            <v>842 Operating Leases</v>
          </cell>
          <cell r="M11085" t="str">
            <v>AEP Texas Central Co - Distr</v>
          </cell>
          <cell r="N11085">
            <v>-64497.41</v>
          </cell>
          <cell r="O11085">
            <v>138050.88</v>
          </cell>
          <cell r="P11085">
            <v>138050.88</v>
          </cell>
          <cell r="Q11085">
            <v>47718.58</v>
          </cell>
          <cell r="R11085">
            <v>46494.18</v>
          </cell>
          <cell r="S11085">
            <v>32792.11</v>
          </cell>
          <cell r="T11085">
            <v>31524.959999999999</v>
          </cell>
          <cell r="U11085">
            <v>22935.98</v>
          </cell>
          <cell r="V11085">
            <v>0</v>
          </cell>
          <cell r="W11085">
            <v>-6157.15</v>
          </cell>
        </row>
        <row r="11086">
          <cell r="A11086">
            <v>1352842</v>
          </cell>
          <cell r="B11086">
            <v>202003</v>
          </cell>
          <cell r="C11086">
            <v>1</v>
          </cell>
          <cell r="D11086">
            <v>211</v>
          </cell>
          <cell r="E11086" t="str">
            <v>441684 (TRF1)</v>
          </cell>
          <cell r="F11086" t="str">
            <v>Retired</v>
          </cell>
          <cell r="G11086">
            <v>318181</v>
          </cell>
          <cell r="H11086">
            <v>441684</v>
          </cell>
          <cell r="I11086" t="str">
            <v>Retired</v>
          </cell>
          <cell r="J11086">
            <v>4320</v>
          </cell>
          <cell r="K11086">
            <v>4320</v>
          </cell>
          <cell r="L11086" t="str">
            <v>842 Operating Leases</v>
          </cell>
          <cell r="M11086" t="str">
            <v>AEP Texas Central Co - Distr</v>
          </cell>
          <cell r="N11086">
            <v>-13724.58</v>
          </cell>
          <cell r="O11086">
            <v>34067.58</v>
          </cell>
          <cell r="P11086">
            <v>34067.58</v>
          </cell>
          <cell r="Q11086">
            <v>5473.64</v>
          </cell>
          <cell r="R11086">
            <v>4872.1000000000004</v>
          </cell>
          <cell r="S11086">
            <v>0</v>
          </cell>
          <cell r="T11086">
            <v>0</v>
          </cell>
          <cell r="U11086">
            <v>13109.71</v>
          </cell>
          <cell r="V11086">
            <v>0</v>
          </cell>
          <cell r="W11086">
            <v>-4858.7700000000004</v>
          </cell>
        </row>
        <row r="11087">
          <cell r="A11087">
            <v>1353441</v>
          </cell>
          <cell r="B11087">
            <v>202003</v>
          </cell>
          <cell r="C11087">
            <v>1</v>
          </cell>
          <cell r="D11087">
            <v>211</v>
          </cell>
          <cell r="E11087" t="str">
            <v>1340631 (TRF1)</v>
          </cell>
          <cell r="F11087" t="str">
            <v>Retired</v>
          </cell>
          <cell r="G11087">
            <v>48157989</v>
          </cell>
          <cell r="H11087" t="str">
            <v>V920702</v>
          </cell>
          <cell r="I11087" t="str">
            <v>Retired</v>
          </cell>
          <cell r="J11087">
            <v>4774</v>
          </cell>
          <cell r="K11087">
            <v>4774</v>
          </cell>
          <cell r="L11087" t="str">
            <v>Capital Leases</v>
          </cell>
          <cell r="M11087" t="str">
            <v>AEP Texas Central Co - Distr</v>
          </cell>
          <cell r="N11087">
            <v>-2252.86</v>
          </cell>
          <cell r="O11087">
            <v>2252.86</v>
          </cell>
          <cell r="P11087">
            <v>2252.86</v>
          </cell>
          <cell r="Q11087">
            <v>471.72</v>
          </cell>
          <cell r="R11087">
            <v>393.86</v>
          </cell>
          <cell r="S11087">
            <v>0</v>
          </cell>
          <cell r="T11087">
            <v>0</v>
          </cell>
          <cell r="U11087">
            <v>2173.48</v>
          </cell>
          <cell r="V11087">
            <v>0</v>
          </cell>
          <cell r="W11087">
            <v>-392.34</v>
          </cell>
        </row>
        <row r="11088">
          <cell r="A11088">
            <v>1359646</v>
          </cell>
          <cell r="B11088">
            <v>202003</v>
          </cell>
          <cell r="C11088">
            <v>1</v>
          </cell>
          <cell r="D11088">
            <v>211</v>
          </cell>
          <cell r="E11088" t="str">
            <v>680922 (TRF1)</v>
          </cell>
          <cell r="F11088" t="str">
            <v>Retired</v>
          </cell>
          <cell r="G11088">
            <v>306411</v>
          </cell>
          <cell r="H11088">
            <v>680922</v>
          </cell>
          <cell r="I11088" t="str">
            <v>Retired</v>
          </cell>
          <cell r="J11088">
            <v>4320</v>
          </cell>
          <cell r="K11088">
            <v>4320</v>
          </cell>
          <cell r="L11088" t="str">
            <v>842 Operating Leases</v>
          </cell>
          <cell r="M11088" t="str">
            <v>AEP Texas Central Co - Distr</v>
          </cell>
          <cell r="N11088">
            <v>-57848.25</v>
          </cell>
          <cell r="O11088">
            <v>95890.78</v>
          </cell>
          <cell r="P11088">
            <v>95890.78</v>
          </cell>
          <cell r="Q11088">
            <v>45468.57</v>
          </cell>
          <cell r="R11088">
            <v>44564.77</v>
          </cell>
          <cell r="S11088">
            <v>34446.620000000003</v>
          </cell>
          <cell r="T11088">
            <v>33510.550000000003</v>
          </cell>
          <cell r="U11088">
            <v>17842.330000000002</v>
          </cell>
          <cell r="V11088">
            <v>0</v>
          </cell>
          <cell r="W11088">
            <v>-5462.65</v>
          </cell>
        </row>
        <row r="11089">
          <cell r="A11089">
            <v>1375901</v>
          </cell>
          <cell r="B11089">
            <v>202003</v>
          </cell>
          <cell r="C11089">
            <v>1</v>
          </cell>
          <cell r="D11089">
            <v>211</v>
          </cell>
          <cell r="E11089">
            <v>600036</v>
          </cell>
          <cell r="F11089" t="str">
            <v>Retired</v>
          </cell>
          <cell r="G11089">
            <v>48188669</v>
          </cell>
          <cell r="H11089" t="str">
            <v>V600036</v>
          </cell>
          <cell r="I11089" t="str">
            <v>Retired</v>
          </cell>
          <cell r="J11089">
            <v>4773</v>
          </cell>
          <cell r="K11089">
            <v>4773</v>
          </cell>
          <cell r="L11089" t="str">
            <v>842 Operating Leases</v>
          </cell>
          <cell r="M11089" t="str">
            <v>AEP Texas Central Co - Distr</v>
          </cell>
          <cell r="N11089">
            <v>0</v>
          </cell>
          <cell r="O11089">
            <v>38217.69</v>
          </cell>
          <cell r="P11089">
            <v>38217.69</v>
          </cell>
          <cell r="Q11089">
            <v>38217.69</v>
          </cell>
          <cell r="R11089">
            <v>38217.69</v>
          </cell>
          <cell r="S11089">
            <v>36789.99</v>
          </cell>
          <cell r="T11089">
            <v>36311.120000000003</v>
          </cell>
          <cell r="U11089">
            <v>0</v>
          </cell>
          <cell r="V11089">
            <v>0</v>
          </cell>
          <cell r="W11089">
            <v>0</v>
          </cell>
        </row>
        <row r="11090">
          <cell r="A11090">
            <v>1375902</v>
          </cell>
          <cell r="B11090">
            <v>202003</v>
          </cell>
          <cell r="C11090">
            <v>1</v>
          </cell>
          <cell r="D11090">
            <v>211</v>
          </cell>
          <cell r="E11090">
            <v>600037</v>
          </cell>
          <cell r="F11090" t="str">
            <v>Retired</v>
          </cell>
          <cell r="G11090">
            <v>48188670</v>
          </cell>
          <cell r="H11090" t="str">
            <v>V600037</v>
          </cell>
          <cell r="I11090" t="str">
            <v>Retired</v>
          </cell>
          <cell r="J11090">
            <v>4773</v>
          </cell>
          <cell r="K11090">
            <v>4773</v>
          </cell>
          <cell r="L11090" t="str">
            <v>842 Operating Leases</v>
          </cell>
          <cell r="M11090" t="str">
            <v>AEP Texas Central Co - Distr</v>
          </cell>
          <cell r="N11090">
            <v>0</v>
          </cell>
          <cell r="O11090">
            <v>38217.69</v>
          </cell>
          <cell r="P11090">
            <v>38217.69</v>
          </cell>
          <cell r="Q11090">
            <v>38217.69</v>
          </cell>
          <cell r="R11090">
            <v>38217.69</v>
          </cell>
          <cell r="S11090">
            <v>36789.99</v>
          </cell>
          <cell r="T11090">
            <v>36311.120000000003</v>
          </cell>
          <cell r="U11090">
            <v>0</v>
          </cell>
          <cell r="V11090">
            <v>0</v>
          </cell>
          <cell r="W11090">
            <v>0</v>
          </cell>
        </row>
        <row r="11091">
          <cell r="A11091">
            <v>1377401</v>
          </cell>
          <cell r="B11091">
            <v>202003</v>
          </cell>
          <cell r="C11091">
            <v>1</v>
          </cell>
          <cell r="D11091">
            <v>211</v>
          </cell>
          <cell r="E11091">
            <v>1377401</v>
          </cell>
          <cell r="F11091" t="str">
            <v>Retired</v>
          </cell>
          <cell r="G11091">
            <v>48189934</v>
          </cell>
          <cell r="H11091" t="str">
            <v>V680867</v>
          </cell>
          <cell r="I11091" t="str">
            <v>Retired</v>
          </cell>
          <cell r="J11091">
            <v>4774</v>
          </cell>
          <cell r="K11091">
            <v>4774</v>
          </cell>
          <cell r="L11091" t="str">
            <v>Capital Leases</v>
          </cell>
          <cell r="M11091" t="str">
            <v>AEP Texas Central Co - Distr</v>
          </cell>
          <cell r="N11091">
            <v>-20859.009999999998</v>
          </cell>
          <cell r="O11091">
            <v>20859.009999999998</v>
          </cell>
          <cell r="P11091">
            <v>20859.009999999998</v>
          </cell>
          <cell r="Q11091">
            <v>20859.009999999998</v>
          </cell>
          <cell r="R11091">
            <v>20195.759999999998</v>
          </cell>
          <cell r="S11091">
            <v>12756.99</v>
          </cell>
          <cell r="T11091">
            <v>12067.54</v>
          </cell>
          <cell r="U11091">
            <v>1996.18</v>
          </cell>
          <cell r="V11091">
            <v>0</v>
          </cell>
          <cell r="W11091">
            <v>-1996.18</v>
          </cell>
        </row>
        <row r="11092">
          <cell r="A11092">
            <v>1378191</v>
          </cell>
          <cell r="B11092">
            <v>202003</v>
          </cell>
          <cell r="C11092">
            <v>1</v>
          </cell>
          <cell r="D11092">
            <v>211</v>
          </cell>
          <cell r="E11092">
            <v>610217</v>
          </cell>
          <cell r="F11092" t="str">
            <v>Retired</v>
          </cell>
          <cell r="G11092">
            <v>48191106</v>
          </cell>
          <cell r="H11092" t="str">
            <v>V610217</v>
          </cell>
          <cell r="I11092" t="str">
            <v>Retired</v>
          </cell>
          <cell r="J11092">
            <v>4773</v>
          </cell>
          <cell r="K11092">
            <v>4773</v>
          </cell>
          <cell r="L11092" t="str">
            <v>842 Operating Leases</v>
          </cell>
          <cell r="M11092" t="str">
            <v>AEP Texas Central Co - Distr</v>
          </cell>
          <cell r="N11092">
            <v>0</v>
          </cell>
          <cell r="O11092">
            <v>0</v>
          </cell>
          <cell r="P11092">
            <v>40463.11</v>
          </cell>
          <cell r="Q11092">
            <v>40463.11</v>
          </cell>
          <cell r="R11092">
            <v>40463.11</v>
          </cell>
          <cell r="S11092">
            <v>35885.75</v>
          </cell>
          <cell r="T11092">
            <v>35369.22</v>
          </cell>
          <cell r="U11092">
            <v>0</v>
          </cell>
          <cell r="V11092">
            <v>0</v>
          </cell>
          <cell r="W11092">
            <v>0</v>
          </cell>
        </row>
        <row r="11093">
          <cell r="A11093">
            <v>1378194</v>
          </cell>
          <cell r="B11093">
            <v>202003</v>
          </cell>
          <cell r="C11093">
            <v>1</v>
          </cell>
          <cell r="D11093">
            <v>211</v>
          </cell>
          <cell r="E11093">
            <v>610218</v>
          </cell>
          <cell r="F11093" t="str">
            <v>Retired</v>
          </cell>
          <cell r="G11093">
            <v>48191096</v>
          </cell>
          <cell r="H11093" t="str">
            <v>V610218</v>
          </cell>
          <cell r="I11093" t="str">
            <v>Retired</v>
          </cell>
          <cell r="J11093">
            <v>4773</v>
          </cell>
          <cell r="K11093">
            <v>4773</v>
          </cell>
          <cell r="L11093" t="str">
            <v>842 Operating Leases</v>
          </cell>
          <cell r="M11093" t="str">
            <v>AEP Texas Central Co - Distr</v>
          </cell>
          <cell r="N11093">
            <v>0</v>
          </cell>
          <cell r="O11093">
            <v>0</v>
          </cell>
          <cell r="P11093">
            <v>40463.11</v>
          </cell>
          <cell r="Q11093">
            <v>40463.11</v>
          </cell>
          <cell r="R11093">
            <v>40463.11</v>
          </cell>
          <cell r="S11093">
            <v>35885.75</v>
          </cell>
          <cell r="T11093">
            <v>35369.22</v>
          </cell>
          <cell r="U11093">
            <v>0</v>
          </cell>
          <cell r="V11093">
            <v>0</v>
          </cell>
          <cell r="W11093">
            <v>0</v>
          </cell>
        </row>
        <row r="11094">
          <cell r="A11094">
            <v>1378195</v>
          </cell>
          <cell r="B11094">
            <v>202003</v>
          </cell>
          <cell r="C11094">
            <v>1</v>
          </cell>
          <cell r="D11094">
            <v>211</v>
          </cell>
          <cell r="E11094">
            <v>610219</v>
          </cell>
          <cell r="F11094" t="str">
            <v>Retired</v>
          </cell>
          <cell r="G11094">
            <v>48191107</v>
          </cell>
          <cell r="H11094" t="str">
            <v>V610219</v>
          </cell>
          <cell r="I11094" t="str">
            <v>Retired</v>
          </cell>
          <cell r="J11094">
            <v>4773</v>
          </cell>
          <cell r="K11094">
            <v>4773</v>
          </cell>
          <cell r="L11094" t="str">
            <v>842 Operating Leases</v>
          </cell>
          <cell r="M11094" t="str">
            <v>AEP Texas Central Co - Distr</v>
          </cell>
          <cell r="N11094">
            <v>0</v>
          </cell>
          <cell r="O11094">
            <v>0</v>
          </cell>
          <cell r="P11094">
            <v>40463.11</v>
          </cell>
          <cell r="Q11094">
            <v>40463.11</v>
          </cell>
          <cell r="R11094">
            <v>40463.11</v>
          </cell>
          <cell r="S11094">
            <v>35885.75</v>
          </cell>
          <cell r="T11094">
            <v>35369.22</v>
          </cell>
          <cell r="U11094">
            <v>0</v>
          </cell>
          <cell r="V11094">
            <v>0</v>
          </cell>
          <cell r="W11094">
            <v>0</v>
          </cell>
        </row>
        <row r="11095">
          <cell r="A11095">
            <v>1379546</v>
          </cell>
          <cell r="B11095">
            <v>202003</v>
          </cell>
          <cell r="C11095">
            <v>1</v>
          </cell>
          <cell r="D11095">
            <v>211</v>
          </cell>
          <cell r="E11095" t="str">
            <v>1370357 (TRF1)</v>
          </cell>
          <cell r="F11095" t="str">
            <v>Retired</v>
          </cell>
          <cell r="G11095">
            <v>48182927</v>
          </cell>
          <cell r="H11095" t="str">
            <v>V550220</v>
          </cell>
          <cell r="I11095" t="str">
            <v>Retired</v>
          </cell>
          <cell r="J11095">
            <v>4774</v>
          </cell>
          <cell r="K11095">
            <v>4774</v>
          </cell>
          <cell r="L11095" t="str">
            <v>Capital Leases</v>
          </cell>
          <cell r="M11095" t="str">
            <v>AEP Texas Central Co - Distr</v>
          </cell>
          <cell r="N11095">
            <v>-9062.0300000000007</v>
          </cell>
          <cell r="O11095">
            <v>0</v>
          </cell>
          <cell r="P11095">
            <v>9062.0300000000007</v>
          </cell>
          <cell r="Q11095">
            <v>8197.48</v>
          </cell>
          <cell r="R11095">
            <v>7907.3</v>
          </cell>
          <cell r="S11095">
            <v>4648.3100000000004</v>
          </cell>
          <cell r="T11095">
            <v>4345.8500000000004</v>
          </cell>
          <cell r="U11095">
            <v>1445.92</v>
          </cell>
          <cell r="V11095">
            <v>0</v>
          </cell>
          <cell r="W11095">
            <v>-581.37</v>
          </cell>
        </row>
        <row r="11096">
          <cell r="A11096">
            <v>1237319</v>
          </cell>
          <cell r="B11096">
            <v>202003</v>
          </cell>
          <cell r="C11096">
            <v>1</v>
          </cell>
          <cell r="D11096">
            <v>215</v>
          </cell>
          <cell r="E11096">
            <v>1237319</v>
          </cell>
          <cell r="F11096" t="str">
            <v>Retired</v>
          </cell>
          <cell r="G11096">
            <v>243162</v>
          </cell>
          <cell r="H11096">
            <v>970521</v>
          </cell>
          <cell r="I11096" t="str">
            <v>Retired</v>
          </cell>
          <cell r="J11096">
            <v>4224</v>
          </cell>
          <cell r="K11096">
            <v>4224</v>
          </cell>
          <cell r="L11096" t="str">
            <v>Capital Leases</v>
          </cell>
          <cell r="M11096" t="str">
            <v>Appalachian Power - Gen</v>
          </cell>
          <cell r="N11096">
            <v>-61157.94</v>
          </cell>
          <cell r="O11096">
            <v>61157.94</v>
          </cell>
          <cell r="P11096">
            <v>61157.94</v>
          </cell>
          <cell r="Q11096">
            <v>2961.48</v>
          </cell>
          <cell r="R11096">
            <v>2224.84</v>
          </cell>
          <cell r="S11096">
            <v>0</v>
          </cell>
          <cell r="T11096">
            <v>0</v>
          </cell>
          <cell r="U11096">
            <v>60413.83</v>
          </cell>
          <cell r="V11096">
            <v>0</v>
          </cell>
          <cell r="W11096">
            <v>-2217.37</v>
          </cell>
        </row>
        <row r="11097">
          <cell r="A11097">
            <v>1312286</v>
          </cell>
          <cell r="B11097">
            <v>202003</v>
          </cell>
          <cell r="C11097">
            <v>1</v>
          </cell>
          <cell r="D11097">
            <v>215</v>
          </cell>
          <cell r="E11097" t="str">
            <v>AEPX-85372014</v>
          </cell>
          <cell r="F11097" t="str">
            <v>Retired</v>
          </cell>
          <cell r="G11097">
            <v>313204</v>
          </cell>
          <cell r="H11097" t="str">
            <v>AEPX-85372014</v>
          </cell>
          <cell r="I11097" t="str">
            <v>Retired</v>
          </cell>
          <cell r="J11097">
            <v>3701</v>
          </cell>
          <cell r="K11097">
            <v>3701</v>
          </cell>
          <cell r="L11097" t="str">
            <v>842 Operating Leases</v>
          </cell>
          <cell r="M11097" t="str">
            <v>Appalachian Power - Gen</v>
          </cell>
          <cell r="N11097">
            <v>-8537.7199999999993</v>
          </cell>
          <cell r="O11097">
            <v>8537.7199999999993</v>
          </cell>
          <cell r="P11097">
            <v>8537.7199999999993</v>
          </cell>
          <cell r="Q11097">
            <v>4722.34</v>
          </cell>
          <cell r="R11097">
            <v>4722.34</v>
          </cell>
          <cell r="S11097">
            <v>0</v>
          </cell>
          <cell r="T11097">
            <v>0</v>
          </cell>
          <cell r="U11097">
            <v>5767</v>
          </cell>
          <cell r="V11097">
            <v>0</v>
          </cell>
          <cell r="W11097">
            <v>-1951.62</v>
          </cell>
        </row>
        <row r="11098">
          <cell r="A11098">
            <v>1312287</v>
          </cell>
          <cell r="B11098">
            <v>202003</v>
          </cell>
          <cell r="C11098">
            <v>1</v>
          </cell>
          <cell r="D11098">
            <v>215</v>
          </cell>
          <cell r="E11098" t="str">
            <v>AEPX-85382014</v>
          </cell>
          <cell r="F11098" t="str">
            <v>Retired</v>
          </cell>
          <cell r="G11098">
            <v>313205</v>
          </cell>
          <cell r="H11098" t="str">
            <v>AEPX-85382014</v>
          </cell>
          <cell r="I11098" t="str">
            <v>Retired</v>
          </cell>
          <cell r="J11098">
            <v>3701</v>
          </cell>
          <cell r="K11098">
            <v>3701</v>
          </cell>
          <cell r="L11098" t="str">
            <v>842 Operating Leases</v>
          </cell>
          <cell r="M11098" t="str">
            <v>Appalachian Power - Gen</v>
          </cell>
          <cell r="N11098">
            <v>-8537.7199999999993</v>
          </cell>
          <cell r="O11098">
            <v>8537.7199999999993</v>
          </cell>
          <cell r="P11098">
            <v>8537.7199999999993</v>
          </cell>
          <cell r="Q11098">
            <v>4722.34</v>
          </cell>
          <cell r="R11098">
            <v>4722.34</v>
          </cell>
          <cell r="S11098">
            <v>0</v>
          </cell>
          <cell r="T11098">
            <v>0</v>
          </cell>
          <cell r="U11098">
            <v>5767</v>
          </cell>
          <cell r="V11098">
            <v>0</v>
          </cell>
          <cell r="W11098">
            <v>-1951.62</v>
          </cell>
        </row>
        <row r="11099">
          <cell r="A11099">
            <v>1312288</v>
          </cell>
          <cell r="B11099">
            <v>202003</v>
          </cell>
          <cell r="C11099">
            <v>1</v>
          </cell>
          <cell r="D11099">
            <v>215</v>
          </cell>
          <cell r="E11099" t="str">
            <v>AEPX-85392014</v>
          </cell>
          <cell r="F11099" t="str">
            <v>Retired</v>
          </cell>
          <cell r="G11099">
            <v>313206</v>
          </cell>
          <cell r="H11099" t="str">
            <v>AEPX-85392014</v>
          </cell>
          <cell r="I11099" t="str">
            <v>Retired</v>
          </cell>
          <cell r="J11099">
            <v>3701</v>
          </cell>
          <cell r="K11099">
            <v>3701</v>
          </cell>
          <cell r="L11099" t="str">
            <v>842 Operating Leases</v>
          </cell>
          <cell r="M11099" t="str">
            <v>Appalachian Power - Gen</v>
          </cell>
          <cell r="N11099">
            <v>-8537.7199999999993</v>
          </cell>
          <cell r="O11099">
            <v>8537.7199999999993</v>
          </cell>
          <cell r="P11099">
            <v>8537.7199999999993</v>
          </cell>
          <cell r="Q11099">
            <v>4722.34</v>
          </cell>
          <cell r="R11099">
            <v>4722.34</v>
          </cell>
          <cell r="S11099">
            <v>0</v>
          </cell>
          <cell r="T11099">
            <v>0</v>
          </cell>
          <cell r="U11099">
            <v>5767</v>
          </cell>
          <cell r="V11099">
            <v>0</v>
          </cell>
          <cell r="W11099">
            <v>-1951.62</v>
          </cell>
        </row>
        <row r="11100">
          <cell r="A11100">
            <v>1312289</v>
          </cell>
          <cell r="B11100">
            <v>202003</v>
          </cell>
          <cell r="C11100">
            <v>1</v>
          </cell>
          <cell r="D11100">
            <v>215</v>
          </cell>
          <cell r="E11100" t="str">
            <v>AEPX-85402014</v>
          </cell>
          <cell r="F11100" t="str">
            <v>Retired</v>
          </cell>
          <cell r="G11100">
            <v>313207</v>
          </cell>
          <cell r="H11100" t="str">
            <v>AEPX-85402014</v>
          </cell>
          <cell r="I11100" t="str">
            <v>Retired</v>
          </cell>
          <cell r="J11100">
            <v>3701</v>
          </cell>
          <cell r="K11100">
            <v>3701</v>
          </cell>
          <cell r="L11100" t="str">
            <v>842 Operating Leases</v>
          </cell>
          <cell r="M11100" t="str">
            <v>Appalachian Power - Gen</v>
          </cell>
          <cell r="N11100">
            <v>-8537.7199999999993</v>
          </cell>
          <cell r="O11100">
            <v>8537.7199999999993</v>
          </cell>
          <cell r="P11100">
            <v>8537.7199999999993</v>
          </cell>
          <cell r="Q11100">
            <v>4722.34</v>
          </cell>
          <cell r="R11100">
            <v>4722.34</v>
          </cell>
          <cell r="S11100">
            <v>0</v>
          </cell>
          <cell r="T11100">
            <v>0</v>
          </cell>
          <cell r="U11100">
            <v>5767</v>
          </cell>
          <cell r="V11100">
            <v>0</v>
          </cell>
          <cell r="W11100">
            <v>-1951.62</v>
          </cell>
        </row>
        <row r="11101">
          <cell r="A11101">
            <v>1312290</v>
          </cell>
          <cell r="B11101">
            <v>202003</v>
          </cell>
          <cell r="C11101">
            <v>1</v>
          </cell>
          <cell r="D11101">
            <v>215</v>
          </cell>
          <cell r="E11101" t="str">
            <v>AEPX-85412014</v>
          </cell>
          <cell r="F11101" t="str">
            <v>Retired</v>
          </cell>
          <cell r="G11101">
            <v>313208</v>
          </cell>
          <cell r="H11101" t="str">
            <v>AEPX-85412014</v>
          </cell>
          <cell r="I11101" t="str">
            <v>Retired</v>
          </cell>
          <cell r="J11101">
            <v>3701</v>
          </cell>
          <cell r="K11101">
            <v>3701</v>
          </cell>
          <cell r="L11101" t="str">
            <v>842 Operating Leases</v>
          </cell>
          <cell r="M11101" t="str">
            <v>Appalachian Power - Gen</v>
          </cell>
          <cell r="N11101">
            <v>-8537.7199999999993</v>
          </cell>
          <cell r="O11101">
            <v>8537.7199999999993</v>
          </cell>
          <cell r="P11101">
            <v>8537.7199999999993</v>
          </cell>
          <cell r="Q11101">
            <v>4722.34</v>
          </cell>
          <cell r="R11101">
            <v>4722.34</v>
          </cell>
          <cell r="S11101">
            <v>0</v>
          </cell>
          <cell r="T11101">
            <v>0</v>
          </cell>
          <cell r="U11101">
            <v>5767</v>
          </cell>
          <cell r="V11101">
            <v>0</v>
          </cell>
          <cell r="W11101">
            <v>-1951.62</v>
          </cell>
        </row>
        <row r="11102">
          <cell r="A11102">
            <v>1312291</v>
          </cell>
          <cell r="B11102">
            <v>202003</v>
          </cell>
          <cell r="C11102">
            <v>1</v>
          </cell>
          <cell r="D11102">
            <v>215</v>
          </cell>
          <cell r="E11102" t="str">
            <v>AEPX-85422014</v>
          </cell>
          <cell r="F11102" t="str">
            <v>Retired</v>
          </cell>
          <cell r="G11102">
            <v>313209</v>
          </cell>
          <cell r="H11102" t="str">
            <v>AEPX-85422014</v>
          </cell>
          <cell r="I11102" t="str">
            <v>Retired</v>
          </cell>
          <cell r="J11102">
            <v>3701</v>
          </cell>
          <cell r="K11102">
            <v>3701</v>
          </cell>
          <cell r="L11102" t="str">
            <v>842 Operating Leases</v>
          </cell>
          <cell r="M11102" t="str">
            <v>Appalachian Power - Gen</v>
          </cell>
          <cell r="N11102">
            <v>-8537.7199999999993</v>
          </cell>
          <cell r="O11102">
            <v>8537.7199999999993</v>
          </cell>
          <cell r="P11102">
            <v>8537.7199999999993</v>
          </cell>
          <cell r="Q11102">
            <v>4722.34</v>
          </cell>
          <cell r="R11102">
            <v>4722.34</v>
          </cell>
          <cell r="S11102">
            <v>0</v>
          </cell>
          <cell r="T11102">
            <v>0</v>
          </cell>
          <cell r="U11102">
            <v>5767</v>
          </cell>
          <cell r="V11102">
            <v>0</v>
          </cell>
          <cell r="W11102">
            <v>-1951.62</v>
          </cell>
        </row>
        <row r="11103">
          <cell r="A11103">
            <v>1312292</v>
          </cell>
          <cell r="B11103">
            <v>202003</v>
          </cell>
          <cell r="C11103">
            <v>1</v>
          </cell>
          <cell r="D11103">
            <v>215</v>
          </cell>
          <cell r="E11103" t="str">
            <v>AEPX-85432014</v>
          </cell>
          <cell r="F11103" t="str">
            <v>Retired</v>
          </cell>
          <cell r="G11103">
            <v>313210</v>
          </cell>
          <cell r="H11103" t="str">
            <v>AEPX-85432014</v>
          </cell>
          <cell r="I11103" t="str">
            <v>Retired</v>
          </cell>
          <cell r="J11103">
            <v>3701</v>
          </cell>
          <cell r="K11103">
            <v>3701</v>
          </cell>
          <cell r="L11103" t="str">
            <v>842 Operating Leases</v>
          </cell>
          <cell r="M11103" t="str">
            <v>Appalachian Power - Gen</v>
          </cell>
          <cell r="N11103">
            <v>-8537.7199999999993</v>
          </cell>
          <cell r="O11103">
            <v>8537.7199999999993</v>
          </cell>
          <cell r="P11103">
            <v>8537.7199999999993</v>
          </cell>
          <cell r="Q11103">
            <v>4722.34</v>
          </cell>
          <cell r="R11103">
            <v>4722.34</v>
          </cell>
          <cell r="S11103">
            <v>0</v>
          </cell>
          <cell r="T11103">
            <v>0</v>
          </cell>
          <cell r="U11103">
            <v>5767</v>
          </cell>
          <cell r="V11103">
            <v>0</v>
          </cell>
          <cell r="W11103">
            <v>-1951.62</v>
          </cell>
        </row>
        <row r="11104">
          <cell r="A11104">
            <v>1312293</v>
          </cell>
          <cell r="B11104">
            <v>202003</v>
          </cell>
          <cell r="C11104">
            <v>1</v>
          </cell>
          <cell r="D11104">
            <v>215</v>
          </cell>
          <cell r="E11104" t="str">
            <v>AEPX-85442014</v>
          </cell>
          <cell r="F11104" t="str">
            <v>Retired</v>
          </cell>
          <cell r="G11104">
            <v>313211</v>
          </cell>
          <cell r="H11104" t="str">
            <v>AEPX-85442014</v>
          </cell>
          <cell r="I11104" t="str">
            <v>Retired</v>
          </cell>
          <cell r="J11104">
            <v>3701</v>
          </cell>
          <cell r="K11104">
            <v>3701</v>
          </cell>
          <cell r="L11104" t="str">
            <v>842 Operating Leases</v>
          </cell>
          <cell r="M11104" t="str">
            <v>Appalachian Power - Gen</v>
          </cell>
          <cell r="N11104">
            <v>-8537.7199999999993</v>
          </cell>
          <cell r="O11104">
            <v>8537.7199999999993</v>
          </cell>
          <cell r="P11104">
            <v>8537.7199999999993</v>
          </cell>
          <cell r="Q11104">
            <v>4722.34</v>
          </cell>
          <cell r="R11104">
            <v>4722.34</v>
          </cell>
          <cell r="S11104">
            <v>0</v>
          </cell>
          <cell r="T11104">
            <v>0</v>
          </cell>
          <cell r="U11104">
            <v>5767</v>
          </cell>
          <cell r="V11104">
            <v>0</v>
          </cell>
          <cell r="W11104">
            <v>-1951.62</v>
          </cell>
        </row>
        <row r="11105">
          <cell r="A11105">
            <v>1312294</v>
          </cell>
          <cell r="B11105">
            <v>202003</v>
          </cell>
          <cell r="C11105">
            <v>1</v>
          </cell>
          <cell r="D11105">
            <v>215</v>
          </cell>
          <cell r="E11105" t="str">
            <v>AEPX-85452014</v>
          </cell>
          <cell r="F11105" t="str">
            <v>Retired</v>
          </cell>
          <cell r="G11105">
            <v>313212</v>
          </cell>
          <cell r="H11105" t="str">
            <v>AEPX-85452014</v>
          </cell>
          <cell r="I11105" t="str">
            <v>Retired</v>
          </cell>
          <cell r="J11105">
            <v>3701</v>
          </cell>
          <cell r="K11105">
            <v>3701</v>
          </cell>
          <cell r="L11105" t="str">
            <v>842 Operating Leases</v>
          </cell>
          <cell r="M11105" t="str">
            <v>Appalachian Power - Gen</v>
          </cell>
          <cell r="N11105">
            <v>-8537.7199999999993</v>
          </cell>
          <cell r="O11105">
            <v>8537.7199999999993</v>
          </cell>
          <cell r="P11105">
            <v>8537.7199999999993</v>
          </cell>
          <cell r="Q11105">
            <v>4722.34</v>
          </cell>
          <cell r="R11105">
            <v>4722.34</v>
          </cell>
          <cell r="S11105">
            <v>0</v>
          </cell>
          <cell r="T11105">
            <v>0</v>
          </cell>
          <cell r="U11105">
            <v>5767</v>
          </cell>
          <cell r="V11105">
            <v>0</v>
          </cell>
          <cell r="W11105">
            <v>-1951.62</v>
          </cell>
        </row>
        <row r="11106">
          <cell r="A11106">
            <v>1312295</v>
          </cell>
          <cell r="B11106">
            <v>202003</v>
          </cell>
          <cell r="C11106">
            <v>1</v>
          </cell>
          <cell r="D11106">
            <v>215</v>
          </cell>
          <cell r="E11106" t="str">
            <v>AEPX-85462014</v>
          </cell>
          <cell r="F11106" t="str">
            <v>Retired</v>
          </cell>
          <cell r="G11106">
            <v>313213</v>
          </cell>
          <cell r="H11106" t="str">
            <v>AEPX-85462014</v>
          </cell>
          <cell r="I11106" t="str">
            <v>Retired</v>
          </cell>
          <cell r="J11106">
            <v>3701</v>
          </cell>
          <cell r="K11106">
            <v>3701</v>
          </cell>
          <cell r="L11106" t="str">
            <v>842 Operating Leases</v>
          </cell>
          <cell r="M11106" t="str">
            <v>Appalachian Power - Gen</v>
          </cell>
          <cell r="N11106">
            <v>-8537.7199999999993</v>
          </cell>
          <cell r="O11106">
            <v>8537.7199999999993</v>
          </cell>
          <cell r="P11106">
            <v>8537.7199999999993</v>
          </cell>
          <cell r="Q11106">
            <v>4722.34</v>
          </cell>
          <cell r="R11106">
            <v>4722.34</v>
          </cell>
          <cell r="S11106">
            <v>0</v>
          </cell>
          <cell r="T11106">
            <v>0</v>
          </cell>
          <cell r="U11106">
            <v>5767</v>
          </cell>
          <cell r="V11106">
            <v>0</v>
          </cell>
          <cell r="W11106">
            <v>-1951.62</v>
          </cell>
        </row>
        <row r="11107">
          <cell r="A11107">
            <v>1312296</v>
          </cell>
          <cell r="B11107">
            <v>202003</v>
          </cell>
          <cell r="C11107">
            <v>1</v>
          </cell>
          <cell r="D11107">
            <v>215</v>
          </cell>
          <cell r="E11107" t="str">
            <v>AEPX-85472014</v>
          </cell>
          <cell r="F11107" t="str">
            <v>Retired</v>
          </cell>
          <cell r="G11107">
            <v>313214</v>
          </cell>
          <cell r="H11107" t="str">
            <v>AEPX-85472014</v>
          </cell>
          <cell r="I11107" t="str">
            <v>Retired</v>
          </cell>
          <cell r="J11107">
            <v>3701</v>
          </cell>
          <cell r="K11107">
            <v>3701</v>
          </cell>
          <cell r="L11107" t="str">
            <v>842 Operating Leases</v>
          </cell>
          <cell r="M11107" t="str">
            <v>Appalachian Power - Gen</v>
          </cell>
          <cell r="N11107">
            <v>-8537.7199999999993</v>
          </cell>
          <cell r="O11107">
            <v>8537.7199999999993</v>
          </cell>
          <cell r="P11107">
            <v>8537.7199999999993</v>
          </cell>
          <cell r="Q11107">
            <v>4722.34</v>
          </cell>
          <cell r="R11107">
            <v>4722.34</v>
          </cell>
          <cell r="S11107">
            <v>0</v>
          </cell>
          <cell r="T11107">
            <v>0</v>
          </cell>
          <cell r="U11107">
            <v>5767</v>
          </cell>
          <cell r="V11107">
            <v>0</v>
          </cell>
          <cell r="W11107">
            <v>-1951.62</v>
          </cell>
        </row>
        <row r="11108">
          <cell r="A11108">
            <v>1312297</v>
          </cell>
          <cell r="B11108">
            <v>202003</v>
          </cell>
          <cell r="C11108">
            <v>1</v>
          </cell>
          <cell r="D11108">
            <v>215</v>
          </cell>
          <cell r="E11108" t="str">
            <v>AEPX-85482014</v>
          </cell>
          <cell r="F11108" t="str">
            <v>Retired</v>
          </cell>
          <cell r="G11108">
            <v>313215</v>
          </cell>
          <cell r="H11108" t="str">
            <v>AEPX-85482014</v>
          </cell>
          <cell r="I11108" t="str">
            <v>Retired</v>
          </cell>
          <cell r="J11108">
            <v>3701</v>
          </cell>
          <cell r="K11108">
            <v>3701</v>
          </cell>
          <cell r="L11108" t="str">
            <v>842 Operating Leases</v>
          </cell>
          <cell r="M11108" t="str">
            <v>Appalachian Power - Gen</v>
          </cell>
          <cell r="N11108">
            <v>-8537.7199999999993</v>
          </cell>
          <cell r="O11108">
            <v>8537.7199999999993</v>
          </cell>
          <cell r="P11108">
            <v>8537.7199999999993</v>
          </cell>
          <cell r="Q11108">
            <v>4722.34</v>
          </cell>
          <cell r="R11108">
            <v>4722.34</v>
          </cell>
          <cell r="S11108">
            <v>0</v>
          </cell>
          <cell r="T11108">
            <v>0</v>
          </cell>
          <cell r="U11108">
            <v>5767</v>
          </cell>
          <cell r="V11108">
            <v>0</v>
          </cell>
          <cell r="W11108">
            <v>-1951.62</v>
          </cell>
        </row>
        <row r="11109">
          <cell r="A11109">
            <v>1312298</v>
          </cell>
          <cell r="B11109">
            <v>202003</v>
          </cell>
          <cell r="C11109">
            <v>1</v>
          </cell>
          <cell r="D11109">
            <v>215</v>
          </cell>
          <cell r="E11109" t="str">
            <v>AEPX-85492014</v>
          </cell>
          <cell r="F11109" t="str">
            <v>Retired</v>
          </cell>
          <cell r="G11109">
            <v>313216</v>
          </cell>
          <cell r="H11109" t="str">
            <v>AEPX-85492014</v>
          </cell>
          <cell r="I11109" t="str">
            <v>Retired</v>
          </cell>
          <cell r="J11109">
            <v>3701</v>
          </cell>
          <cell r="K11109">
            <v>3701</v>
          </cell>
          <cell r="L11109" t="str">
            <v>842 Operating Leases</v>
          </cell>
          <cell r="M11109" t="str">
            <v>Appalachian Power - Gen</v>
          </cell>
          <cell r="N11109">
            <v>-8537.7199999999993</v>
          </cell>
          <cell r="O11109">
            <v>8537.7199999999993</v>
          </cell>
          <cell r="P11109">
            <v>8537.7199999999993</v>
          </cell>
          <cell r="Q11109">
            <v>4722.34</v>
          </cell>
          <cell r="R11109">
            <v>4722.34</v>
          </cell>
          <cell r="S11109">
            <v>0</v>
          </cell>
          <cell r="T11109">
            <v>0</v>
          </cell>
          <cell r="U11109">
            <v>5767</v>
          </cell>
          <cell r="V11109">
            <v>0</v>
          </cell>
          <cell r="W11109">
            <v>-1951.62</v>
          </cell>
        </row>
        <row r="11110">
          <cell r="A11110">
            <v>1312299</v>
          </cell>
          <cell r="B11110">
            <v>202003</v>
          </cell>
          <cell r="C11110">
            <v>1</v>
          </cell>
          <cell r="D11110">
            <v>215</v>
          </cell>
          <cell r="E11110" t="str">
            <v>AEPX-85502014</v>
          </cell>
          <cell r="F11110" t="str">
            <v>Retired</v>
          </cell>
          <cell r="G11110">
            <v>313217</v>
          </cell>
          <cell r="H11110" t="str">
            <v>AEPX-85502014</v>
          </cell>
          <cell r="I11110" t="str">
            <v>Retired</v>
          </cell>
          <cell r="J11110">
            <v>3701</v>
          </cell>
          <cell r="K11110">
            <v>3701</v>
          </cell>
          <cell r="L11110" t="str">
            <v>842 Operating Leases</v>
          </cell>
          <cell r="M11110" t="str">
            <v>Appalachian Power - Gen</v>
          </cell>
          <cell r="N11110">
            <v>-8537.7199999999993</v>
          </cell>
          <cell r="O11110">
            <v>8537.7199999999993</v>
          </cell>
          <cell r="P11110">
            <v>8537.7199999999993</v>
          </cell>
          <cell r="Q11110">
            <v>4722.34</v>
          </cell>
          <cell r="R11110">
            <v>4722.34</v>
          </cell>
          <cell r="S11110">
            <v>0</v>
          </cell>
          <cell r="T11110">
            <v>0</v>
          </cell>
          <cell r="U11110">
            <v>5767</v>
          </cell>
          <cell r="V11110">
            <v>0</v>
          </cell>
          <cell r="W11110">
            <v>-1951.62</v>
          </cell>
        </row>
        <row r="11111">
          <cell r="A11111">
            <v>1312300</v>
          </cell>
          <cell r="B11111">
            <v>202003</v>
          </cell>
          <cell r="C11111">
            <v>1</v>
          </cell>
          <cell r="D11111">
            <v>215</v>
          </cell>
          <cell r="E11111" t="str">
            <v>AEPX-85512014</v>
          </cell>
          <cell r="F11111" t="str">
            <v>Retired</v>
          </cell>
          <cell r="G11111">
            <v>313218</v>
          </cell>
          <cell r="H11111" t="str">
            <v>AEPX-85512014</v>
          </cell>
          <cell r="I11111" t="str">
            <v>Retired</v>
          </cell>
          <cell r="J11111">
            <v>3701</v>
          </cell>
          <cell r="K11111">
            <v>3701</v>
          </cell>
          <cell r="L11111" t="str">
            <v>842 Operating Leases</v>
          </cell>
          <cell r="M11111" t="str">
            <v>Appalachian Power - Gen</v>
          </cell>
          <cell r="N11111">
            <v>-8537.7199999999993</v>
          </cell>
          <cell r="O11111">
            <v>8537.7199999999993</v>
          </cell>
          <cell r="P11111">
            <v>8537.7199999999993</v>
          </cell>
          <cell r="Q11111">
            <v>4722.34</v>
          </cell>
          <cell r="R11111">
            <v>4722.34</v>
          </cell>
          <cell r="S11111">
            <v>0</v>
          </cell>
          <cell r="T11111">
            <v>0</v>
          </cell>
          <cell r="U11111">
            <v>5767</v>
          </cell>
          <cell r="V11111">
            <v>0</v>
          </cell>
          <cell r="W11111">
            <v>-1951.62</v>
          </cell>
        </row>
        <row r="11112">
          <cell r="A11112">
            <v>1312301</v>
          </cell>
          <cell r="B11112">
            <v>202003</v>
          </cell>
          <cell r="C11112">
            <v>1</v>
          </cell>
          <cell r="D11112">
            <v>215</v>
          </cell>
          <cell r="E11112" t="str">
            <v>AEPX-85522014</v>
          </cell>
          <cell r="F11112" t="str">
            <v>Retired</v>
          </cell>
          <cell r="G11112">
            <v>313219</v>
          </cell>
          <cell r="H11112" t="str">
            <v>AEPX-85522014</v>
          </cell>
          <cell r="I11112" t="str">
            <v>Retired</v>
          </cell>
          <cell r="J11112">
            <v>3701</v>
          </cell>
          <cell r="K11112">
            <v>3701</v>
          </cell>
          <cell r="L11112" t="str">
            <v>842 Operating Leases</v>
          </cell>
          <cell r="M11112" t="str">
            <v>Appalachian Power - Gen</v>
          </cell>
          <cell r="N11112">
            <v>-8537.7199999999993</v>
          </cell>
          <cell r="O11112">
            <v>8537.7199999999993</v>
          </cell>
          <cell r="P11112">
            <v>8537.7199999999993</v>
          </cell>
          <cell r="Q11112">
            <v>4722.34</v>
          </cell>
          <cell r="R11112">
            <v>4722.34</v>
          </cell>
          <cell r="S11112">
            <v>0</v>
          </cell>
          <cell r="T11112">
            <v>0</v>
          </cell>
          <cell r="U11112">
            <v>5767</v>
          </cell>
          <cell r="V11112">
            <v>0</v>
          </cell>
          <cell r="W11112">
            <v>-1951.62</v>
          </cell>
        </row>
        <row r="11113">
          <cell r="A11113">
            <v>1312302</v>
          </cell>
          <cell r="B11113">
            <v>202003</v>
          </cell>
          <cell r="C11113">
            <v>1</v>
          </cell>
          <cell r="D11113">
            <v>215</v>
          </cell>
          <cell r="E11113" t="str">
            <v>AEPX-85532014</v>
          </cell>
          <cell r="F11113" t="str">
            <v>Retired</v>
          </cell>
          <cell r="G11113">
            <v>313220</v>
          </cell>
          <cell r="H11113" t="str">
            <v>AEPX-85532014</v>
          </cell>
          <cell r="I11113" t="str">
            <v>Retired</v>
          </cell>
          <cell r="J11113">
            <v>3701</v>
          </cell>
          <cell r="K11113">
            <v>3701</v>
          </cell>
          <cell r="L11113" t="str">
            <v>842 Operating Leases</v>
          </cell>
          <cell r="M11113" t="str">
            <v>Appalachian Power - Gen</v>
          </cell>
          <cell r="N11113">
            <v>-8537.7199999999993</v>
          </cell>
          <cell r="O11113">
            <v>8537.7199999999993</v>
          </cell>
          <cell r="P11113">
            <v>8537.7199999999993</v>
          </cell>
          <cell r="Q11113">
            <v>4722.34</v>
          </cell>
          <cell r="R11113">
            <v>4722.34</v>
          </cell>
          <cell r="S11113">
            <v>0</v>
          </cell>
          <cell r="T11113">
            <v>0</v>
          </cell>
          <cell r="U11113">
            <v>5767</v>
          </cell>
          <cell r="V11113">
            <v>0</v>
          </cell>
          <cell r="W11113">
            <v>-1951.62</v>
          </cell>
        </row>
        <row r="11114">
          <cell r="A11114">
            <v>1312303</v>
          </cell>
          <cell r="B11114">
            <v>202003</v>
          </cell>
          <cell r="C11114">
            <v>1</v>
          </cell>
          <cell r="D11114">
            <v>215</v>
          </cell>
          <cell r="E11114" t="str">
            <v>AEPX-85542014</v>
          </cell>
          <cell r="F11114" t="str">
            <v>Retired</v>
          </cell>
          <cell r="G11114">
            <v>313221</v>
          </cell>
          <cell r="H11114" t="str">
            <v>AEPX-85542014</v>
          </cell>
          <cell r="I11114" t="str">
            <v>Retired</v>
          </cell>
          <cell r="J11114">
            <v>3701</v>
          </cell>
          <cell r="K11114">
            <v>3701</v>
          </cell>
          <cell r="L11114" t="str">
            <v>842 Operating Leases</v>
          </cell>
          <cell r="M11114" t="str">
            <v>Appalachian Power - Gen</v>
          </cell>
          <cell r="N11114">
            <v>-8537.7199999999993</v>
          </cell>
          <cell r="O11114">
            <v>8537.7199999999993</v>
          </cell>
          <cell r="P11114">
            <v>8537.7199999999993</v>
          </cell>
          <cell r="Q11114">
            <v>4722.34</v>
          </cell>
          <cell r="R11114">
            <v>4722.34</v>
          </cell>
          <cell r="S11114">
            <v>0</v>
          </cell>
          <cell r="T11114">
            <v>0</v>
          </cell>
          <cell r="U11114">
            <v>5767</v>
          </cell>
          <cell r="V11114">
            <v>0</v>
          </cell>
          <cell r="W11114">
            <v>-1951.62</v>
          </cell>
        </row>
        <row r="11115">
          <cell r="A11115">
            <v>1312304</v>
          </cell>
          <cell r="B11115">
            <v>202003</v>
          </cell>
          <cell r="C11115">
            <v>1</v>
          </cell>
          <cell r="D11115">
            <v>215</v>
          </cell>
          <cell r="E11115" t="str">
            <v>AEPX-85552014</v>
          </cell>
          <cell r="F11115" t="str">
            <v>Retired</v>
          </cell>
          <cell r="G11115">
            <v>313222</v>
          </cell>
          <cell r="H11115" t="str">
            <v>AEPX-85552014</v>
          </cell>
          <cell r="I11115" t="str">
            <v>Retired</v>
          </cell>
          <cell r="J11115">
            <v>3701</v>
          </cell>
          <cell r="K11115">
            <v>3701</v>
          </cell>
          <cell r="L11115" t="str">
            <v>842 Operating Leases</v>
          </cell>
          <cell r="M11115" t="str">
            <v>Appalachian Power - Gen</v>
          </cell>
          <cell r="N11115">
            <v>-8537.7199999999993</v>
          </cell>
          <cell r="O11115">
            <v>8537.7199999999993</v>
          </cell>
          <cell r="P11115">
            <v>8537.7199999999993</v>
          </cell>
          <cell r="Q11115">
            <v>4722.34</v>
          </cell>
          <cell r="R11115">
            <v>4722.34</v>
          </cell>
          <cell r="S11115">
            <v>0</v>
          </cell>
          <cell r="T11115">
            <v>0</v>
          </cell>
          <cell r="U11115">
            <v>5767</v>
          </cell>
          <cell r="V11115">
            <v>0</v>
          </cell>
          <cell r="W11115">
            <v>-1951.62</v>
          </cell>
        </row>
        <row r="11116">
          <cell r="A11116">
            <v>1312305</v>
          </cell>
          <cell r="B11116">
            <v>202003</v>
          </cell>
          <cell r="C11116">
            <v>1</v>
          </cell>
          <cell r="D11116">
            <v>215</v>
          </cell>
          <cell r="E11116" t="str">
            <v>AEPX-85562014</v>
          </cell>
          <cell r="F11116" t="str">
            <v>Retired</v>
          </cell>
          <cell r="G11116">
            <v>313223</v>
          </cell>
          <cell r="H11116" t="str">
            <v>AEPX-85562014</v>
          </cell>
          <cell r="I11116" t="str">
            <v>Retired</v>
          </cell>
          <cell r="J11116">
            <v>3701</v>
          </cell>
          <cell r="K11116">
            <v>3701</v>
          </cell>
          <cell r="L11116" t="str">
            <v>842 Operating Leases</v>
          </cell>
          <cell r="M11116" t="str">
            <v>Appalachian Power - Gen</v>
          </cell>
          <cell r="N11116">
            <v>-8537.7199999999993</v>
          </cell>
          <cell r="O11116">
            <v>8537.7199999999993</v>
          </cell>
          <cell r="P11116">
            <v>8537.7199999999993</v>
          </cell>
          <cell r="Q11116">
            <v>4722.34</v>
          </cell>
          <cell r="R11116">
            <v>4722.34</v>
          </cell>
          <cell r="S11116">
            <v>0</v>
          </cell>
          <cell r="T11116">
            <v>0</v>
          </cell>
          <cell r="U11116">
            <v>5767</v>
          </cell>
          <cell r="V11116">
            <v>0</v>
          </cell>
          <cell r="W11116">
            <v>-1951.62</v>
          </cell>
        </row>
        <row r="11117">
          <cell r="A11117">
            <v>1312306</v>
          </cell>
          <cell r="B11117">
            <v>202003</v>
          </cell>
          <cell r="C11117">
            <v>1</v>
          </cell>
          <cell r="D11117">
            <v>215</v>
          </cell>
          <cell r="E11117" t="str">
            <v>AEPX-85572014</v>
          </cell>
          <cell r="F11117" t="str">
            <v>Retired</v>
          </cell>
          <cell r="G11117">
            <v>313224</v>
          </cell>
          <cell r="H11117" t="str">
            <v>AEPX-85572014</v>
          </cell>
          <cell r="I11117" t="str">
            <v>Retired</v>
          </cell>
          <cell r="J11117">
            <v>3701</v>
          </cell>
          <cell r="K11117">
            <v>3701</v>
          </cell>
          <cell r="L11117" t="str">
            <v>842 Operating Leases</v>
          </cell>
          <cell r="M11117" t="str">
            <v>Appalachian Power - Gen</v>
          </cell>
          <cell r="N11117">
            <v>-8537.7199999999993</v>
          </cell>
          <cell r="O11117">
            <v>8537.7199999999993</v>
          </cell>
          <cell r="P11117">
            <v>8537.7199999999993</v>
          </cell>
          <cell r="Q11117">
            <v>4722.34</v>
          </cell>
          <cell r="R11117">
            <v>4722.34</v>
          </cell>
          <cell r="S11117">
            <v>0</v>
          </cell>
          <cell r="T11117">
            <v>0</v>
          </cell>
          <cell r="U11117">
            <v>5767</v>
          </cell>
          <cell r="V11117">
            <v>0</v>
          </cell>
          <cell r="W11117">
            <v>-1951.62</v>
          </cell>
        </row>
        <row r="11118">
          <cell r="A11118">
            <v>1312307</v>
          </cell>
          <cell r="B11118">
            <v>202003</v>
          </cell>
          <cell r="C11118">
            <v>1</v>
          </cell>
          <cell r="D11118">
            <v>215</v>
          </cell>
          <cell r="E11118" t="str">
            <v>AEPX-85582014</v>
          </cell>
          <cell r="F11118" t="str">
            <v>Retired</v>
          </cell>
          <cell r="G11118">
            <v>313225</v>
          </cell>
          <cell r="H11118" t="str">
            <v>AEPX-85582014</v>
          </cell>
          <cell r="I11118" t="str">
            <v>Retired</v>
          </cell>
          <cell r="J11118">
            <v>3701</v>
          </cell>
          <cell r="K11118">
            <v>3701</v>
          </cell>
          <cell r="L11118" t="str">
            <v>842 Operating Leases</v>
          </cell>
          <cell r="M11118" t="str">
            <v>Appalachian Power - Gen</v>
          </cell>
          <cell r="N11118">
            <v>-8537.7199999999993</v>
          </cell>
          <cell r="O11118">
            <v>8537.7199999999993</v>
          </cell>
          <cell r="P11118">
            <v>8537.7199999999993</v>
          </cell>
          <cell r="Q11118">
            <v>4722.34</v>
          </cell>
          <cell r="R11118">
            <v>4722.34</v>
          </cell>
          <cell r="S11118">
            <v>0</v>
          </cell>
          <cell r="T11118">
            <v>0</v>
          </cell>
          <cell r="U11118">
            <v>5767</v>
          </cell>
          <cell r="V11118">
            <v>0</v>
          </cell>
          <cell r="W11118">
            <v>-1951.62</v>
          </cell>
        </row>
        <row r="11119">
          <cell r="A11119">
            <v>1312308</v>
          </cell>
          <cell r="B11119">
            <v>202003</v>
          </cell>
          <cell r="C11119">
            <v>1</v>
          </cell>
          <cell r="D11119">
            <v>215</v>
          </cell>
          <cell r="E11119" t="str">
            <v>AEPX-85592014</v>
          </cell>
          <cell r="F11119" t="str">
            <v>Retired</v>
          </cell>
          <cell r="G11119">
            <v>313226</v>
          </cell>
          <cell r="H11119" t="str">
            <v>AEPX-85592014</v>
          </cell>
          <cell r="I11119" t="str">
            <v>Retired</v>
          </cell>
          <cell r="J11119">
            <v>3701</v>
          </cell>
          <cell r="K11119">
            <v>3701</v>
          </cell>
          <cell r="L11119" t="str">
            <v>842 Operating Leases</v>
          </cell>
          <cell r="M11119" t="str">
            <v>Appalachian Power - Gen</v>
          </cell>
          <cell r="N11119">
            <v>-8537.7199999999993</v>
          </cell>
          <cell r="O11119">
            <v>8537.7199999999993</v>
          </cell>
          <cell r="P11119">
            <v>8537.7199999999993</v>
          </cell>
          <cell r="Q11119">
            <v>4722.34</v>
          </cell>
          <cell r="R11119">
            <v>4722.34</v>
          </cell>
          <cell r="S11119">
            <v>0</v>
          </cell>
          <cell r="T11119">
            <v>0</v>
          </cell>
          <cell r="U11119">
            <v>5767</v>
          </cell>
          <cell r="V11119">
            <v>0</v>
          </cell>
          <cell r="W11119">
            <v>-1951.62</v>
          </cell>
        </row>
        <row r="11120">
          <cell r="A11120">
            <v>1312309</v>
          </cell>
          <cell r="B11120">
            <v>202003</v>
          </cell>
          <cell r="C11120">
            <v>1</v>
          </cell>
          <cell r="D11120">
            <v>215</v>
          </cell>
          <cell r="E11120" t="str">
            <v>AEPX-85602014</v>
          </cell>
          <cell r="F11120" t="str">
            <v>Retired</v>
          </cell>
          <cell r="G11120">
            <v>313227</v>
          </cell>
          <cell r="H11120" t="str">
            <v>AEPX-85602014</v>
          </cell>
          <cell r="I11120" t="str">
            <v>Retired</v>
          </cell>
          <cell r="J11120">
            <v>3701</v>
          </cell>
          <cell r="K11120">
            <v>3701</v>
          </cell>
          <cell r="L11120" t="str">
            <v>842 Operating Leases</v>
          </cell>
          <cell r="M11120" t="str">
            <v>Appalachian Power - Gen</v>
          </cell>
          <cell r="N11120">
            <v>-8537.7199999999993</v>
          </cell>
          <cell r="O11120">
            <v>8537.7199999999993</v>
          </cell>
          <cell r="P11120">
            <v>8537.7199999999993</v>
          </cell>
          <cell r="Q11120">
            <v>4722.34</v>
          </cell>
          <cell r="R11120">
            <v>4722.34</v>
          </cell>
          <cell r="S11120">
            <v>0</v>
          </cell>
          <cell r="T11120">
            <v>0</v>
          </cell>
          <cell r="U11120">
            <v>5767</v>
          </cell>
          <cell r="V11120">
            <v>0</v>
          </cell>
          <cell r="W11120">
            <v>-1951.62</v>
          </cell>
        </row>
        <row r="11121">
          <cell r="A11121">
            <v>1312310</v>
          </cell>
          <cell r="B11121">
            <v>202003</v>
          </cell>
          <cell r="C11121">
            <v>1</v>
          </cell>
          <cell r="D11121">
            <v>215</v>
          </cell>
          <cell r="E11121" t="str">
            <v>AEPX-85612014</v>
          </cell>
          <cell r="F11121" t="str">
            <v>Retired</v>
          </cell>
          <cell r="G11121">
            <v>313228</v>
          </cell>
          <cell r="H11121" t="str">
            <v>AEPX-85612014</v>
          </cell>
          <cell r="I11121" t="str">
            <v>Retired</v>
          </cell>
          <cell r="J11121">
            <v>3701</v>
          </cell>
          <cell r="K11121">
            <v>3701</v>
          </cell>
          <cell r="L11121" t="str">
            <v>842 Operating Leases</v>
          </cell>
          <cell r="M11121" t="str">
            <v>Appalachian Power - Gen</v>
          </cell>
          <cell r="N11121">
            <v>-8537.7199999999993</v>
          </cell>
          <cell r="O11121">
            <v>8537.7199999999993</v>
          </cell>
          <cell r="P11121">
            <v>8537.7199999999993</v>
          </cell>
          <cell r="Q11121">
            <v>4722.34</v>
          </cell>
          <cell r="R11121">
            <v>4722.34</v>
          </cell>
          <cell r="S11121">
            <v>0</v>
          </cell>
          <cell r="T11121">
            <v>0</v>
          </cell>
          <cell r="U11121">
            <v>5767</v>
          </cell>
          <cell r="V11121">
            <v>0</v>
          </cell>
          <cell r="W11121">
            <v>-1951.62</v>
          </cell>
        </row>
        <row r="11122">
          <cell r="A11122">
            <v>1312311</v>
          </cell>
          <cell r="B11122">
            <v>202003</v>
          </cell>
          <cell r="C11122">
            <v>1</v>
          </cell>
          <cell r="D11122">
            <v>215</v>
          </cell>
          <cell r="E11122" t="str">
            <v>AEPX-85622014</v>
          </cell>
          <cell r="F11122" t="str">
            <v>Retired</v>
          </cell>
          <cell r="G11122">
            <v>313229</v>
          </cell>
          <cell r="H11122" t="str">
            <v>AEPX-85622014</v>
          </cell>
          <cell r="I11122" t="str">
            <v>Retired</v>
          </cell>
          <cell r="J11122">
            <v>3701</v>
          </cell>
          <cell r="K11122">
            <v>3701</v>
          </cell>
          <cell r="L11122" t="str">
            <v>842 Operating Leases</v>
          </cell>
          <cell r="M11122" t="str">
            <v>Appalachian Power - Gen</v>
          </cell>
          <cell r="N11122">
            <v>-8537.7199999999993</v>
          </cell>
          <cell r="O11122">
            <v>8537.7199999999993</v>
          </cell>
          <cell r="P11122">
            <v>8537.7199999999993</v>
          </cell>
          <cell r="Q11122">
            <v>4722.34</v>
          </cell>
          <cell r="R11122">
            <v>4722.34</v>
          </cell>
          <cell r="S11122">
            <v>0</v>
          </cell>
          <cell r="T11122">
            <v>0</v>
          </cell>
          <cell r="U11122">
            <v>5767</v>
          </cell>
          <cell r="V11122">
            <v>0</v>
          </cell>
          <cell r="W11122">
            <v>-1951.62</v>
          </cell>
        </row>
        <row r="11123">
          <cell r="A11123">
            <v>1312312</v>
          </cell>
          <cell r="B11123">
            <v>202003</v>
          </cell>
          <cell r="C11123">
            <v>1</v>
          </cell>
          <cell r="D11123">
            <v>215</v>
          </cell>
          <cell r="E11123" t="str">
            <v>AEPX-85632014</v>
          </cell>
          <cell r="F11123" t="str">
            <v>Retired</v>
          </cell>
          <cell r="G11123">
            <v>313230</v>
          </cell>
          <cell r="H11123" t="str">
            <v>AEPX-85632014</v>
          </cell>
          <cell r="I11123" t="str">
            <v>Retired</v>
          </cell>
          <cell r="J11123">
            <v>3701</v>
          </cell>
          <cell r="K11123">
            <v>3701</v>
          </cell>
          <cell r="L11123" t="str">
            <v>842 Operating Leases</v>
          </cell>
          <cell r="M11123" t="str">
            <v>Appalachian Power - Gen</v>
          </cell>
          <cell r="N11123">
            <v>-8537.7199999999993</v>
          </cell>
          <cell r="O11123">
            <v>8537.7199999999993</v>
          </cell>
          <cell r="P11123">
            <v>8537.7199999999993</v>
          </cell>
          <cell r="Q11123">
            <v>4722.34</v>
          </cell>
          <cell r="R11123">
            <v>4722.34</v>
          </cell>
          <cell r="S11123">
            <v>0</v>
          </cell>
          <cell r="T11123">
            <v>0</v>
          </cell>
          <cell r="U11123">
            <v>5767</v>
          </cell>
          <cell r="V11123">
            <v>0</v>
          </cell>
          <cell r="W11123">
            <v>-1951.62</v>
          </cell>
        </row>
        <row r="11124">
          <cell r="A11124">
            <v>1312313</v>
          </cell>
          <cell r="B11124">
            <v>202003</v>
          </cell>
          <cell r="C11124">
            <v>1</v>
          </cell>
          <cell r="D11124">
            <v>215</v>
          </cell>
          <cell r="E11124" t="str">
            <v>AEPX-85642014</v>
          </cell>
          <cell r="F11124" t="str">
            <v>Retired</v>
          </cell>
          <cell r="G11124">
            <v>313231</v>
          </cell>
          <cell r="H11124" t="str">
            <v>AEPX-85642014</v>
          </cell>
          <cell r="I11124" t="str">
            <v>Retired</v>
          </cell>
          <cell r="J11124">
            <v>3701</v>
          </cell>
          <cell r="K11124">
            <v>3701</v>
          </cell>
          <cell r="L11124" t="str">
            <v>842 Operating Leases</v>
          </cell>
          <cell r="M11124" t="str">
            <v>Appalachian Power - Gen</v>
          </cell>
          <cell r="N11124">
            <v>-8537.7199999999993</v>
          </cell>
          <cell r="O11124">
            <v>8537.7199999999993</v>
          </cell>
          <cell r="P11124">
            <v>8537.7199999999993</v>
          </cell>
          <cell r="Q11124">
            <v>4722.34</v>
          </cell>
          <cell r="R11124">
            <v>4722.34</v>
          </cell>
          <cell r="S11124">
            <v>0</v>
          </cell>
          <cell r="T11124">
            <v>0</v>
          </cell>
          <cell r="U11124">
            <v>5767</v>
          </cell>
          <cell r="V11124">
            <v>0</v>
          </cell>
          <cell r="W11124">
            <v>-1951.62</v>
          </cell>
        </row>
        <row r="11125">
          <cell r="A11125">
            <v>1312314</v>
          </cell>
          <cell r="B11125">
            <v>202003</v>
          </cell>
          <cell r="C11125">
            <v>1</v>
          </cell>
          <cell r="D11125">
            <v>215</v>
          </cell>
          <cell r="E11125" t="str">
            <v>AEPX-85652014</v>
          </cell>
          <cell r="F11125" t="str">
            <v>Retired</v>
          </cell>
          <cell r="G11125">
            <v>313232</v>
          </cell>
          <cell r="H11125" t="str">
            <v>AEPX-85652014</v>
          </cell>
          <cell r="I11125" t="str">
            <v>Retired</v>
          </cell>
          <cell r="J11125">
            <v>3701</v>
          </cell>
          <cell r="K11125">
            <v>3701</v>
          </cell>
          <cell r="L11125" t="str">
            <v>842 Operating Leases</v>
          </cell>
          <cell r="M11125" t="str">
            <v>Appalachian Power - Gen</v>
          </cell>
          <cell r="N11125">
            <v>-8537.7199999999993</v>
          </cell>
          <cell r="O11125">
            <v>8537.7199999999993</v>
          </cell>
          <cell r="P11125">
            <v>8537.7199999999993</v>
          </cell>
          <cell r="Q11125">
            <v>4722.34</v>
          </cell>
          <cell r="R11125">
            <v>4722.34</v>
          </cell>
          <cell r="S11125">
            <v>0</v>
          </cell>
          <cell r="T11125">
            <v>0</v>
          </cell>
          <cell r="U11125">
            <v>5767</v>
          </cell>
          <cell r="V11125">
            <v>0</v>
          </cell>
          <cell r="W11125">
            <v>-1951.62</v>
          </cell>
        </row>
        <row r="11126">
          <cell r="A11126">
            <v>1312315</v>
          </cell>
          <cell r="B11126">
            <v>202003</v>
          </cell>
          <cell r="C11126">
            <v>1</v>
          </cell>
          <cell r="D11126">
            <v>215</v>
          </cell>
          <cell r="E11126" t="str">
            <v>AEPX-85662014</v>
          </cell>
          <cell r="F11126" t="str">
            <v>Retired</v>
          </cell>
          <cell r="G11126">
            <v>313233</v>
          </cell>
          <cell r="H11126" t="str">
            <v>AEPX-85662014</v>
          </cell>
          <cell r="I11126" t="str">
            <v>Retired</v>
          </cell>
          <cell r="J11126">
            <v>3701</v>
          </cell>
          <cell r="K11126">
            <v>3701</v>
          </cell>
          <cell r="L11126" t="str">
            <v>842 Operating Leases</v>
          </cell>
          <cell r="M11126" t="str">
            <v>Appalachian Power - Gen</v>
          </cell>
          <cell r="N11126">
            <v>-8537.7199999999993</v>
          </cell>
          <cell r="O11126">
            <v>8537.7199999999993</v>
          </cell>
          <cell r="P11126">
            <v>8537.7199999999993</v>
          </cell>
          <cell r="Q11126">
            <v>4722.34</v>
          </cell>
          <cell r="R11126">
            <v>4722.34</v>
          </cell>
          <cell r="S11126">
            <v>0</v>
          </cell>
          <cell r="T11126">
            <v>0</v>
          </cell>
          <cell r="U11126">
            <v>5767</v>
          </cell>
          <cell r="V11126">
            <v>0</v>
          </cell>
          <cell r="W11126">
            <v>-1951.62</v>
          </cell>
        </row>
        <row r="11127">
          <cell r="A11127">
            <v>1312316</v>
          </cell>
          <cell r="B11127">
            <v>202003</v>
          </cell>
          <cell r="C11127">
            <v>1</v>
          </cell>
          <cell r="D11127">
            <v>215</v>
          </cell>
          <cell r="E11127" t="str">
            <v>AEPX-85672014</v>
          </cell>
          <cell r="F11127" t="str">
            <v>Retired</v>
          </cell>
          <cell r="G11127">
            <v>313234</v>
          </cell>
          <cell r="H11127" t="str">
            <v>AEPX-85672014</v>
          </cell>
          <cell r="I11127" t="str">
            <v>Retired</v>
          </cell>
          <cell r="J11127">
            <v>3701</v>
          </cell>
          <cell r="K11127">
            <v>3701</v>
          </cell>
          <cell r="L11127" t="str">
            <v>842 Operating Leases</v>
          </cell>
          <cell r="M11127" t="str">
            <v>Appalachian Power - Gen</v>
          </cell>
          <cell r="N11127">
            <v>-8537.7199999999993</v>
          </cell>
          <cell r="O11127">
            <v>8537.7199999999993</v>
          </cell>
          <cell r="P11127">
            <v>8537.7199999999993</v>
          </cell>
          <cell r="Q11127">
            <v>4722.34</v>
          </cell>
          <cell r="R11127">
            <v>4722.34</v>
          </cell>
          <cell r="S11127">
            <v>0</v>
          </cell>
          <cell r="T11127">
            <v>0</v>
          </cell>
          <cell r="U11127">
            <v>5767</v>
          </cell>
          <cell r="V11127">
            <v>0</v>
          </cell>
          <cell r="W11127">
            <v>-1951.62</v>
          </cell>
        </row>
        <row r="11128">
          <cell r="A11128">
            <v>1312317</v>
          </cell>
          <cell r="B11128">
            <v>202003</v>
          </cell>
          <cell r="C11128">
            <v>1</v>
          </cell>
          <cell r="D11128">
            <v>215</v>
          </cell>
          <cell r="E11128" t="str">
            <v>AEPX-85682014</v>
          </cell>
          <cell r="F11128" t="str">
            <v>Retired</v>
          </cell>
          <cell r="G11128">
            <v>313235</v>
          </cell>
          <cell r="H11128" t="str">
            <v>AEPX-85682014</v>
          </cell>
          <cell r="I11128" t="str">
            <v>Retired</v>
          </cell>
          <cell r="J11128">
            <v>3701</v>
          </cell>
          <cell r="K11128">
            <v>3701</v>
          </cell>
          <cell r="L11128" t="str">
            <v>842 Operating Leases</v>
          </cell>
          <cell r="M11128" t="str">
            <v>Appalachian Power - Gen</v>
          </cell>
          <cell r="N11128">
            <v>-8537.7199999999993</v>
          </cell>
          <cell r="O11128">
            <v>8537.7199999999993</v>
          </cell>
          <cell r="P11128">
            <v>8537.7199999999993</v>
          </cell>
          <cell r="Q11128">
            <v>4722.34</v>
          </cell>
          <cell r="R11128">
            <v>4722.34</v>
          </cell>
          <cell r="S11128">
            <v>0</v>
          </cell>
          <cell r="T11128">
            <v>0</v>
          </cell>
          <cell r="U11128">
            <v>5767</v>
          </cell>
          <cell r="V11128">
            <v>0</v>
          </cell>
          <cell r="W11128">
            <v>-1951.62</v>
          </cell>
        </row>
        <row r="11129">
          <cell r="A11129">
            <v>1312318</v>
          </cell>
          <cell r="B11129">
            <v>202003</v>
          </cell>
          <cell r="C11129">
            <v>1</v>
          </cell>
          <cell r="D11129">
            <v>215</v>
          </cell>
          <cell r="E11129" t="str">
            <v>AEPX-85692014</v>
          </cell>
          <cell r="F11129" t="str">
            <v>Retired</v>
          </cell>
          <cell r="G11129">
            <v>313236</v>
          </cell>
          <cell r="H11129" t="str">
            <v>AEPX-85692014</v>
          </cell>
          <cell r="I11129" t="str">
            <v>Retired</v>
          </cell>
          <cell r="J11129">
            <v>3701</v>
          </cell>
          <cell r="K11129">
            <v>3701</v>
          </cell>
          <cell r="L11129" t="str">
            <v>842 Operating Leases</v>
          </cell>
          <cell r="M11129" t="str">
            <v>Appalachian Power - Gen</v>
          </cell>
          <cell r="N11129">
            <v>-8537.7199999999993</v>
          </cell>
          <cell r="O11129">
            <v>8537.7199999999993</v>
          </cell>
          <cell r="P11129">
            <v>8537.7199999999993</v>
          </cell>
          <cell r="Q11129">
            <v>4722.34</v>
          </cell>
          <cell r="R11129">
            <v>4722.34</v>
          </cell>
          <cell r="S11129">
            <v>0</v>
          </cell>
          <cell r="T11129">
            <v>0</v>
          </cell>
          <cell r="U11129">
            <v>5767</v>
          </cell>
          <cell r="V11129">
            <v>0</v>
          </cell>
          <cell r="W11129">
            <v>-1951.62</v>
          </cell>
        </row>
        <row r="11130">
          <cell r="A11130">
            <v>1312319</v>
          </cell>
          <cell r="B11130">
            <v>202003</v>
          </cell>
          <cell r="C11130">
            <v>1</v>
          </cell>
          <cell r="D11130">
            <v>215</v>
          </cell>
          <cell r="E11130" t="str">
            <v>AEPX-85702014</v>
          </cell>
          <cell r="F11130" t="str">
            <v>Retired</v>
          </cell>
          <cell r="G11130">
            <v>313237</v>
          </cell>
          <cell r="H11130" t="str">
            <v>AEPX-85702014</v>
          </cell>
          <cell r="I11130" t="str">
            <v>Retired</v>
          </cell>
          <cell r="J11130">
            <v>3701</v>
          </cell>
          <cell r="K11130">
            <v>3701</v>
          </cell>
          <cell r="L11130" t="str">
            <v>842 Operating Leases</v>
          </cell>
          <cell r="M11130" t="str">
            <v>Appalachian Power - Gen</v>
          </cell>
          <cell r="N11130">
            <v>-8537.7199999999993</v>
          </cell>
          <cell r="O11130">
            <v>8537.7199999999993</v>
          </cell>
          <cell r="P11130">
            <v>8537.7199999999993</v>
          </cell>
          <cell r="Q11130">
            <v>4722.34</v>
          </cell>
          <cell r="R11130">
            <v>4722.34</v>
          </cell>
          <cell r="S11130">
            <v>0</v>
          </cell>
          <cell r="T11130">
            <v>0</v>
          </cell>
          <cell r="U11130">
            <v>5767</v>
          </cell>
          <cell r="V11130">
            <v>0</v>
          </cell>
          <cell r="W11130">
            <v>-1951.62</v>
          </cell>
        </row>
        <row r="11131">
          <cell r="A11131">
            <v>1312320</v>
          </cell>
          <cell r="B11131">
            <v>202003</v>
          </cell>
          <cell r="C11131">
            <v>1</v>
          </cell>
          <cell r="D11131">
            <v>215</v>
          </cell>
          <cell r="E11131" t="str">
            <v>AEPX-85712014</v>
          </cell>
          <cell r="F11131" t="str">
            <v>Retired</v>
          </cell>
          <cell r="G11131">
            <v>313238</v>
          </cell>
          <cell r="H11131" t="str">
            <v>AEPX-85712014</v>
          </cell>
          <cell r="I11131" t="str">
            <v>Retired</v>
          </cell>
          <cell r="J11131">
            <v>3701</v>
          </cell>
          <cell r="K11131">
            <v>3701</v>
          </cell>
          <cell r="L11131" t="str">
            <v>842 Operating Leases</v>
          </cell>
          <cell r="M11131" t="str">
            <v>Appalachian Power - Gen</v>
          </cell>
          <cell r="N11131">
            <v>-8537.7199999999993</v>
          </cell>
          <cell r="O11131">
            <v>8537.7199999999993</v>
          </cell>
          <cell r="P11131">
            <v>8537.7199999999993</v>
          </cell>
          <cell r="Q11131">
            <v>4722.34</v>
          </cell>
          <cell r="R11131">
            <v>4722.34</v>
          </cell>
          <cell r="S11131">
            <v>0</v>
          </cell>
          <cell r="T11131">
            <v>0</v>
          </cell>
          <cell r="U11131">
            <v>5767</v>
          </cell>
          <cell r="V11131">
            <v>0</v>
          </cell>
          <cell r="W11131">
            <v>-1951.62</v>
          </cell>
        </row>
        <row r="11132">
          <cell r="A11132">
            <v>1312321</v>
          </cell>
          <cell r="B11132">
            <v>202003</v>
          </cell>
          <cell r="C11132">
            <v>1</v>
          </cell>
          <cell r="D11132">
            <v>215</v>
          </cell>
          <cell r="E11132" t="str">
            <v>AEPX-85722014</v>
          </cell>
          <cell r="F11132" t="str">
            <v>Retired</v>
          </cell>
          <cell r="G11132">
            <v>313239</v>
          </cell>
          <cell r="H11132" t="str">
            <v>AEPX-85722014</v>
          </cell>
          <cell r="I11132" t="str">
            <v>Retired</v>
          </cell>
          <cell r="J11132">
            <v>3701</v>
          </cell>
          <cell r="K11132">
            <v>3701</v>
          </cell>
          <cell r="L11132" t="str">
            <v>842 Operating Leases</v>
          </cell>
          <cell r="M11132" t="str">
            <v>Appalachian Power - Gen</v>
          </cell>
          <cell r="N11132">
            <v>-8537.7199999999993</v>
          </cell>
          <cell r="O11132">
            <v>8537.7199999999993</v>
          </cell>
          <cell r="P11132">
            <v>8537.7199999999993</v>
          </cell>
          <cell r="Q11132">
            <v>4722.34</v>
          </cell>
          <cell r="R11132">
            <v>4722.34</v>
          </cell>
          <cell r="S11132">
            <v>0</v>
          </cell>
          <cell r="T11132">
            <v>0</v>
          </cell>
          <cell r="U11132">
            <v>5767</v>
          </cell>
          <cell r="V11132">
            <v>0</v>
          </cell>
          <cell r="W11132">
            <v>-1951.62</v>
          </cell>
        </row>
        <row r="11133">
          <cell r="A11133">
            <v>1312322</v>
          </cell>
          <cell r="B11133">
            <v>202003</v>
          </cell>
          <cell r="C11133">
            <v>1</v>
          </cell>
          <cell r="D11133">
            <v>215</v>
          </cell>
          <cell r="E11133" t="str">
            <v>AEPX-85732014</v>
          </cell>
          <cell r="F11133" t="str">
            <v>Retired</v>
          </cell>
          <cell r="G11133">
            <v>313240</v>
          </cell>
          <cell r="H11133" t="str">
            <v>AEPX-85732014</v>
          </cell>
          <cell r="I11133" t="str">
            <v>Retired</v>
          </cell>
          <cell r="J11133">
            <v>3701</v>
          </cell>
          <cell r="K11133">
            <v>3701</v>
          </cell>
          <cell r="L11133" t="str">
            <v>842 Operating Leases</v>
          </cell>
          <cell r="M11133" t="str">
            <v>Appalachian Power - Gen</v>
          </cell>
          <cell r="N11133">
            <v>-8537.7199999999993</v>
          </cell>
          <cell r="O11133">
            <v>8537.7199999999993</v>
          </cell>
          <cell r="P11133">
            <v>8537.7199999999993</v>
          </cell>
          <cell r="Q11133">
            <v>4722.34</v>
          </cell>
          <cell r="R11133">
            <v>4722.34</v>
          </cell>
          <cell r="S11133">
            <v>0</v>
          </cell>
          <cell r="T11133">
            <v>0</v>
          </cell>
          <cell r="U11133">
            <v>5767</v>
          </cell>
          <cell r="V11133">
            <v>0</v>
          </cell>
          <cell r="W11133">
            <v>-1951.62</v>
          </cell>
        </row>
        <row r="11134">
          <cell r="A11134">
            <v>1312323</v>
          </cell>
          <cell r="B11134">
            <v>202003</v>
          </cell>
          <cell r="C11134">
            <v>1</v>
          </cell>
          <cell r="D11134">
            <v>215</v>
          </cell>
          <cell r="E11134" t="str">
            <v>AEPX-85742014</v>
          </cell>
          <cell r="F11134" t="str">
            <v>Retired</v>
          </cell>
          <cell r="G11134">
            <v>313241</v>
          </cell>
          <cell r="H11134" t="str">
            <v>AEPX-85742014</v>
          </cell>
          <cell r="I11134" t="str">
            <v>Retired</v>
          </cell>
          <cell r="J11134">
            <v>3701</v>
          </cell>
          <cell r="K11134">
            <v>3701</v>
          </cell>
          <cell r="L11134" t="str">
            <v>842 Operating Leases</v>
          </cell>
          <cell r="M11134" t="str">
            <v>Appalachian Power - Gen</v>
          </cell>
          <cell r="N11134">
            <v>-8537.7199999999993</v>
          </cell>
          <cell r="O11134">
            <v>8537.7199999999993</v>
          </cell>
          <cell r="P11134">
            <v>8537.7199999999993</v>
          </cell>
          <cell r="Q11134">
            <v>4722.34</v>
          </cell>
          <cell r="R11134">
            <v>4722.34</v>
          </cell>
          <cell r="S11134">
            <v>0</v>
          </cell>
          <cell r="T11134">
            <v>0</v>
          </cell>
          <cell r="U11134">
            <v>5767</v>
          </cell>
          <cell r="V11134">
            <v>0</v>
          </cell>
          <cell r="W11134">
            <v>-1951.62</v>
          </cell>
        </row>
        <row r="11135">
          <cell r="A11135">
            <v>1312324</v>
          </cell>
          <cell r="B11135">
            <v>202003</v>
          </cell>
          <cell r="C11135">
            <v>1</v>
          </cell>
          <cell r="D11135">
            <v>215</v>
          </cell>
          <cell r="E11135" t="str">
            <v>AEPX-85752014</v>
          </cell>
          <cell r="F11135" t="str">
            <v>Retired</v>
          </cell>
          <cell r="G11135">
            <v>313242</v>
          </cell>
          <cell r="H11135" t="str">
            <v>AEPX-85752014</v>
          </cell>
          <cell r="I11135" t="str">
            <v>Retired</v>
          </cell>
          <cell r="J11135">
            <v>3701</v>
          </cell>
          <cell r="K11135">
            <v>3701</v>
          </cell>
          <cell r="L11135" t="str">
            <v>842 Operating Leases</v>
          </cell>
          <cell r="M11135" t="str">
            <v>Appalachian Power - Gen</v>
          </cell>
          <cell r="N11135">
            <v>-8537.7199999999993</v>
          </cell>
          <cell r="O11135">
            <v>8537.7199999999993</v>
          </cell>
          <cell r="P11135">
            <v>8537.7199999999993</v>
          </cell>
          <cell r="Q11135">
            <v>4722.34</v>
          </cell>
          <cell r="R11135">
            <v>4722.34</v>
          </cell>
          <cell r="S11135">
            <v>0</v>
          </cell>
          <cell r="T11135">
            <v>0</v>
          </cell>
          <cell r="U11135">
            <v>5767</v>
          </cell>
          <cell r="V11135">
            <v>0</v>
          </cell>
          <cell r="W11135">
            <v>-1951.62</v>
          </cell>
        </row>
        <row r="11136">
          <cell r="A11136">
            <v>1312325</v>
          </cell>
          <cell r="B11136">
            <v>202003</v>
          </cell>
          <cell r="C11136">
            <v>1</v>
          </cell>
          <cell r="D11136">
            <v>215</v>
          </cell>
          <cell r="E11136" t="str">
            <v>AEPX-85762014</v>
          </cell>
          <cell r="F11136" t="str">
            <v>Retired</v>
          </cell>
          <cell r="G11136">
            <v>313243</v>
          </cell>
          <cell r="H11136" t="str">
            <v>AEPX-85762014</v>
          </cell>
          <cell r="I11136" t="str">
            <v>Retired</v>
          </cell>
          <cell r="J11136">
            <v>3701</v>
          </cell>
          <cell r="K11136">
            <v>3701</v>
          </cell>
          <cell r="L11136" t="str">
            <v>842 Operating Leases</v>
          </cell>
          <cell r="M11136" t="str">
            <v>Appalachian Power - Gen</v>
          </cell>
          <cell r="N11136">
            <v>-8537.7199999999993</v>
          </cell>
          <cell r="O11136">
            <v>8537.7199999999993</v>
          </cell>
          <cell r="P11136">
            <v>8537.7199999999993</v>
          </cell>
          <cell r="Q11136">
            <v>4722.34</v>
          </cell>
          <cell r="R11136">
            <v>4722.34</v>
          </cell>
          <cell r="S11136">
            <v>0</v>
          </cell>
          <cell r="T11136">
            <v>0</v>
          </cell>
          <cell r="U11136">
            <v>5767</v>
          </cell>
          <cell r="V11136">
            <v>0</v>
          </cell>
          <cell r="W11136">
            <v>-1951.62</v>
          </cell>
        </row>
        <row r="11137">
          <cell r="A11137">
            <v>1312326</v>
          </cell>
          <cell r="B11137">
            <v>202003</v>
          </cell>
          <cell r="C11137">
            <v>1</v>
          </cell>
          <cell r="D11137">
            <v>215</v>
          </cell>
          <cell r="E11137" t="str">
            <v>AEPX-85772014</v>
          </cell>
          <cell r="F11137" t="str">
            <v>Retired</v>
          </cell>
          <cell r="G11137">
            <v>313244</v>
          </cell>
          <cell r="H11137" t="str">
            <v>AEPX-85772014</v>
          </cell>
          <cell r="I11137" t="str">
            <v>Retired</v>
          </cell>
          <cell r="J11137">
            <v>3701</v>
          </cell>
          <cell r="K11137">
            <v>3701</v>
          </cell>
          <cell r="L11137" t="str">
            <v>842 Operating Leases</v>
          </cell>
          <cell r="M11137" t="str">
            <v>Appalachian Power - Gen</v>
          </cell>
          <cell r="N11137">
            <v>-8537.7199999999993</v>
          </cell>
          <cell r="O11137">
            <v>8537.7199999999993</v>
          </cell>
          <cell r="P11137">
            <v>8537.7199999999993</v>
          </cell>
          <cell r="Q11137">
            <v>4722.34</v>
          </cell>
          <cell r="R11137">
            <v>4722.34</v>
          </cell>
          <cell r="S11137">
            <v>0</v>
          </cell>
          <cell r="T11137">
            <v>0</v>
          </cell>
          <cell r="U11137">
            <v>5767</v>
          </cell>
          <cell r="V11137">
            <v>0</v>
          </cell>
          <cell r="W11137">
            <v>-1951.62</v>
          </cell>
        </row>
        <row r="11138">
          <cell r="A11138">
            <v>1312327</v>
          </cell>
          <cell r="B11138">
            <v>202003</v>
          </cell>
          <cell r="C11138">
            <v>1</v>
          </cell>
          <cell r="D11138">
            <v>215</v>
          </cell>
          <cell r="E11138" t="str">
            <v>AEPX-85782014</v>
          </cell>
          <cell r="F11138" t="str">
            <v>Retired</v>
          </cell>
          <cell r="G11138">
            <v>313245</v>
          </cell>
          <cell r="H11138" t="str">
            <v>AEPX-85782014</v>
          </cell>
          <cell r="I11138" t="str">
            <v>Retired</v>
          </cell>
          <cell r="J11138">
            <v>3701</v>
          </cell>
          <cell r="K11138">
            <v>3701</v>
          </cell>
          <cell r="L11138" t="str">
            <v>842 Operating Leases</v>
          </cell>
          <cell r="M11138" t="str">
            <v>Appalachian Power - Gen</v>
          </cell>
          <cell r="N11138">
            <v>-8537.7199999999993</v>
          </cell>
          <cell r="O11138">
            <v>8537.7199999999993</v>
          </cell>
          <cell r="P11138">
            <v>8537.7199999999993</v>
          </cell>
          <cell r="Q11138">
            <v>4722.34</v>
          </cell>
          <cell r="R11138">
            <v>4722.34</v>
          </cell>
          <cell r="S11138">
            <v>0</v>
          </cell>
          <cell r="T11138">
            <v>0</v>
          </cell>
          <cell r="U11138">
            <v>5767</v>
          </cell>
          <cell r="V11138">
            <v>0</v>
          </cell>
          <cell r="W11138">
            <v>-1951.62</v>
          </cell>
        </row>
        <row r="11139">
          <cell r="A11139">
            <v>1312328</v>
          </cell>
          <cell r="B11139">
            <v>202003</v>
          </cell>
          <cell r="C11139">
            <v>1</v>
          </cell>
          <cell r="D11139">
            <v>215</v>
          </cell>
          <cell r="E11139" t="str">
            <v>AEPX-85792014</v>
          </cell>
          <cell r="F11139" t="str">
            <v>Retired</v>
          </cell>
          <cell r="G11139">
            <v>313246</v>
          </cell>
          <cell r="H11139" t="str">
            <v>AEPX-85792014</v>
          </cell>
          <cell r="I11139" t="str">
            <v>Retired</v>
          </cell>
          <cell r="J11139">
            <v>3701</v>
          </cell>
          <cell r="K11139">
            <v>3701</v>
          </cell>
          <cell r="L11139" t="str">
            <v>842 Operating Leases</v>
          </cell>
          <cell r="M11139" t="str">
            <v>Appalachian Power - Gen</v>
          </cell>
          <cell r="N11139">
            <v>-8537.7199999999993</v>
          </cell>
          <cell r="O11139">
            <v>8537.7199999999993</v>
          </cell>
          <cell r="P11139">
            <v>8537.7199999999993</v>
          </cell>
          <cell r="Q11139">
            <v>4722.34</v>
          </cell>
          <cell r="R11139">
            <v>4722.34</v>
          </cell>
          <cell r="S11139">
            <v>0</v>
          </cell>
          <cell r="T11139">
            <v>0</v>
          </cell>
          <cell r="U11139">
            <v>5767</v>
          </cell>
          <cell r="V11139">
            <v>0</v>
          </cell>
          <cell r="W11139">
            <v>-1951.62</v>
          </cell>
        </row>
        <row r="11140">
          <cell r="A11140">
            <v>1312329</v>
          </cell>
          <cell r="B11140">
            <v>202003</v>
          </cell>
          <cell r="C11140">
            <v>1</v>
          </cell>
          <cell r="D11140">
            <v>215</v>
          </cell>
          <cell r="E11140" t="str">
            <v>AEPX-85802014</v>
          </cell>
          <cell r="F11140" t="str">
            <v>Retired</v>
          </cell>
          <cell r="G11140">
            <v>313247</v>
          </cell>
          <cell r="H11140" t="str">
            <v>AEPX-85802014</v>
          </cell>
          <cell r="I11140" t="str">
            <v>Retired</v>
          </cell>
          <cell r="J11140">
            <v>3701</v>
          </cell>
          <cell r="K11140">
            <v>3701</v>
          </cell>
          <cell r="L11140" t="str">
            <v>842 Operating Leases</v>
          </cell>
          <cell r="M11140" t="str">
            <v>Appalachian Power - Gen</v>
          </cell>
          <cell r="N11140">
            <v>-8537.7199999999993</v>
          </cell>
          <cell r="O11140">
            <v>8537.7199999999993</v>
          </cell>
          <cell r="P11140">
            <v>8537.7199999999993</v>
          </cell>
          <cell r="Q11140">
            <v>4722.34</v>
          </cell>
          <cell r="R11140">
            <v>4722.34</v>
          </cell>
          <cell r="S11140">
            <v>0</v>
          </cell>
          <cell r="T11140">
            <v>0</v>
          </cell>
          <cell r="U11140">
            <v>5767</v>
          </cell>
          <cell r="V11140">
            <v>0</v>
          </cell>
          <cell r="W11140">
            <v>-1951.62</v>
          </cell>
        </row>
        <row r="11141">
          <cell r="A11141">
            <v>1312330</v>
          </cell>
          <cell r="B11141">
            <v>202003</v>
          </cell>
          <cell r="C11141">
            <v>1</v>
          </cell>
          <cell r="D11141">
            <v>215</v>
          </cell>
          <cell r="E11141" t="str">
            <v>AEPX-85812014</v>
          </cell>
          <cell r="F11141" t="str">
            <v>Retired</v>
          </cell>
          <cell r="G11141">
            <v>313248</v>
          </cell>
          <cell r="H11141" t="str">
            <v>AEPX-85812014</v>
          </cell>
          <cell r="I11141" t="str">
            <v>Retired</v>
          </cell>
          <cell r="J11141">
            <v>3701</v>
          </cell>
          <cell r="K11141">
            <v>3701</v>
          </cell>
          <cell r="L11141" t="str">
            <v>842 Operating Leases</v>
          </cell>
          <cell r="M11141" t="str">
            <v>Appalachian Power - Gen</v>
          </cell>
          <cell r="N11141">
            <v>-8537.7199999999993</v>
          </cell>
          <cell r="O11141">
            <v>8537.7199999999993</v>
          </cell>
          <cell r="P11141">
            <v>8537.7199999999993</v>
          </cell>
          <cell r="Q11141">
            <v>4722.34</v>
          </cell>
          <cell r="R11141">
            <v>4722.34</v>
          </cell>
          <cell r="S11141">
            <v>0</v>
          </cell>
          <cell r="T11141">
            <v>0</v>
          </cell>
          <cell r="U11141">
            <v>5767</v>
          </cell>
          <cell r="V11141">
            <v>0</v>
          </cell>
          <cell r="W11141">
            <v>-1951.62</v>
          </cell>
        </row>
        <row r="11142">
          <cell r="A11142">
            <v>1312331</v>
          </cell>
          <cell r="B11142">
            <v>202003</v>
          </cell>
          <cell r="C11142">
            <v>1</v>
          </cell>
          <cell r="D11142">
            <v>215</v>
          </cell>
          <cell r="E11142" t="str">
            <v>AEPX-85822014</v>
          </cell>
          <cell r="F11142" t="str">
            <v>Retired</v>
          </cell>
          <cell r="G11142">
            <v>313249</v>
          </cell>
          <cell r="H11142" t="str">
            <v>AEPX-85822014</v>
          </cell>
          <cell r="I11142" t="str">
            <v>Retired</v>
          </cell>
          <cell r="J11142">
            <v>3701</v>
          </cell>
          <cell r="K11142">
            <v>3701</v>
          </cell>
          <cell r="L11142" t="str">
            <v>842 Operating Leases</v>
          </cell>
          <cell r="M11142" t="str">
            <v>Appalachian Power - Gen</v>
          </cell>
          <cell r="N11142">
            <v>-8537.76</v>
          </cell>
          <cell r="O11142">
            <v>8537.76</v>
          </cell>
          <cell r="P11142">
            <v>8537.76</v>
          </cell>
          <cell r="Q11142">
            <v>4722.3599999999997</v>
          </cell>
          <cell r="R11142">
            <v>4722.3599999999997</v>
          </cell>
          <cell r="S11142">
            <v>0</v>
          </cell>
          <cell r="T11142">
            <v>0</v>
          </cell>
          <cell r="U11142">
            <v>5767</v>
          </cell>
          <cell r="V11142">
            <v>0</v>
          </cell>
          <cell r="W11142">
            <v>-1951.6</v>
          </cell>
        </row>
        <row r="11143">
          <cell r="A11143">
            <v>1312332</v>
          </cell>
          <cell r="B11143">
            <v>202003</v>
          </cell>
          <cell r="C11143">
            <v>1</v>
          </cell>
          <cell r="D11143">
            <v>215</v>
          </cell>
          <cell r="E11143" t="str">
            <v>AEPX-85832014</v>
          </cell>
          <cell r="F11143" t="str">
            <v>Retired</v>
          </cell>
          <cell r="G11143">
            <v>313250</v>
          </cell>
          <cell r="H11143" t="str">
            <v>AEPX-85832014</v>
          </cell>
          <cell r="I11143" t="str">
            <v>Retired</v>
          </cell>
          <cell r="J11143">
            <v>3701</v>
          </cell>
          <cell r="K11143">
            <v>3701</v>
          </cell>
          <cell r="L11143" t="str">
            <v>842 Operating Leases</v>
          </cell>
          <cell r="M11143" t="str">
            <v>Appalachian Power - Gen</v>
          </cell>
          <cell r="N11143">
            <v>-8537.76</v>
          </cell>
          <cell r="O11143">
            <v>8537.76</v>
          </cell>
          <cell r="P11143">
            <v>8537.76</v>
          </cell>
          <cell r="Q11143">
            <v>4722.3599999999997</v>
          </cell>
          <cell r="R11143">
            <v>4722.3599999999997</v>
          </cell>
          <cell r="S11143">
            <v>0</v>
          </cell>
          <cell r="T11143">
            <v>0</v>
          </cell>
          <cell r="U11143">
            <v>5767</v>
          </cell>
          <cell r="V11143">
            <v>0</v>
          </cell>
          <cell r="W11143">
            <v>-1951.6</v>
          </cell>
        </row>
        <row r="11144">
          <cell r="A11144">
            <v>1312333</v>
          </cell>
          <cell r="B11144">
            <v>202003</v>
          </cell>
          <cell r="C11144">
            <v>1</v>
          </cell>
          <cell r="D11144">
            <v>215</v>
          </cell>
          <cell r="E11144" t="str">
            <v>AEPX-85842014</v>
          </cell>
          <cell r="F11144" t="str">
            <v>Retired</v>
          </cell>
          <cell r="G11144">
            <v>313251</v>
          </cell>
          <cell r="H11144" t="str">
            <v>AEPX-85842014</v>
          </cell>
          <cell r="I11144" t="str">
            <v>Retired</v>
          </cell>
          <cell r="J11144">
            <v>3701</v>
          </cell>
          <cell r="K11144">
            <v>3701</v>
          </cell>
          <cell r="L11144" t="str">
            <v>842 Operating Leases</v>
          </cell>
          <cell r="M11144" t="str">
            <v>Appalachian Power - Gen</v>
          </cell>
          <cell r="N11144">
            <v>-8537.76</v>
          </cell>
          <cell r="O11144">
            <v>8537.76</v>
          </cell>
          <cell r="P11144">
            <v>8537.76</v>
          </cell>
          <cell r="Q11144">
            <v>4722.3599999999997</v>
          </cell>
          <cell r="R11144">
            <v>4722.3599999999997</v>
          </cell>
          <cell r="S11144">
            <v>0</v>
          </cell>
          <cell r="T11144">
            <v>0</v>
          </cell>
          <cell r="U11144">
            <v>5767</v>
          </cell>
          <cell r="V11144">
            <v>0</v>
          </cell>
          <cell r="W11144">
            <v>-1951.6</v>
          </cell>
        </row>
        <row r="11145">
          <cell r="A11145">
            <v>1312334</v>
          </cell>
          <cell r="B11145">
            <v>202003</v>
          </cell>
          <cell r="C11145">
            <v>1</v>
          </cell>
          <cell r="D11145">
            <v>215</v>
          </cell>
          <cell r="E11145" t="str">
            <v>AEPX-85852014</v>
          </cell>
          <cell r="F11145" t="str">
            <v>Retired</v>
          </cell>
          <cell r="G11145">
            <v>313252</v>
          </cell>
          <cell r="H11145" t="str">
            <v>AEPX-85852014</v>
          </cell>
          <cell r="I11145" t="str">
            <v>Retired</v>
          </cell>
          <cell r="J11145">
            <v>3701</v>
          </cell>
          <cell r="K11145">
            <v>3701</v>
          </cell>
          <cell r="L11145" t="str">
            <v>842 Operating Leases</v>
          </cell>
          <cell r="M11145" t="str">
            <v>Appalachian Power - Gen</v>
          </cell>
          <cell r="N11145">
            <v>-8537.76</v>
          </cell>
          <cell r="O11145">
            <v>8537.76</v>
          </cell>
          <cell r="P11145">
            <v>8537.76</v>
          </cell>
          <cell r="Q11145">
            <v>4722.3599999999997</v>
          </cell>
          <cell r="R11145">
            <v>4722.3599999999997</v>
          </cell>
          <cell r="S11145">
            <v>0</v>
          </cell>
          <cell r="T11145">
            <v>0</v>
          </cell>
          <cell r="U11145">
            <v>5767</v>
          </cell>
          <cell r="V11145">
            <v>0</v>
          </cell>
          <cell r="W11145">
            <v>-1951.6</v>
          </cell>
        </row>
        <row r="11146">
          <cell r="A11146">
            <v>1312335</v>
          </cell>
          <cell r="B11146">
            <v>202003</v>
          </cell>
          <cell r="C11146">
            <v>1</v>
          </cell>
          <cell r="D11146">
            <v>215</v>
          </cell>
          <cell r="E11146" t="str">
            <v>AEPX-85862014</v>
          </cell>
          <cell r="F11146" t="str">
            <v>Retired</v>
          </cell>
          <cell r="G11146">
            <v>313253</v>
          </cell>
          <cell r="H11146" t="str">
            <v>AEPX-85862014</v>
          </cell>
          <cell r="I11146" t="str">
            <v>Retired</v>
          </cell>
          <cell r="J11146">
            <v>3701</v>
          </cell>
          <cell r="K11146">
            <v>3701</v>
          </cell>
          <cell r="L11146" t="str">
            <v>842 Operating Leases</v>
          </cell>
          <cell r="M11146" t="str">
            <v>Appalachian Power - Gen</v>
          </cell>
          <cell r="N11146">
            <v>-8537.76</v>
          </cell>
          <cell r="O11146">
            <v>8537.76</v>
          </cell>
          <cell r="P11146">
            <v>8537.76</v>
          </cell>
          <cell r="Q11146">
            <v>4722.3599999999997</v>
          </cell>
          <cell r="R11146">
            <v>4722.3599999999997</v>
          </cell>
          <cell r="S11146">
            <v>0</v>
          </cell>
          <cell r="T11146">
            <v>0</v>
          </cell>
          <cell r="U11146">
            <v>5767</v>
          </cell>
          <cell r="V11146">
            <v>0</v>
          </cell>
          <cell r="W11146">
            <v>-1951.6</v>
          </cell>
        </row>
        <row r="11147">
          <cell r="A11147">
            <v>1312336</v>
          </cell>
          <cell r="B11147">
            <v>202003</v>
          </cell>
          <cell r="C11147">
            <v>1</v>
          </cell>
          <cell r="D11147">
            <v>215</v>
          </cell>
          <cell r="E11147" t="str">
            <v>AEPX-85872014</v>
          </cell>
          <cell r="F11147" t="str">
            <v>Retired</v>
          </cell>
          <cell r="G11147">
            <v>313254</v>
          </cell>
          <cell r="H11147" t="str">
            <v>AEPX-85872014</v>
          </cell>
          <cell r="I11147" t="str">
            <v>Retired</v>
          </cell>
          <cell r="J11147">
            <v>3701</v>
          </cell>
          <cell r="K11147">
            <v>3701</v>
          </cell>
          <cell r="L11147" t="str">
            <v>842 Operating Leases</v>
          </cell>
          <cell r="M11147" t="str">
            <v>Appalachian Power - Gen</v>
          </cell>
          <cell r="N11147">
            <v>-8537.76</v>
          </cell>
          <cell r="O11147">
            <v>8537.76</v>
          </cell>
          <cell r="P11147">
            <v>8537.76</v>
          </cell>
          <cell r="Q11147">
            <v>4722.3599999999997</v>
          </cell>
          <cell r="R11147">
            <v>4722.3599999999997</v>
          </cell>
          <cell r="S11147">
            <v>0</v>
          </cell>
          <cell r="T11147">
            <v>0</v>
          </cell>
          <cell r="U11147">
            <v>5767</v>
          </cell>
          <cell r="V11147">
            <v>0</v>
          </cell>
          <cell r="W11147">
            <v>-1951.6</v>
          </cell>
        </row>
        <row r="11148">
          <cell r="A11148">
            <v>1312337</v>
          </cell>
          <cell r="B11148">
            <v>202003</v>
          </cell>
          <cell r="C11148">
            <v>1</v>
          </cell>
          <cell r="D11148">
            <v>215</v>
          </cell>
          <cell r="E11148" t="str">
            <v>AEPX-85882014</v>
          </cell>
          <cell r="F11148" t="str">
            <v>Retired</v>
          </cell>
          <cell r="G11148">
            <v>313255</v>
          </cell>
          <cell r="H11148" t="str">
            <v>AEPX-85882014</v>
          </cell>
          <cell r="I11148" t="str">
            <v>Retired</v>
          </cell>
          <cell r="J11148">
            <v>3701</v>
          </cell>
          <cell r="K11148">
            <v>3701</v>
          </cell>
          <cell r="L11148" t="str">
            <v>842 Operating Leases</v>
          </cell>
          <cell r="M11148" t="str">
            <v>Appalachian Power - Gen</v>
          </cell>
          <cell r="N11148">
            <v>-8537.76</v>
          </cell>
          <cell r="O11148">
            <v>8537.76</v>
          </cell>
          <cell r="P11148">
            <v>8537.76</v>
          </cell>
          <cell r="Q11148">
            <v>4722.3599999999997</v>
          </cell>
          <cell r="R11148">
            <v>4722.3599999999997</v>
          </cell>
          <cell r="S11148">
            <v>0</v>
          </cell>
          <cell r="T11148">
            <v>0</v>
          </cell>
          <cell r="U11148">
            <v>5767</v>
          </cell>
          <cell r="V11148">
            <v>0</v>
          </cell>
          <cell r="W11148">
            <v>-1951.6</v>
          </cell>
        </row>
        <row r="11149">
          <cell r="A11149">
            <v>1312338</v>
          </cell>
          <cell r="B11149">
            <v>202003</v>
          </cell>
          <cell r="C11149">
            <v>1</v>
          </cell>
          <cell r="D11149">
            <v>215</v>
          </cell>
          <cell r="E11149" t="str">
            <v>AEPX-85892014</v>
          </cell>
          <cell r="F11149" t="str">
            <v>Retired</v>
          </cell>
          <cell r="G11149">
            <v>313256</v>
          </cell>
          <cell r="H11149" t="str">
            <v>AEPX-85892014</v>
          </cell>
          <cell r="I11149" t="str">
            <v>Retired</v>
          </cell>
          <cell r="J11149">
            <v>3701</v>
          </cell>
          <cell r="K11149">
            <v>3701</v>
          </cell>
          <cell r="L11149" t="str">
            <v>842 Operating Leases</v>
          </cell>
          <cell r="M11149" t="str">
            <v>Appalachian Power - Gen</v>
          </cell>
          <cell r="N11149">
            <v>-8537.76</v>
          </cell>
          <cell r="O11149">
            <v>8537.76</v>
          </cell>
          <cell r="P11149">
            <v>8537.76</v>
          </cell>
          <cell r="Q11149">
            <v>4722.3599999999997</v>
          </cell>
          <cell r="R11149">
            <v>4722.3599999999997</v>
          </cell>
          <cell r="S11149">
            <v>0</v>
          </cell>
          <cell r="T11149">
            <v>0</v>
          </cell>
          <cell r="U11149">
            <v>5767</v>
          </cell>
          <cell r="V11149">
            <v>0</v>
          </cell>
          <cell r="W11149">
            <v>-1951.6</v>
          </cell>
        </row>
        <row r="11150">
          <cell r="A11150">
            <v>1312339</v>
          </cell>
          <cell r="B11150">
            <v>202003</v>
          </cell>
          <cell r="C11150">
            <v>1</v>
          </cell>
          <cell r="D11150">
            <v>215</v>
          </cell>
          <cell r="E11150" t="str">
            <v>AEPX-85902014</v>
          </cell>
          <cell r="F11150" t="str">
            <v>Retired</v>
          </cell>
          <cell r="G11150">
            <v>313257</v>
          </cell>
          <cell r="H11150" t="str">
            <v>AEPX-85902014</v>
          </cell>
          <cell r="I11150" t="str">
            <v>Retired</v>
          </cell>
          <cell r="J11150">
            <v>3701</v>
          </cell>
          <cell r="K11150">
            <v>3701</v>
          </cell>
          <cell r="L11150" t="str">
            <v>842 Operating Leases</v>
          </cell>
          <cell r="M11150" t="str">
            <v>Appalachian Power - Gen</v>
          </cell>
          <cell r="N11150">
            <v>-8537.76</v>
          </cell>
          <cell r="O11150">
            <v>8537.76</v>
          </cell>
          <cell r="P11150">
            <v>8537.76</v>
          </cell>
          <cell r="Q11150">
            <v>4722.3599999999997</v>
          </cell>
          <cell r="R11150">
            <v>4722.3599999999997</v>
          </cell>
          <cell r="S11150">
            <v>0</v>
          </cell>
          <cell r="T11150">
            <v>0</v>
          </cell>
          <cell r="U11150">
            <v>5767</v>
          </cell>
          <cell r="V11150">
            <v>0</v>
          </cell>
          <cell r="W11150">
            <v>-1951.6</v>
          </cell>
        </row>
        <row r="11151">
          <cell r="A11151">
            <v>1312340</v>
          </cell>
          <cell r="B11151">
            <v>202003</v>
          </cell>
          <cell r="C11151">
            <v>1</v>
          </cell>
          <cell r="D11151">
            <v>215</v>
          </cell>
          <cell r="E11151" t="str">
            <v>AEPX-85912014</v>
          </cell>
          <cell r="F11151" t="str">
            <v>Retired</v>
          </cell>
          <cell r="G11151">
            <v>313258</v>
          </cell>
          <cell r="H11151" t="str">
            <v>AEPX-85912014</v>
          </cell>
          <cell r="I11151" t="str">
            <v>Retired</v>
          </cell>
          <cell r="J11151">
            <v>3701</v>
          </cell>
          <cell r="K11151">
            <v>3701</v>
          </cell>
          <cell r="L11151" t="str">
            <v>842 Operating Leases</v>
          </cell>
          <cell r="M11151" t="str">
            <v>Appalachian Power - Gen</v>
          </cell>
          <cell r="N11151">
            <v>-8537.76</v>
          </cell>
          <cell r="O11151">
            <v>8537.76</v>
          </cell>
          <cell r="P11151">
            <v>8537.76</v>
          </cell>
          <cell r="Q11151">
            <v>4722.3599999999997</v>
          </cell>
          <cell r="R11151">
            <v>4722.3599999999997</v>
          </cell>
          <cell r="S11151">
            <v>0</v>
          </cell>
          <cell r="T11151">
            <v>0</v>
          </cell>
          <cell r="U11151">
            <v>5767</v>
          </cell>
          <cell r="V11151">
            <v>0</v>
          </cell>
          <cell r="W11151">
            <v>-1951.6</v>
          </cell>
        </row>
        <row r="11152">
          <cell r="A11152">
            <v>1312341</v>
          </cell>
          <cell r="B11152">
            <v>202003</v>
          </cell>
          <cell r="C11152">
            <v>1</v>
          </cell>
          <cell r="D11152">
            <v>215</v>
          </cell>
          <cell r="E11152" t="str">
            <v>AEPX-85922014</v>
          </cell>
          <cell r="F11152" t="str">
            <v>Retired</v>
          </cell>
          <cell r="G11152">
            <v>313259</v>
          </cell>
          <cell r="H11152" t="str">
            <v>AEPX-85922014</v>
          </cell>
          <cell r="I11152" t="str">
            <v>Retired</v>
          </cell>
          <cell r="J11152">
            <v>3701</v>
          </cell>
          <cell r="K11152">
            <v>3701</v>
          </cell>
          <cell r="L11152" t="str">
            <v>842 Operating Leases</v>
          </cell>
          <cell r="M11152" t="str">
            <v>Appalachian Power - Gen</v>
          </cell>
          <cell r="N11152">
            <v>-8537.76</v>
          </cell>
          <cell r="O11152">
            <v>8537.76</v>
          </cell>
          <cell r="P11152">
            <v>8537.76</v>
          </cell>
          <cell r="Q11152">
            <v>4722.3599999999997</v>
          </cell>
          <cell r="R11152">
            <v>4722.3599999999997</v>
          </cell>
          <cell r="S11152">
            <v>0</v>
          </cell>
          <cell r="T11152">
            <v>0</v>
          </cell>
          <cell r="U11152">
            <v>5767</v>
          </cell>
          <cell r="V11152">
            <v>0</v>
          </cell>
          <cell r="W11152">
            <v>-1951.6</v>
          </cell>
        </row>
        <row r="11153">
          <cell r="A11153">
            <v>1312342</v>
          </cell>
          <cell r="B11153">
            <v>202003</v>
          </cell>
          <cell r="C11153">
            <v>1</v>
          </cell>
          <cell r="D11153">
            <v>215</v>
          </cell>
          <cell r="E11153" t="str">
            <v>AEPX-85932014</v>
          </cell>
          <cell r="F11153" t="str">
            <v>Retired</v>
          </cell>
          <cell r="G11153">
            <v>313260</v>
          </cell>
          <cell r="H11153" t="str">
            <v>AEPX-85932014</v>
          </cell>
          <cell r="I11153" t="str">
            <v>Retired</v>
          </cell>
          <cell r="J11153">
            <v>3701</v>
          </cell>
          <cell r="K11153">
            <v>3701</v>
          </cell>
          <cell r="L11153" t="str">
            <v>842 Operating Leases</v>
          </cell>
          <cell r="M11153" t="str">
            <v>Appalachian Power - Gen</v>
          </cell>
          <cell r="N11153">
            <v>-8537.76</v>
          </cell>
          <cell r="O11153">
            <v>8537.76</v>
          </cell>
          <cell r="P11153">
            <v>8537.76</v>
          </cell>
          <cell r="Q11153">
            <v>4722.3599999999997</v>
          </cell>
          <cell r="R11153">
            <v>4722.3599999999997</v>
          </cell>
          <cell r="S11153">
            <v>0</v>
          </cell>
          <cell r="T11153">
            <v>0</v>
          </cell>
          <cell r="U11153">
            <v>5767</v>
          </cell>
          <cell r="V11153">
            <v>0</v>
          </cell>
          <cell r="W11153">
            <v>-1951.6</v>
          </cell>
        </row>
        <row r="11154">
          <cell r="A11154">
            <v>1312343</v>
          </cell>
          <cell r="B11154">
            <v>202003</v>
          </cell>
          <cell r="C11154">
            <v>1</v>
          </cell>
          <cell r="D11154">
            <v>215</v>
          </cell>
          <cell r="E11154" t="str">
            <v>AEPX-85942014</v>
          </cell>
          <cell r="F11154" t="str">
            <v>Retired</v>
          </cell>
          <cell r="G11154">
            <v>313261</v>
          </cell>
          <cell r="H11154" t="str">
            <v>AEPX-85942014</v>
          </cell>
          <cell r="I11154" t="str">
            <v>Retired</v>
          </cell>
          <cell r="J11154">
            <v>3701</v>
          </cell>
          <cell r="K11154">
            <v>3701</v>
          </cell>
          <cell r="L11154" t="str">
            <v>842 Operating Leases</v>
          </cell>
          <cell r="M11154" t="str">
            <v>Appalachian Power - Gen</v>
          </cell>
          <cell r="N11154">
            <v>-8537.76</v>
          </cell>
          <cell r="O11154">
            <v>8537.76</v>
          </cell>
          <cell r="P11154">
            <v>8537.76</v>
          </cell>
          <cell r="Q11154">
            <v>4722.3599999999997</v>
          </cell>
          <cell r="R11154">
            <v>4722.3599999999997</v>
          </cell>
          <cell r="S11154">
            <v>0</v>
          </cell>
          <cell r="T11154">
            <v>0</v>
          </cell>
          <cell r="U11154">
            <v>5767</v>
          </cell>
          <cell r="V11154">
            <v>0</v>
          </cell>
          <cell r="W11154">
            <v>-1951.6</v>
          </cell>
        </row>
        <row r="11155">
          <cell r="A11155">
            <v>1312344</v>
          </cell>
          <cell r="B11155">
            <v>202003</v>
          </cell>
          <cell r="C11155">
            <v>1</v>
          </cell>
          <cell r="D11155">
            <v>215</v>
          </cell>
          <cell r="E11155" t="str">
            <v>AEPX-85952014</v>
          </cell>
          <cell r="F11155" t="str">
            <v>Retired</v>
          </cell>
          <cell r="G11155">
            <v>313262</v>
          </cell>
          <cell r="H11155" t="str">
            <v>AEPX-85952014</v>
          </cell>
          <cell r="I11155" t="str">
            <v>Retired</v>
          </cell>
          <cell r="J11155">
            <v>3701</v>
          </cell>
          <cell r="K11155">
            <v>3701</v>
          </cell>
          <cell r="L11155" t="str">
            <v>842 Operating Leases</v>
          </cell>
          <cell r="M11155" t="str">
            <v>Appalachian Power - Gen</v>
          </cell>
          <cell r="N11155">
            <v>-8537.76</v>
          </cell>
          <cell r="O11155">
            <v>8537.76</v>
          </cell>
          <cell r="P11155">
            <v>8537.76</v>
          </cell>
          <cell r="Q11155">
            <v>4722.3599999999997</v>
          </cell>
          <cell r="R11155">
            <v>4722.3599999999997</v>
          </cell>
          <cell r="S11155">
            <v>0</v>
          </cell>
          <cell r="T11155">
            <v>0</v>
          </cell>
          <cell r="U11155">
            <v>5767</v>
          </cell>
          <cell r="V11155">
            <v>0</v>
          </cell>
          <cell r="W11155">
            <v>-1951.6</v>
          </cell>
        </row>
        <row r="11156">
          <cell r="A11156">
            <v>1312345</v>
          </cell>
          <cell r="B11156">
            <v>202003</v>
          </cell>
          <cell r="C11156">
            <v>1</v>
          </cell>
          <cell r="D11156">
            <v>215</v>
          </cell>
          <cell r="E11156" t="str">
            <v>AEPX-85962014</v>
          </cell>
          <cell r="F11156" t="str">
            <v>Retired</v>
          </cell>
          <cell r="G11156">
            <v>313263</v>
          </cell>
          <cell r="H11156" t="str">
            <v>AEPX-85962014</v>
          </cell>
          <cell r="I11156" t="str">
            <v>Retired</v>
          </cell>
          <cell r="J11156">
            <v>3701</v>
          </cell>
          <cell r="K11156">
            <v>3701</v>
          </cell>
          <cell r="L11156" t="str">
            <v>842 Operating Leases</v>
          </cell>
          <cell r="M11156" t="str">
            <v>Appalachian Power - Gen</v>
          </cell>
          <cell r="N11156">
            <v>-8537.76</v>
          </cell>
          <cell r="O11156">
            <v>8537.76</v>
          </cell>
          <cell r="P11156">
            <v>8537.76</v>
          </cell>
          <cell r="Q11156">
            <v>4722.3599999999997</v>
          </cell>
          <cell r="R11156">
            <v>4722.3599999999997</v>
          </cell>
          <cell r="S11156">
            <v>0</v>
          </cell>
          <cell r="T11156">
            <v>0</v>
          </cell>
          <cell r="U11156">
            <v>5767</v>
          </cell>
          <cell r="V11156">
            <v>0</v>
          </cell>
          <cell r="W11156">
            <v>-1951.6</v>
          </cell>
        </row>
        <row r="11157">
          <cell r="A11157">
            <v>1312346</v>
          </cell>
          <cell r="B11157">
            <v>202003</v>
          </cell>
          <cell r="C11157">
            <v>1</v>
          </cell>
          <cell r="D11157">
            <v>215</v>
          </cell>
          <cell r="E11157" t="str">
            <v>AEPX-85972014</v>
          </cell>
          <cell r="F11157" t="str">
            <v>Retired</v>
          </cell>
          <cell r="G11157">
            <v>313264</v>
          </cell>
          <cell r="H11157" t="str">
            <v>AEPX-85972014</v>
          </cell>
          <cell r="I11157" t="str">
            <v>Retired</v>
          </cell>
          <cell r="J11157">
            <v>3701</v>
          </cell>
          <cell r="K11157">
            <v>3701</v>
          </cell>
          <cell r="L11157" t="str">
            <v>842 Operating Leases</v>
          </cell>
          <cell r="M11157" t="str">
            <v>Appalachian Power - Gen</v>
          </cell>
          <cell r="N11157">
            <v>-8537.76</v>
          </cell>
          <cell r="O11157">
            <v>8537.76</v>
          </cell>
          <cell r="P11157">
            <v>8537.76</v>
          </cell>
          <cell r="Q11157">
            <v>4722.3599999999997</v>
          </cell>
          <cell r="R11157">
            <v>4722.3599999999997</v>
          </cell>
          <cell r="S11157">
            <v>0</v>
          </cell>
          <cell r="T11157">
            <v>0</v>
          </cell>
          <cell r="U11157">
            <v>5767</v>
          </cell>
          <cell r="V11157">
            <v>0</v>
          </cell>
          <cell r="W11157">
            <v>-1951.6</v>
          </cell>
        </row>
        <row r="11158">
          <cell r="A11158">
            <v>1312347</v>
          </cell>
          <cell r="B11158">
            <v>202003</v>
          </cell>
          <cell r="C11158">
            <v>1</v>
          </cell>
          <cell r="D11158">
            <v>215</v>
          </cell>
          <cell r="E11158" t="str">
            <v>AEPX-85982014</v>
          </cell>
          <cell r="F11158" t="str">
            <v>Retired</v>
          </cell>
          <cell r="G11158">
            <v>313265</v>
          </cell>
          <cell r="H11158" t="str">
            <v>AEPX-85982014</v>
          </cell>
          <cell r="I11158" t="str">
            <v>Retired</v>
          </cell>
          <cell r="J11158">
            <v>3701</v>
          </cell>
          <cell r="K11158">
            <v>3701</v>
          </cell>
          <cell r="L11158" t="str">
            <v>842 Operating Leases</v>
          </cell>
          <cell r="M11158" t="str">
            <v>Appalachian Power - Gen</v>
          </cell>
          <cell r="N11158">
            <v>-8537.76</v>
          </cell>
          <cell r="O11158">
            <v>8537.76</v>
          </cell>
          <cell r="P11158">
            <v>8537.76</v>
          </cell>
          <cell r="Q11158">
            <v>4722.3599999999997</v>
          </cell>
          <cell r="R11158">
            <v>4722.3599999999997</v>
          </cell>
          <cell r="S11158">
            <v>0</v>
          </cell>
          <cell r="T11158">
            <v>0</v>
          </cell>
          <cell r="U11158">
            <v>5767</v>
          </cell>
          <cell r="V11158">
            <v>0</v>
          </cell>
          <cell r="W11158">
            <v>-1951.6</v>
          </cell>
        </row>
        <row r="11159">
          <cell r="A11159">
            <v>1312348</v>
          </cell>
          <cell r="B11159">
            <v>202003</v>
          </cell>
          <cell r="C11159">
            <v>1</v>
          </cell>
          <cell r="D11159">
            <v>215</v>
          </cell>
          <cell r="E11159" t="str">
            <v>AEPX-85992014</v>
          </cell>
          <cell r="F11159" t="str">
            <v>Retired</v>
          </cell>
          <cell r="G11159">
            <v>313266</v>
          </cell>
          <cell r="H11159" t="str">
            <v>AEPX-85992014</v>
          </cell>
          <cell r="I11159" t="str">
            <v>Retired</v>
          </cell>
          <cell r="J11159">
            <v>3701</v>
          </cell>
          <cell r="K11159">
            <v>3701</v>
          </cell>
          <cell r="L11159" t="str">
            <v>842 Operating Leases</v>
          </cell>
          <cell r="M11159" t="str">
            <v>Appalachian Power - Gen</v>
          </cell>
          <cell r="N11159">
            <v>-8537.76</v>
          </cell>
          <cell r="O11159">
            <v>8537.76</v>
          </cell>
          <cell r="P11159">
            <v>8537.76</v>
          </cell>
          <cell r="Q11159">
            <v>4722.3599999999997</v>
          </cell>
          <cell r="R11159">
            <v>4722.3599999999997</v>
          </cell>
          <cell r="S11159">
            <v>0</v>
          </cell>
          <cell r="T11159">
            <v>0</v>
          </cell>
          <cell r="U11159">
            <v>5767</v>
          </cell>
          <cell r="V11159">
            <v>0</v>
          </cell>
          <cell r="W11159">
            <v>-1951.6</v>
          </cell>
        </row>
        <row r="11160">
          <cell r="A11160">
            <v>1312349</v>
          </cell>
          <cell r="B11160">
            <v>202003</v>
          </cell>
          <cell r="C11160">
            <v>1</v>
          </cell>
          <cell r="D11160">
            <v>215</v>
          </cell>
          <cell r="E11160" t="str">
            <v>AEPX-86002014</v>
          </cell>
          <cell r="F11160" t="str">
            <v>Retired</v>
          </cell>
          <cell r="G11160">
            <v>313267</v>
          </cell>
          <cell r="H11160" t="str">
            <v>AEPX-86002014</v>
          </cell>
          <cell r="I11160" t="str">
            <v>Retired</v>
          </cell>
          <cell r="J11160">
            <v>3701</v>
          </cell>
          <cell r="K11160">
            <v>3701</v>
          </cell>
          <cell r="L11160" t="str">
            <v>842 Operating Leases</v>
          </cell>
          <cell r="M11160" t="str">
            <v>Appalachian Power - Gen</v>
          </cell>
          <cell r="N11160">
            <v>-8537.76</v>
          </cell>
          <cell r="O11160">
            <v>8537.76</v>
          </cell>
          <cell r="P11160">
            <v>8537.76</v>
          </cell>
          <cell r="Q11160">
            <v>4722.3599999999997</v>
          </cell>
          <cell r="R11160">
            <v>4722.3599999999997</v>
          </cell>
          <cell r="S11160">
            <v>0</v>
          </cell>
          <cell r="T11160">
            <v>0</v>
          </cell>
          <cell r="U11160">
            <v>5767</v>
          </cell>
          <cell r="V11160">
            <v>0</v>
          </cell>
          <cell r="W11160">
            <v>-1951.6</v>
          </cell>
        </row>
        <row r="11161">
          <cell r="A11161">
            <v>1312350</v>
          </cell>
          <cell r="B11161">
            <v>202003</v>
          </cell>
          <cell r="C11161">
            <v>1</v>
          </cell>
          <cell r="D11161">
            <v>215</v>
          </cell>
          <cell r="E11161" t="str">
            <v>AEPX-86012014</v>
          </cell>
          <cell r="F11161" t="str">
            <v>Retired</v>
          </cell>
          <cell r="G11161">
            <v>313268</v>
          </cell>
          <cell r="H11161" t="str">
            <v>AEPX-86012014</v>
          </cell>
          <cell r="I11161" t="str">
            <v>Retired</v>
          </cell>
          <cell r="J11161">
            <v>3701</v>
          </cell>
          <cell r="K11161">
            <v>3701</v>
          </cell>
          <cell r="L11161" t="str">
            <v>842 Operating Leases</v>
          </cell>
          <cell r="M11161" t="str">
            <v>Appalachian Power - Gen</v>
          </cell>
          <cell r="N11161">
            <v>-8537.76</v>
          </cell>
          <cell r="O11161">
            <v>8537.76</v>
          </cell>
          <cell r="P11161">
            <v>8537.76</v>
          </cell>
          <cell r="Q11161">
            <v>4722.3599999999997</v>
          </cell>
          <cell r="R11161">
            <v>4722.3599999999997</v>
          </cell>
          <cell r="S11161">
            <v>0</v>
          </cell>
          <cell r="T11161">
            <v>0</v>
          </cell>
          <cell r="U11161">
            <v>5767</v>
          </cell>
          <cell r="V11161">
            <v>0</v>
          </cell>
          <cell r="W11161">
            <v>-1951.6</v>
          </cell>
        </row>
        <row r="11162">
          <cell r="A11162">
            <v>1312351</v>
          </cell>
          <cell r="B11162">
            <v>202003</v>
          </cell>
          <cell r="C11162">
            <v>1</v>
          </cell>
          <cell r="D11162">
            <v>215</v>
          </cell>
          <cell r="E11162" t="str">
            <v>AEPX-86022014</v>
          </cell>
          <cell r="F11162" t="str">
            <v>Retired</v>
          </cell>
          <cell r="G11162">
            <v>313269</v>
          </cell>
          <cell r="H11162" t="str">
            <v>AEPX-86022014</v>
          </cell>
          <cell r="I11162" t="str">
            <v>Retired</v>
          </cell>
          <cell r="J11162">
            <v>3701</v>
          </cell>
          <cell r="K11162">
            <v>3701</v>
          </cell>
          <cell r="L11162" t="str">
            <v>842 Operating Leases</v>
          </cell>
          <cell r="M11162" t="str">
            <v>Appalachian Power - Gen</v>
          </cell>
          <cell r="N11162">
            <v>-8537.76</v>
          </cell>
          <cell r="O11162">
            <v>8537.76</v>
          </cell>
          <cell r="P11162">
            <v>8537.76</v>
          </cell>
          <cell r="Q11162">
            <v>4722.3599999999997</v>
          </cell>
          <cell r="R11162">
            <v>4722.3599999999997</v>
          </cell>
          <cell r="S11162">
            <v>0</v>
          </cell>
          <cell r="T11162">
            <v>0</v>
          </cell>
          <cell r="U11162">
            <v>5767</v>
          </cell>
          <cell r="V11162">
            <v>0</v>
          </cell>
          <cell r="W11162">
            <v>-1951.6</v>
          </cell>
        </row>
        <row r="11163">
          <cell r="A11163">
            <v>1312352</v>
          </cell>
          <cell r="B11163">
            <v>202003</v>
          </cell>
          <cell r="C11163">
            <v>1</v>
          </cell>
          <cell r="D11163">
            <v>215</v>
          </cell>
          <cell r="E11163" t="str">
            <v>AEPX-86042014</v>
          </cell>
          <cell r="F11163" t="str">
            <v>Retired</v>
          </cell>
          <cell r="G11163">
            <v>313270</v>
          </cell>
          <cell r="H11163" t="str">
            <v>AEPX-86042014</v>
          </cell>
          <cell r="I11163" t="str">
            <v>Retired</v>
          </cell>
          <cell r="J11163">
            <v>3701</v>
          </cell>
          <cell r="K11163">
            <v>3701</v>
          </cell>
          <cell r="L11163" t="str">
            <v>842 Operating Leases</v>
          </cell>
          <cell r="M11163" t="str">
            <v>Appalachian Power - Gen</v>
          </cell>
          <cell r="N11163">
            <v>-8537.76</v>
          </cell>
          <cell r="O11163">
            <v>8537.76</v>
          </cell>
          <cell r="P11163">
            <v>8537.76</v>
          </cell>
          <cell r="Q11163">
            <v>4722.3599999999997</v>
          </cell>
          <cell r="R11163">
            <v>4722.3599999999997</v>
          </cell>
          <cell r="S11163">
            <v>0</v>
          </cell>
          <cell r="T11163">
            <v>0</v>
          </cell>
          <cell r="U11163">
            <v>5767</v>
          </cell>
          <cell r="V11163">
            <v>0</v>
          </cell>
          <cell r="W11163">
            <v>-1951.6</v>
          </cell>
        </row>
        <row r="11164">
          <cell r="A11164">
            <v>1312353</v>
          </cell>
          <cell r="B11164">
            <v>202003</v>
          </cell>
          <cell r="C11164">
            <v>1</v>
          </cell>
          <cell r="D11164">
            <v>215</v>
          </cell>
          <cell r="E11164" t="str">
            <v>AEPX-86052014</v>
          </cell>
          <cell r="F11164" t="str">
            <v>Retired</v>
          </cell>
          <cell r="G11164">
            <v>313271</v>
          </cell>
          <cell r="H11164" t="str">
            <v>AEPX-86052014</v>
          </cell>
          <cell r="I11164" t="str">
            <v>Retired</v>
          </cell>
          <cell r="J11164">
            <v>3701</v>
          </cell>
          <cell r="K11164">
            <v>3701</v>
          </cell>
          <cell r="L11164" t="str">
            <v>842 Operating Leases</v>
          </cell>
          <cell r="M11164" t="str">
            <v>Appalachian Power - Gen</v>
          </cell>
          <cell r="N11164">
            <v>-8537.76</v>
          </cell>
          <cell r="O11164">
            <v>8537.76</v>
          </cell>
          <cell r="P11164">
            <v>8537.76</v>
          </cell>
          <cell r="Q11164">
            <v>4722.3599999999997</v>
          </cell>
          <cell r="R11164">
            <v>4722.3599999999997</v>
          </cell>
          <cell r="S11164">
            <v>0</v>
          </cell>
          <cell r="T11164">
            <v>0</v>
          </cell>
          <cell r="U11164">
            <v>5767</v>
          </cell>
          <cell r="V11164">
            <v>0</v>
          </cell>
          <cell r="W11164">
            <v>-1951.6</v>
          </cell>
        </row>
        <row r="11165">
          <cell r="A11165">
            <v>1312354</v>
          </cell>
          <cell r="B11165">
            <v>202003</v>
          </cell>
          <cell r="C11165">
            <v>1</v>
          </cell>
          <cell r="D11165">
            <v>215</v>
          </cell>
          <cell r="E11165" t="str">
            <v>AEPX-86062014</v>
          </cell>
          <cell r="F11165" t="str">
            <v>Retired</v>
          </cell>
          <cell r="G11165">
            <v>313272</v>
          </cell>
          <cell r="H11165" t="str">
            <v>AEPX-86062014</v>
          </cell>
          <cell r="I11165" t="str">
            <v>Retired</v>
          </cell>
          <cell r="J11165">
            <v>3701</v>
          </cell>
          <cell r="K11165">
            <v>3701</v>
          </cell>
          <cell r="L11165" t="str">
            <v>842 Operating Leases</v>
          </cell>
          <cell r="M11165" t="str">
            <v>Appalachian Power - Gen</v>
          </cell>
          <cell r="N11165">
            <v>-8537.76</v>
          </cell>
          <cell r="O11165">
            <v>8537.76</v>
          </cell>
          <cell r="P11165">
            <v>8537.76</v>
          </cell>
          <cell r="Q11165">
            <v>4722.3599999999997</v>
          </cell>
          <cell r="R11165">
            <v>4722.3599999999997</v>
          </cell>
          <cell r="S11165">
            <v>0</v>
          </cell>
          <cell r="T11165">
            <v>0</v>
          </cell>
          <cell r="U11165">
            <v>5767</v>
          </cell>
          <cell r="V11165">
            <v>0</v>
          </cell>
          <cell r="W11165">
            <v>-1951.6</v>
          </cell>
        </row>
        <row r="11166">
          <cell r="A11166">
            <v>1312355</v>
          </cell>
          <cell r="B11166">
            <v>202003</v>
          </cell>
          <cell r="C11166">
            <v>1</v>
          </cell>
          <cell r="D11166">
            <v>215</v>
          </cell>
          <cell r="E11166" t="str">
            <v>AEPX-86072014</v>
          </cell>
          <cell r="F11166" t="str">
            <v>Retired</v>
          </cell>
          <cell r="G11166">
            <v>313273</v>
          </cell>
          <cell r="H11166" t="str">
            <v>AEPX-86072014</v>
          </cell>
          <cell r="I11166" t="str">
            <v>Retired</v>
          </cell>
          <cell r="J11166">
            <v>3701</v>
          </cell>
          <cell r="K11166">
            <v>3701</v>
          </cell>
          <cell r="L11166" t="str">
            <v>842 Operating Leases</v>
          </cell>
          <cell r="M11166" t="str">
            <v>Appalachian Power - Gen</v>
          </cell>
          <cell r="N11166">
            <v>-8537.76</v>
          </cell>
          <cell r="O11166">
            <v>8537.76</v>
          </cell>
          <cell r="P11166">
            <v>8537.76</v>
          </cell>
          <cell r="Q11166">
            <v>4722.3599999999997</v>
          </cell>
          <cell r="R11166">
            <v>4722.3599999999997</v>
          </cell>
          <cell r="S11166">
            <v>0</v>
          </cell>
          <cell r="T11166">
            <v>0</v>
          </cell>
          <cell r="U11166">
            <v>5767</v>
          </cell>
          <cell r="V11166">
            <v>0</v>
          </cell>
          <cell r="W11166">
            <v>-1951.6</v>
          </cell>
        </row>
        <row r="11167">
          <cell r="A11167">
            <v>1312356</v>
          </cell>
          <cell r="B11167">
            <v>202003</v>
          </cell>
          <cell r="C11167">
            <v>1</v>
          </cell>
          <cell r="D11167">
            <v>215</v>
          </cell>
          <cell r="E11167" t="str">
            <v>AEPX-86082014</v>
          </cell>
          <cell r="F11167" t="str">
            <v>Retired</v>
          </cell>
          <cell r="G11167">
            <v>313274</v>
          </cell>
          <cell r="H11167" t="str">
            <v>AEPX-86082014</v>
          </cell>
          <cell r="I11167" t="str">
            <v>Retired</v>
          </cell>
          <cell r="J11167">
            <v>3701</v>
          </cell>
          <cell r="K11167">
            <v>3701</v>
          </cell>
          <cell r="L11167" t="str">
            <v>842 Operating Leases</v>
          </cell>
          <cell r="M11167" t="str">
            <v>Appalachian Power - Gen</v>
          </cell>
          <cell r="N11167">
            <v>-8537.76</v>
          </cell>
          <cell r="O11167">
            <v>8537.76</v>
          </cell>
          <cell r="P11167">
            <v>8537.76</v>
          </cell>
          <cell r="Q11167">
            <v>4722.3599999999997</v>
          </cell>
          <cell r="R11167">
            <v>4722.3599999999997</v>
          </cell>
          <cell r="S11167">
            <v>0</v>
          </cell>
          <cell r="T11167">
            <v>0</v>
          </cell>
          <cell r="U11167">
            <v>5767</v>
          </cell>
          <cell r="V11167">
            <v>0</v>
          </cell>
          <cell r="W11167">
            <v>-1951.6</v>
          </cell>
        </row>
        <row r="11168">
          <cell r="A11168">
            <v>1312357</v>
          </cell>
          <cell r="B11168">
            <v>202003</v>
          </cell>
          <cell r="C11168">
            <v>1</v>
          </cell>
          <cell r="D11168">
            <v>215</v>
          </cell>
          <cell r="E11168" t="str">
            <v>AEPX-86092014</v>
          </cell>
          <cell r="F11168" t="str">
            <v>Retired</v>
          </cell>
          <cell r="G11168">
            <v>313275</v>
          </cell>
          <cell r="H11168" t="str">
            <v>AEPX-86092014</v>
          </cell>
          <cell r="I11168" t="str">
            <v>Retired</v>
          </cell>
          <cell r="J11168">
            <v>3701</v>
          </cell>
          <cell r="K11168">
            <v>3701</v>
          </cell>
          <cell r="L11168" t="str">
            <v>842 Operating Leases</v>
          </cell>
          <cell r="M11168" t="str">
            <v>Appalachian Power - Gen</v>
          </cell>
          <cell r="N11168">
            <v>-8537.76</v>
          </cell>
          <cell r="O11168">
            <v>8537.76</v>
          </cell>
          <cell r="P11168">
            <v>8537.76</v>
          </cell>
          <cell r="Q11168">
            <v>4722.3599999999997</v>
          </cell>
          <cell r="R11168">
            <v>4722.3599999999997</v>
          </cell>
          <cell r="S11168">
            <v>0</v>
          </cell>
          <cell r="T11168">
            <v>0</v>
          </cell>
          <cell r="U11168">
            <v>5767</v>
          </cell>
          <cell r="V11168">
            <v>0</v>
          </cell>
          <cell r="W11168">
            <v>-1951.6</v>
          </cell>
        </row>
        <row r="11169">
          <cell r="A11169">
            <v>1312358</v>
          </cell>
          <cell r="B11169">
            <v>202003</v>
          </cell>
          <cell r="C11169">
            <v>1</v>
          </cell>
          <cell r="D11169">
            <v>215</v>
          </cell>
          <cell r="E11169" t="str">
            <v>AEPX-86102014</v>
          </cell>
          <cell r="F11169" t="str">
            <v>Retired</v>
          </cell>
          <cell r="G11169">
            <v>313276</v>
          </cell>
          <cell r="H11169" t="str">
            <v>AEPX-86102014</v>
          </cell>
          <cell r="I11169" t="str">
            <v>Retired</v>
          </cell>
          <cell r="J11169">
            <v>3701</v>
          </cell>
          <cell r="K11169">
            <v>3701</v>
          </cell>
          <cell r="L11169" t="str">
            <v>842 Operating Leases</v>
          </cell>
          <cell r="M11169" t="str">
            <v>Appalachian Power - Gen</v>
          </cell>
          <cell r="N11169">
            <v>-8537.76</v>
          </cell>
          <cell r="O11169">
            <v>8537.76</v>
          </cell>
          <cell r="P11169">
            <v>8537.76</v>
          </cell>
          <cell r="Q11169">
            <v>4722.3599999999997</v>
          </cell>
          <cell r="R11169">
            <v>4722.3599999999997</v>
          </cell>
          <cell r="S11169">
            <v>0</v>
          </cell>
          <cell r="T11169">
            <v>0</v>
          </cell>
          <cell r="U11169">
            <v>5767</v>
          </cell>
          <cell r="V11169">
            <v>0</v>
          </cell>
          <cell r="W11169">
            <v>-1951.6</v>
          </cell>
        </row>
        <row r="11170">
          <cell r="A11170">
            <v>1312359</v>
          </cell>
          <cell r="B11170">
            <v>202003</v>
          </cell>
          <cell r="C11170">
            <v>1</v>
          </cell>
          <cell r="D11170">
            <v>215</v>
          </cell>
          <cell r="E11170" t="str">
            <v>AEPX-86112014</v>
          </cell>
          <cell r="F11170" t="str">
            <v>Retired</v>
          </cell>
          <cell r="G11170">
            <v>313277</v>
          </cell>
          <cell r="H11170" t="str">
            <v>AEPX-86112014</v>
          </cell>
          <cell r="I11170" t="str">
            <v>Retired</v>
          </cell>
          <cell r="J11170">
            <v>3701</v>
          </cell>
          <cell r="K11170">
            <v>3701</v>
          </cell>
          <cell r="L11170" t="str">
            <v>842 Operating Leases</v>
          </cell>
          <cell r="M11170" t="str">
            <v>Appalachian Power - Gen</v>
          </cell>
          <cell r="N11170">
            <v>-8537.76</v>
          </cell>
          <cell r="O11170">
            <v>8537.76</v>
          </cell>
          <cell r="P11170">
            <v>8537.76</v>
          </cell>
          <cell r="Q11170">
            <v>4722.3599999999997</v>
          </cell>
          <cell r="R11170">
            <v>4722.3599999999997</v>
          </cell>
          <cell r="S11170">
            <v>0</v>
          </cell>
          <cell r="T11170">
            <v>0</v>
          </cell>
          <cell r="U11170">
            <v>5767</v>
          </cell>
          <cell r="V11170">
            <v>0</v>
          </cell>
          <cell r="W11170">
            <v>-1951.6</v>
          </cell>
        </row>
        <row r="11171">
          <cell r="A11171">
            <v>1312360</v>
          </cell>
          <cell r="B11171">
            <v>202003</v>
          </cell>
          <cell r="C11171">
            <v>1</v>
          </cell>
          <cell r="D11171">
            <v>215</v>
          </cell>
          <cell r="E11171" t="str">
            <v>AEPX-86122014</v>
          </cell>
          <cell r="F11171" t="str">
            <v>Retired</v>
          </cell>
          <cell r="G11171">
            <v>313278</v>
          </cell>
          <cell r="H11171" t="str">
            <v>AEPX-86122014</v>
          </cell>
          <cell r="I11171" t="str">
            <v>Retired</v>
          </cell>
          <cell r="J11171">
            <v>3701</v>
          </cell>
          <cell r="K11171">
            <v>3701</v>
          </cell>
          <cell r="L11171" t="str">
            <v>842 Operating Leases</v>
          </cell>
          <cell r="M11171" t="str">
            <v>Appalachian Power - Gen</v>
          </cell>
          <cell r="N11171">
            <v>-8537.76</v>
          </cell>
          <cell r="O11171">
            <v>8537.76</v>
          </cell>
          <cell r="P11171">
            <v>8537.76</v>
          </cell>
          <cell r="Q11171">
            <v>4722.3599999999997</v>
          </cell>
          <cell r="R11171">
            <v>4722.3599999999997</v>
          </cell>
          <cell r="S11171">
            <v>0</v>
          </cell>
          <cell r="T11171">
            <v>0</v>
          </cell>
          <cell r="U11171">
            <v>5767</v>
          </cell>
          <cell r="V11171">
            <v>0</v>
          </cell>
          <cell r="W11171">
            <v>-1951.6</v>
          </cell>
        </row>
        <row r="11172">
          <cell r="A11172">
            <v>1312361</v>
          </cell>
          <cell r="B11172">
            <v>202003</v>
          </cell>
          <cell r="C11172">
            <v>1</v>
          </cell>
          <cell r="D11172">
            <v>215</v>
          </cell>
          <cell r="E11172" t="str">
            <v>AEPX-86132014</v>
          </cell>
          <cell r="F11172" t="str">
            <v>Retired</v>
          </cell>
          <cell r="G11172">
            <v>313279</v>
          </cell>
          <cell r="H11172" t="str">
            <v>AEPX-86132014</v>
          </cell>
          <cell r="I11172" t="str">
            <v>Retired</v>
          </cell>
          <cell r="J11172">
            <v>3701</v>
          </cell>
          <cell r="K11172">
            <v>3701</v>
          </cell>
          <cell r="L11172" t="str">
            <v>842 Operating Leases</v>
          </cell>
          <cell r="M11172" t="str">
            <v>Appalachian Power - Gen</v>
          </cell>
          <cell r="N11172">
            <v>-8537.76</v>
          </cell>
          <cell r="O11172">
            <v>8537.76</v>
          </cell>
          <cell r="P11172">
            <v>8537.76</v>
          </cell>
          <cell r="Q11172">
            <v>4722.3599999999997</v>
          </cell>
          <cell r="R11172">
            <v>4722.3599999999997</v>
          </cell>
          <cell r="S11172">
            <v>0</v>
          </cell>
          <cell r="T11172">
            <v>0</v>
          </cell>
          <cell r="U11172">
            <v>5767</v>
          </cell>
          <cell r="V11172">
            <v>0</v>
          </cell>
          <cell r="W11172">
            <v>-1951.6</v>
          </cell>
        </row>
        <row r="11173">
          <cell r="A11173">
            <v>1312362</v>
          </cell>
          <cell r="B11173">
            <v>202003</v>
          </cell>
          <cell r="C11173">
            <v>1</v>
          </cell>
          <cell r="D11173">
            <v>215</v>
          </cell>
          <cell r="E11173" t="str">
            <v>AEPX-86142014</v>
          </cell>
          <cell r="F11173" t="str">
            <v>Retired</v>
          </cell>
          <cell r="G11173">
            <v>313280</v>
          </cell>
          <cell r="H11173" t="str">
            <v>AEPX-86142014</v>
          </cell>
          <cell r="I11173" t="str">
            <v>Retired</v>
          </cell>
          <cell r="J11173">
            <v>3701</v>
          </cell>
          <cell r="K11173">
            <v>3701</v>
          </cell>
          <cell r="L11173" t="str">
            <v>842 Operating Leases</v>
          </cell>
          <cell r="M11173" t="str">
            <v>Appalachian Power - Gen</v>
          </cell>
          <cell r="N11173">
            <v>-8537.76</v>
          </cell>
          <cell r="O11173">
            <v>8537.76</v>
          </cell>
          <cell r="P11173">
            <v>8537.76</v>
          </cell>
          <cell r="Q11173">
            <v>4722.3599999999997</v>
          </cell>
          <cell r="R11173">
            <v>4722.3599999999997</v>
          </cell>
          <cell r="S11173">
            <v>0</v>
          </cell>
          <cell r="T11173">
            <v>0</v>
          </cell>
          <cell r="U11173">
            <v>5767</v>
          </cell>
          <cell r="V11173">
            <v>0</v>
          </cell>
          <cell r="W11173">
            <v>-1951.6</v>
          </cell>
        </row>
        <row r="11174">
          <cell r="A11174">
            <v>1312363</v>
          </cell>
          <cell r="B11174">
            <v>202003</v>
          </cell>
          <cell r="C11174">
            <v>1</v>
          </cell>
          <cell r="D11174">
            <v>215</v>
          </cell>
          <cell r="E11174" t="str">
            <v>AEPX-86162014</v>
          </cell>
          <cell r="F11174" t="str">
            <v>Retired</v>
          </cell>
          <cell r="G11174">
            <v>313281</v>
          </cell>
          <cell r="H11174" t="str">
            <v>AEPX-86162014</v>
          </cell>
          <cell r="I11174" t="str">
            <v>Retired</v>
          </cell>
          <cell r="J11174">
            <v>3701</v>
          </cell>
          <cell r="K11174">
            <v>3701</v>
          </cell>
          <cell r="L11174" t="str">
            <v>842 Operating Leases</v>
          </cell>
          <cell r="M11174" t="str">
            <v>Appalachian Power - Gen</v>
          </cell>
          <cell r="N11174">
            <v>-8537.76</v>
          </cell>
          <cell r="O11174">
            <v>8537.76</v>
          </cell>
          <cell r="P11174">
            <v>8537.76</v>
          </cell>
          <cell r="Q11174">
            <v>4722.3599999999997</v>
          </cell>
          <cell r="R11174">
            <v>4722.3599999999997</v>
          </cell>
          <cell r="S11174">
            <v>0</v>
          </cell>
          <cell r="T11174">
            <v>0</v>
          </cell>
          <cell r="U11174">
            <v>5767</v>
          </cell>
          <cell r="V11174">
            <v>0</v>
          </cell>
          <cell r="W11174">
            <v>-1951.6</v>
          </cell>
        </row>
        <row r="11175">
          <cell r="A11175">
            <v>1312364</v>
          </cell>
          <cell r="B11175">
            <v>202003</v>
          </cell>
          <cell r="C11175">
            <v>1</v>
          </cell>
          <cell r="D11175">
            <v>215</v>
          </cell>
          <cell r="E11175" t="str">
            <v>AEPX-86172014</v>
          </cell>
          <cell r="F11175" t="str">
            <v>Retired</v>
          </cell>
          <cell r="G11175">
            <v>313282</v>
          </cell>
          <cell r="H11175" t="str">
            <v>AEPX-86172014</v>
          </cell>
          <cell r="I11175" t="str">
            <v>Retired</v>
          </cell>
          <cell r="J11175">
            <v>3701</v>
          </cell>
          <cell r="K11175">
            <v>3701</v>
          </cell>
          <cell r="L11175" t="str">
            <v>842 Operating Leases</v>
          </cell>
          <cell r="M11175" t="str">
            <v>Appalachian Power - Gen</v>
          </cell>
          <cell r="N11175">
            <v>-8537.76</v>
          </cell>
          <cell r="O11175">
            <v>8537.76</v>
          </cell>
          <cell r="P11175">
            <v>8537.76</v>
          </cell>
          <cell r="Q11175">
            <v>4722.3599999999997</v>
          </cell>
          <cell r="R11175">
            <v>4722.3599999999997</v>
          </cell>
          <cell r="S11175">
            <v>0</v>
          </cell>
          <cell r="T11175">
            <v>0</v>
          </cell>
          <cell r="U11175">
            <v>5767</v>
          </cell>
          <cell r="V11175">
            <v>0</v>
          </cell>
          <cell r="W11175">
            <v>-1951.6</v>
          </cell>
        </row>
        <row r="11176">
          <cell r="A11176">
            <v>1312365</v>
          </cell>
          <cell r="B11176">
            <v>202003</v>
          </cell>
          <cell r="C11176">
            <v>1</v>
          </cell>
          <cell r="D11176">
            <v>215</v>
          </cell>
          <cell r="E11176" t="str">
            <v>AEPX-86182014</v>
          </cell>
          <cell r="F11176" t="str">
            <v>Retired</v>
          </cell>
          <cell r="G11176">
            <v>313283</v>
          </cell>
          <cell r="H11176" t="str">
            <v>AEPX-86182014</v>
          </cell>
          <cell r="I11176" t="str">
            <v>Retired</v>
          </cell>
          <cell r="J11176">
            <v>3701</v>
          </cell>
          <cell r="K11176">
            <v>3701</v>
          </cell>
          <cell r="L11176" t="str">
            <v>842 Operating Leases</v>
          </cell>
          <cell r="M11176" t="str">
            <v>Appalachian Power - Gen</v>
          </cell>
          <cell r="N11176">
            <v>-8537.76</v>
          </cell>
          <cell r="O11176">
            <v>8537.76</v>
          </cell>
          <cell r="P11176">
            <v>8537.76</v>
          </cell>
          <cell r="Q11176">
            <v>4722.3599999999997</v>
          </cell>
          <cell r="R11176">
            <v>4722.3599999999997</v>
          </cell>
          <cell r="S11176">
            <v>0</v>
          </cell>
          <cell r="T11176">
            <v>0</v>
          </cell>
          <cell r="U11176">
            <v>5767</v>
          </cell>
          <cell r="V11176">
            <v>0</v>
          </cell>
          <cell r="W11176">
            <v>-1951.6</v>
          </cell>
        </row>
        <row r="11177">
          <cell r="A11177">
            <v>1312366</v>
          </cell>
          <cell r="B11177">
            <v>202003</v>
          </cell>
          <cell r="C11177">
            <v>1</v>
          </cell>
          <cell r="D11177">
            <v>215</v>
          </cell>
          <cell r="E11177" t="str">
            <v>AEPX-86192014</v>
          </cell>
          <cell r="F11177" t="str">
            <v>Retired</v>
          </cell>
          <cell r="G11177">
            <v>313284</v>
          </cell>
          <cell r="H11177" t="str">
            <v>AEPX-86192014</v>
          </cell>
          <cell r="I11177" t="str">
            <v>Retired</v>
          </cell>
          <cell r="J11177">
            <v>3701</v>
          </cell>
          <cell r="K11177">
            <v>3701</v>
          </cell>
          <cell r="L11177" t="str">
            <v>842 Operating Leases</v>
          </cell>
          <cell r="M11177" t="str">
            <v>Appalachian Power - Gen</v>
          </cell>
          <cell r="N11177">
            <v>-8537.76</v>
          </cell>
          <cell r="O11177">
            <v>8537.76</v>
          </cell>
          <cell r="P11177">
            <v>8537.76</v>
          </cell>
          <cell r="Q11177">
            <v>4722.3599999999997</v>
          </cell>
          <cell r="R11177">
            <v>4722.3599999999997</v>
          </cell>
          <cell r="S11177">
            <v>0</v>
          </cell>
          <cell r="T11177">
            <v>0</v>
          </cell>
          <cell r="U11177">
            <v>5767</v>
          </cell>
          <cell r="V11177">
            <v>0</v>
          </cell>
          <cell r="W11177">
            <v>-1951.6</v>
          </cell>
        </row>
        <row r="11178">
          <cell r="A11178">
            <v>1312367</v>
          </cell>
          <cell r="B11178">
            <v>202003</v>
          </cell>
          <cell r="C11178">
            <v>1</v>
          </cell>
          <cell r="D11178">
            <v>215</v>
          </cell>
          <cell r="E11178" t="str">
            <v>AEPX-86202014</v>
          </cell>
          <cell r="F11178" t="str">
            <v>Retired</v>
          </cell>
          <cell r="G11178">
            <v>313285</v>
          </cell>
          <cell r="H11178" t="str">
            <v>AEPX-86202014</v>
          </cell>
          <cell r="I11178" t="str">
            <v>Retired</v>
          </cell>
          <cell r="J11178">
            <v>3701</v>
          </cell>
          <cell r="K11178">
            <v>3701</v>
          </cell>
          <cell r="L11178" t="str">
            <v>842 Operating Leases</v>
          </cell>
          <cell r="M11178" t="str">
            <v>Appalachian Power - Gen</v>
          </cell>
          <cell r="N11178">
            <v>-8537.76</v>
          </cell>
          <cell r="O11178">
            <v>8537.76</v>
          </cell>
          <cell r="P11178">
            <v>8537.76</v>
          </cell>
          <cell r="Q11178">
            <v>4722.3599999999997</v>
          </cell>
          <cell r="R11178">
            <v>4722.3599999999997</v>
          </cell>
          <cell r="S11178">
            <v>0</v>
          </cell>
          <cell r="T11178">
            <v>0</v>
          </cell>
          <cell r="U11178">
            <v>5767</v>
          </cell>
          <cell r="V11178">
            <v>0</v>
          </cell>
          <cell r="W11178">
            <v>-1951.6</v>
          </cell>
        </row>
        <row r="11179">
          <cell r="A11179">
            <v>1312368</v>
          </cell>
          <cell r="B11179">
            <v>202003</v>
          </cell>
          <cell r="C11179">
            <v>1</v>
          </cell>
          <cell r="D11179">
            <v>215</v>
          </cell>
          <cell r="E11179" t="str">
            <v>AEPX-86212014</v>
          </cell>
          <cell r="F11179" t="str">
            <v>Retired</v>
          </cell>
          <cell r="G11179">
            <v>313286</v>
          </cell>
          <cell r="H11179" t="str">
            <v>AEPX-86212014</v>
          </cell>
          <cell r="I11179" t="str">
            <v>Retired</v>
          </cell>
          <cell r="J11179">
            <v>3701</v>
          </cell>
          <cell r="K11179">
            <v>3701</v>
          </cell>
          <cell r="L11179" t="str">
            <v>842 Operating Leases</v>
          </cell>
          <cell r="M11179" t="str">
            <v>Appalachian Power - Gen</v>
          </cell>
          <cell r="N11179">
            <v>-8537.76</v>
          </cell>
          <cell r="O11179">
            <v>8537.76</v>
          </cell>
          <cell r="P11179">
            <v>8537.76</v>
          </cell>
          <cell r="Q11179">
            <v>4722.3599999999997</v>
          </cell>
          <cell r="R11179">
            <v>4722.3599999999997</v>
          </cell>
          <cell r="S11179">
            <v>0</v>
          </cell>
          <cell r="T11179">
            <v>0</v>
          </cell>
          <cell r="U11179">
            <v>5767</v>
          </cell>
          <cell r="V11179">
            <v>0</v>
          </cell>
          <cell r="W11179">
            <v>-1951.6</v>
          </cell>
        </row>
        <row r="11180">
          <cell r="A11180">
            <v>1312369</v>
          </cell>
          <cell r="B11180">
            <v>202003</v>
          </cell>
          <cell r="C11180">
            <v>1</v>
          </cell>
          <cell r="D11180">
            <v>215</v>
          </cell>
          <cell r="E11180" t="str">
            <v>AEPX-86222014</v>
          </cell>
          <cell r="F11180" t="str">
            <v>Retired</v>
          </cell>
          <cell r="G11180">
            <v>313287</v>
          </cell>
          <cell r="H11180" t="str">
            <v>AEPX-86222014</v>
          </cell>
          <cell r="I11180" t="str">
            <v>Retired</v>
          </cell>
          <cell r="J11180">
            <v>3701</v>
          </cell>
          <cell r="K11180">
            <v>3701</v>
          </cell>
          <cell r="L11180" t="str">
            <v>842 Operating Leases</v>
          </cell>
          <cell r="M11180" t="str">
            <v>Appalachian Power - Gen</v>
          </cell>
          <cell r="N11180">
            <v>-8537.76</v>
          </cell>
          <cell r="O11180">
            <v>8537.76</v>
          </cell>
          <cell r="P11180">
            <v>8537.76</v>
          </cell>
          <cell r="Q11180">
            <v>4722.3599999999997</v>
          </cell>
          <cell r="R11180">
            <v>4722.3599999999997</v>
          </cell>
          <cell r="S11180">
            <v>0</v>
          </cell>
          <cell r="T11180">
            <v>0</v>
          </cell>
          <cell r="U11180">
            <v>5767</v>
          </cell>
          <cell r="V11180">
            <v>0</v>
          </cell>
          <cell r="W11180">
            <v>-1951.6</v>
          </cell>
        </row>
        <row r="11181">
          <cell r="A11181">
            <v>1312370</v>
          </cell>
          <cell r="B11181">
            <v>202003</v>
          </cell>
          <cell r="C11181">
            <v>1</v>
          </cell>
          <cell r="D11181">
            <v>215</v>
          </cell>
          <cell r="E11181" t="str">
            <v>AEPX-86232014</v>
          </cell>
          <cell r="F11181" t="str">
            <v>Retired</v>
          </cell>
          <cell r="G11181">
            <v>313288</v>
          </cell>
          <cell r="H11181" t="str">
            <v>AEPX-86232014</v>
          </cell>
          <cell r="I11181" t="str">
            <v>Retired</v>
          </cell>
          <cell r="J11181">
            <v>3701</v>
          </cell>
          <cell r="K11181">
            <v>3701</v>
          </cell>
          <cell r="L11181" t="str">
            <v>842 Operating Leases</v>
          </cell>
          <cell r="M11181" t="str">
            <v>Appalachian Power - Gen</v>
          </cell>
          <cell r="N11181">
            <v>-8537.76</v>
          </cell>
          <cell r="O11181">
            <v>8537.76</v>
          </cell>
          <cell r="P11181">
            <v>8537.76</v>
          </cell>
          <cell r="Q11181">
            <v>4722.3599999999997</v>
          </cell>
          <cell r="R11181">
            <v>4722.3599999999997</v>
          </cell>
          <cell r="S11181">
            <v>0</v>
          </cell>
          <cell r="T11181">
            <v>0</v>
          </cell>
          <cell r="U11181">
            <v>5767</v>
          </cell>
          <cell r="V11181">
            <v>0</v>
          </cell>
          <cell r="W11181">
            <v>-1951.6</v>
          </cell>
        </row>
        <row r="11182">
          <cell r="A11182">
            <v>1312371</v>
          </cell>
          <cell r="B11182">
            <v>202003</v>
          </cell>
          <cell r="C11182">
            <v>1</v>
          </cell>
          <cell r="D11182">
            <v>215</v>
          </cell>
          <cell r="E11182" t="str">
            <v>AEPX-86242014</v>
          </cell>
          <cell r="F11182" t="str">
            <v>Retired</v>
          </cell>
          <cell r="G11182">
            <v>313289</v>
          </cell>
          <cell r="H11182" t="str">
            <v>AEPX-86242014</v>
          </cell>
          <cell r="I11182" t="str">
            <v>Retired</v>
          </cell>
          <cell r="J11182">
            <v>3701</v>
          </cell>
          <cell r="K11182">
            <v>3701</v>
          </cell>
          <cell r="L11182" t="str">
            <v>842 Operating Leases</v>
          </cell>
          <cell r="M11182" t="str">
            <v>Appalachian Power - Gen</v>
          </cell>
          <cell r="N11182">
            <v>-8537.76</v>
          </cell>
          <cell r="O11182">
            <v>8537.76</v>
          </cell>
          <cell r="P11182">
            <v>8537.76</v>
          </cell>
          <cell r="Q11182">
            <v>4722.3599999999997</v>
          </cell>
          <cell r="R11182">
            <v>4722.3599999999997</v>
          </cell>
          <cell r="S11182">
            <v>0</v>
          </cell>
          <cell r="T11182">
            <v>0</v>
          </cell>
          <cell r="U11182">
            <v>5767</v>
          </cell>
          <cell r="V11182">
            <v>0</v>
          </cell>
          <cell r="W11182">
            <v>-1951.6</v>
          </cell>
        </row>
        <row r="11183">
          <cell r="A11183">
            <v>1312372</v>
          </cell>
          <cell r="B11183">
            <v>202003</v>
          </cell>
          <cell r="C11183">
            <v>1</v>
          </cell>
          <cell r="D11183">
            <v>215</v>
          </cell>
          <cell r="E11183" t="str">
            <v>AEPX-86252014</v>
          </cell>
          <cell r="F11183" t="str">
            <v>Retired</v>
          </cell>
          <cell r="G11183">
            <v>313290</v>
          </cell>
          <cell r="H11183" t="str">
            <v>AEPX-86252014</v>
          </cell>
          <cell r="I11183" t="str">
            <v>Retired</v>
          </cell>
          <cell r="J11183">
            <v>3701</v>
          </cell>
          <cell r="K11183">
            <v>3701</v>
          </cell>
          <cell r="L11183" t="str">
            <v>842 Operating Leases</v>
          </cell>
          <cell r="M11183" t="str">
            <v>Appalachian Power - Gen</v>
          </cell>
          <cell r="N11183">
            <v>-8537.76</v>
          </cell>
          <cell r="O11183">
            <v>8537.76</v>
          </cell>
          <cell r="P11183">
            <v>8537.76</v>
          </cell>
          <cell r="Q11183">
            <v>4722.3599999999997</v>
          </cell>
          <cell r="R11183">
            <v>4722.3599999999997</v>
          </cell>
          <cell r="S11183">
            <v>0</v>
          </cell>
          <cell r="T11183">
            <v>0</v>
          </cell>
          <cell r="U11183">
            <v>5767</v>
          </cell>
          <cell r="V11183">
            <v>0</v>
          </cell>
          <cell r="W11183">
            <v>-1951.6</v>
          </cell>
        </row>
        <row r="11184">
          <cell r="A11184">
            <v>1312373</v>
          </cell>
          <cell r="B11184">
            <v>202003</v>
          </cell>
          <cell r="C11184">
            <v>1</v>
          </cell>
          <cell r="D11184">
            <v>215</v>
          </cell>
          <cell r="E11184" t="str">
            <v>AEPX-86262014</v>
          </cell>
          <cell r="F11184" t="str">
            <v>Retired</v>
          </cell>
          <cell r="G11184">
            <v>313291</v>
          </cell>
          <cell r="H11184" t="str">
            <v>AEPX-86262014</v>
          </cell>
          <cell r="I11184" t="str">
            <v>Retired</v>
          </cell>
          <cell r="J11184">
            <v>3701</v>
          </cell>
          <cell r="K11184">
            <v>3701</v>
          </cell>
          <cell r="L11184" t="str">
            <v>842 Operating Leases</v>
          </cell>
          <cell r="M11184" t="str">
            <v>Appalachian Power - Gen</v>
          </cell>
          <cell r="N11184">
            <v>-8537.76</v>
          </cell>
          <cell r="O11184">
            <v>8537.76</v>
          </cell>
          <cell r="P11184">
            <v>8537.76</v>
          </cell>
          <cell r="Q11184">
            <v>4722.3599999999997</v>
          </cell>
          <cell r="R11184">
            <v>4722.3599999999997</v>
          </cell>
          <cell r="S11184">
            <v>0</v>
          </cell>
          <cell r="T11184">
            <v>0</v>
          </cell>
          <cell r="U11184">
            <v>5767</v>
          </cell>
          <cell r="V11184">
            <v>0</v>
          </cell>
          <cell r="W11184">
            <v>-1951.6</v>
          </cell>
        </row>
        <row r="11185">
          <cell r="A11185">
            <v>1312374</v>
          </cell>
          <cell r="B11185">
            <v>202003</v>
          </cell>
          <cell r="C11185">
            <v>1</v>
          </cell>
          <cell r="D11185">
            <v>215</v>
          </cell>
          <cell r="E11185" t="str">
            <v>AEPX-86272014</v>
          </cell>
          <cell r="F11185" t="str">
            <v>Retired</v>
          </cell>
          <cell r="G11185">
            <v>313292</v>
          </cell>
          <cell r="H11185" t="str">
            <v>AEPX-86272014</v>
          </cell>
          <cell r="I11185" t="str">
            <v>Retired</v>
          </cell>
          <cell r="J11185">
            <v>3701</v>
          </cell>
          <cell r="K11185">
            <v>3701</v>
          </cell>
          <cell r="L11185" t="str">
            <v>842 Operating Leases</v>
          </cell>
          <cell r="M11185" t="str">
            <v>Appalachian Power - Gen</v>
          </cell>
          <cell r="N11185">
            <v>-8537.76</v>
          </cell>
          <cell r="O11185">
            <v>8537.76</v>
          </cell>
          <cell r="P11185">
            <v>8537.76</v>
          </cell>
          <cell r="Q11185">
            <v>4722.3599999999997</v>
          </cell>
          <cell r="R11185">
            <v>4722.3599999999997</v>
          </cell>
          <cell r="S11185">
            <v>0</v>
          </cell>
          <cell r="T11185">
            <v>0</v>
          </cell>
          <cell r="U11185">
            <v>5767</v>
          </cell>
          <cell r="V11185">
            <v>0</v>
          </cell>
          <cell r="W11185">
            <v>-1951.6</v>
          </cell>
        </row>
        <row r="11186">
          <cell r="A11186">
            <v>1312375</v>
          </cell>
          <cell r="B11186">
            <v>202003</v>
          </cell>
          <cell r="C11186">
            <v>1</v>
          </cell>
          <cell r="D11186">
            <v>215</v>
          </cell>
          <cell r="E11186" t="str">
            <v>AEPX-86282014</v>
          </cell>
          <cell r="F11186" t="str">
            <v>Retired</v>
          </cell>
          <cell r="G11186">
            <v>313293</v>
          </cell>
          <cell r="H11186" t="str">
            <v>AEPX-86282014</v>
          </cell>
          <cell r="I11186" t="str">
            <v>Retired</v>
          </cell>
          <cell r="J11186">
            <v>3701</v>
          </cell>
          <cell r="K11186">
            <v>3701</v>
          </cell>
          <cell r="L11186" t="str">
            <v>842 Operating Leases</v>
          </cell>
          <cell r="M11186" t="str">
            <v>Appalachian Power - Gen</v>
          </cell>
          <cell r="N11186">
            <v>-8537.76</v>
          </cell>
          <cell r="O11186">
            <v>8537.76</v>
          </cell>
          <cell r="P11186">
            <v>8537.76</v>
          </cell>
          <cell r="Q11186">
            <v>4722.3599999999997</v>
          </cell>
          <cell r="R11186">
            <v>4722.3599999999997</v>
          </cell>
          <cell r="S11186">
            <v>0</v>
          </cell>
          <cell r="T11186">
            <v>0</v>
          </cell>
          <cell r="U11186">
            <v>5767</v>
          </cell>
          <cell r="V11186">
            <v>0</v>
          </cell>
          <cell r="W11186">
            <v>-1951.6</v>
          </cell>
        </row>
        <row r="11187">
          <cell r="A11187">
            <v>1312376</v>
          </cell>
          <cell r="B11187">
            <v>202003</v>
          </cell>
          <cell r="C11187">
            <v>1</v>
          </cell>
          <cell r="D11187">
            <v>215</v>
          </cell>
          <cell r="E11187" t="str">
            <v>AEPX-86292014</v>
          </cell>
          <cell r="F11187" t="str">
            <v>Retired</v>
          </cell>
          <cell r="G11187">
            <v>313294</v>
          </cell>
          <cell r="H11187" t="str">
            <v>AEPX-86292014</v>
          </cell>
          <cell r="I11187" t="str">
            <v>Retired</v>
          </cell>
          <cell r="J11187">
            <v>3701</v>
          </cell>
          <cell r="K11187">
            <v>3701</v>
          </cell>
          <cell r="L11187" t="str">
            <v>842 Operating Leases</v>
          </cell>
          <cell r="M11187" t="str">
            <v>Appalachian Power - Gen</v>
          </cell>
          <cell r="N11187">
            <v>-8537.76</v>
          </cell>
          <cell r="O11187">
            <v>8537.76</v>
          </cell>
          <cell r="P11187">
            <v>8537.76</v>
          </cell>
          <cell r="Q11187">
            <v>4722.3599999999997</v>
          </cell>
          <cell r="R11187">
            <v>4722.3599999999997</v>
          </cell>
          <cell r="S11187">
            <v>0</v>
          </cell>
          <cell r="T11187">
            <v>0</v>
          </cell>
          <cell r="U11187">
            <v>5767</v>
          </cell>
          <cell r="V11187">
            <v>0</v>
          </cell>
          <cell r="W11187">
            <v>-1951.6</v>
          </cell>
        </row>
        <row r="11188">
          <cell r="A11188">
            <v>1312377</v>
          </cell>
          <cell r="B11188">
            <v>202003</v>
          </cell>
          <cell r="C11188">
            <v>1</v>
          </cell>
          <cell r="D11188">
            <v>215</v>
          </cell>
          <cell r="E11188" t="str">
            <v>AEPX-86302014</v>
          </cell>
          <cell r="F11188" t="str">
            <v>Retired</v>
          </cell>
          <cell r="G11188">
            <v>313295</v>
          </cell>
          <cell r="H11188" t="str">
            <v>AEPX-86302014</v>
          </cell>
          <cell r="I11188" t="str">
            <v>Retired</v>
          </cell>
          <cell r="J11188">
            <v>3701</v>
          </cell>
          <cell r="K11188">
            <v>3701</v>
          </cell>
          <cell r="L11188" t="str">
            <v>842 Operating Leases</v>
          </cell>
          <cell r="M11188" t="str">
            <v>Appalachian Power - Gen</v>
          </cell>
          <cell r="N11188">
            <v>-8537.76</v>
          </cell>
          <cell r="O11188">
            <v>8537.76</v>
          </cell>
          <cell r="P11188">
            <v>8537.76</v>
          </cell>
          <cell r="Q11188">
            <v>4722.3599999999997</v>
          </cell>
          <cell r="R11188">
            <v>4722.3599999999997</v>
          </cell>
          <cell r="S11188">
            <v>0</v>
          </cell>
          <cell r="T11188">
            <v>0</v>
          </cell>
          <cell r="U11188">
            <v>5767</v>
          </cell>
          <cell r="V11188">
            <v>0</v>
          </cell>
          <cell r="W11188">
            <v>-1951.6</v>
          </cell>
        </row>
        <row r="11189">
          <cell r="A11189">
            <v>1312378</v>
          </cell>
          <cell r="B11189">
            <v>202003</v>
          </cell>
          <cell r="C11189">
            <v>1</v>
          </cell>
          <cell r="D11189">
            <v>215</v>
          </cell>
          <cell r="E11189" t="str">
            <v>AEPX-86312014</v>
          </cell>
          <cell r="F11189" t="str">
            <v>Retired</v>
          </cell>
          <cell r="G11189">
            <v>313296</v>
          </cell>
          <cell r="H11189" t="str">
            <v>AEPX-86312014</v>
          </cell>
          <cell r="I11189" t="str">
            <v>Retired</v>
          </cell>
          <cell r="J11189">
            <v>3701</v>
          </cell>
          <cell r="K11189">
            <v>3701</v>
          </cell>
          <cell r="L11189" t="str">
            <v>842 Operating Leases</v>
          </cell>
          <cell r="M11189" t="str">
            <v>Appalachian Power - Gen</v>
          </cell>
          <cell r="N11189">
            <v>-8537.76</v>
          </cell>
          <cell r="O11189">
            <v>8537.76</v>
          </cell>
          <cell r="P11189">
            <v>8537.76</v>
          </cell>
          <cell r="Q11189">
            <v>4722.3599999999997</v>
          </cell>
          <cell r="R11189">
            <v>4722.3599999999997</v>
          </cell>
          <cell r="S11189">
            <v>0</v>
          </cell>
          <cell r="T11189">
            <v>0</v>
          </cell>
          <cell r="U11189">
            <v>5767</v>
          </cell>
          <cell r="V11189">
            <v>0</v>
          </cell>
          <cell r="W11189">
            <v>-1951.6</v>
          </cell>
        </row>
        <row r="11190">
          <cell r="A11190">
            <v>1312379</v>
          </cell>
          <cell r="B11190">
            <v>202003</v>
          </cell>
          <cell r="C11190">
            <v>1</v>
          </cell>
          <cell r="D11190">
            <v>215</v>
          </cell>
          <cell r="E11190" t="str">
            <v>AEPX-86332014</v>
          </cell>
          <cell r="F11190" t="str">
            <v>Retired</v>
          </cell>
          <cell r="G11190">
            <v>313297</v>
          </cell>
          <cell r="H11190" t="str">
            <v>AEPX-86332014</v>
          </cell>
          <cell r="I11190" t="str">
            <v>Retired</v>
          </cell>
          <cell r="J11190">
            <v>3701</v>
          </cell>
          <cell r="K11190">
            <v>3701</v>
          </cell>
          <cell r="L11190" t="str">
            <v>842 Operating Leases</v>
          </cell>
          <cell r="M11190" t="str">
            <v>Appalachian Power - Gen</v>
          </cell>
          <cell r="N11190">
            <v>-8537.76</v>
          </cell>
          <cell r="O11190">
            <v>8537.76</v>
          </cell>
          <cell r="P11190">
            <v>8537.76</v>
          </cell>
          <cell r="Q11190">
            <v>4722.3599999999997</v>
          </cell>
          <cell r="R11190">
            <v>4722.3599999999997</v>
          </cell>
          <cell r="S11190">
            <v>0</v>
          </cell>
          <cell r="T11190">
            <v>0</v>
          </cell>
          <cell r="U11190">
            <v>5767</v>
          </cell>
          <cell r="V11190">
            <v>0</v>
          </cell>
          <cell r="W11190">
            <v>-1951.6</v>
          </cell>
        </row>
        <row r="11191">
          <cell r="A11191">
            <v>1312380</v>
          </cell>
          <cell r="B11191">
            <v>202003</v>
          </cell>
          <cell r="C11191">
            <v>1</v>
          </cell>
          <cell r="D11191">
            <v>215</v>
          </cell>
          <cell r="E11191" t="str">
            <v>AEPX-86342014</v>
          </cell>
          <cell r="F11191" t="str">
            <v>Retired</v>
          </cell>
          <cell r="G11191">
            <v>313298</v>
          </cell>
          <cell r="H11191" t="str">
            <v>AEPX-86342014</v>
          </cell>
          <cell r="I11191" t="str">
            <v>Retired</v>
          </cell>
          <cell r="J11191">
            <v>3701</v>
          </cell>
          <cell r="K11191">
            <v>3701</v>
          </cell>
          <cell r="L11191" t="str">
            <v>842 Operating Leases</v>
          </cell>
          <cell r="M11191" t="str">
            <v>Appalachian Power - Gen</v>
          </cell>
          <cell r="N11191">
            <v>-8537.76</v>
          </cell>
          <cell r="O11191">
            <v>8537.76</v>
          </cell>
          <cell r="P11191">
            <v>8537.76</v>
          </cell>
          <cell r="Q11191">
            <v>4722.3599999999997</v>
          </cell>
          <cell r="R11191">
            <v>4722.3599999999997</v>
          </cell>
          <cell r="S11191">
            <v>0</v>
          </cell>
          <cell r="T11191">
            <v>0</v>
          </cell>
          <cell r="U11191">
            <v>5767</v>
          </cell>
          <cell r="V11191">
            <v>0</v>
          </cell>
          <cell r="W11191">
            <v>-1951.6</v>
          </cell>
        </row>
        <row r="11192">
          <cell r="A11192">
            <v>1312381</v>
          </cell>
          <cell r="B11192">
            <v>202003</v>
          </cell>
          <cell r="C11192">
            <v>1</v>
          </cell>
          <cell r="D11192">
            <v>215</v>
          </cell>
          <cell r="E11192" t="str">
            <v>AEPX-86352014</v>
          </cell>
          <cell r="F11192" t="str">
            <v>Retired</v>
          </cell>
          <cell r="G11192">
            <v>313299</v>
          </cell>
          <cell r="H11192" t="str">
            <v>AEPX-86352014</v>
          </cell>
          <cell r="I11192" t="str">
            <v>Retired</v>
          </cell>
          <cell r="J11192">
            <v>3701</v>
          </cell>
          <cell r="K11192">
            <v>3701</v>
          </cell>
          <cell r="L11192" t="str">
            <v>842 Operating Leases</v>
          </cell>
          <cell r="M11192" t="str">
            <v>Appalachian Power - Gen</v>
          </cell>
          <cell r="N11192">
            <v>-8537.76</v>
          </cell>
          <cell r="O11192">
            <v>8537.76</v>
          </cell>
          <cell r="P11192">
            <v>8537.76</v>
          </cell>
          <cell r="Q11192">
            <v>4722.3599999999997</v>
          </cell>
          <cell r="R11192">
            <v>4722.3599999999997</v>
          </cell>
          <cell r="S11192">
            <v>0</v>
          </cell>
          <cell r="T11192">
            <v>0</v>
          </cell>
          <cell r="U11192">
            <v>5767</v>
          </cell>
          <cell r="V11192">
            <v>0</v>
          </cell>
          <cell r="W11192">
            <v>-1951.6</v>
          </cell>
        </row>
        <row r="11193">
          <cell r="A11193">
            <v>1312382</v>
          </cell>
          <cell r="B11193">
            <v>202003</v>
          </cell>
          <cell r="C11193">
            <v>1</v>
          </cell>
          <cell r="D11193">
            <v>215</v>
          </cell>
          <cell r="E11193" t="str">
            <v>AEPX-86362014</v>
          </cell>
          <cell r="F11193" t="str">
            <v>Retired</v>
          </cell>
          <cell r="G11193">
            <v>313300</v>
          </cell>
          <cell r="H11193" t="str">
            <v>AEPX-86362014</v>
          </cell>
          <cell r="I11193" t="str">
            <v>Retired</v>
          </cell>
          <cell r="J11193">
            <v>3701</v>
          </cell>
          <cell r="K11193">
            <v>3701</v>
          </cell>
          <cell r="L11193" t="str">
            <v>842 Operating Leases</v>
          </cell>
          <cell r="M11193" t="str">
            <v>Appalachian Power - Gen</v>
          </cell>
          <cell r="N11193">
            <v>-8537.76</v>
          </cell>
          <cell r="O11193">
            <v>8537.76</v>
          </cell>
          <cell r="P11193">
            <v>8537.76</v>
          </cell>
          <cell r="Q11193">
            <v>4722.3599999999997</v>
          </cell>
          <cell r="R11193">
            <v>4722.3599999999997</v>
          </cell>
          <cell r="S11193">
            <v>0</v>
          </cell>
          <cell r="T11193">
            <v>0</v>
          </cell>
          <cell r="U11193">
            <v>5767</v>
          </cell>
          <cell r="V11193">
            <v>0</v>
          </cell>
          <cell r="W11193">
            <v>-1951.6</v>
          </cell>
        </row>
        <row r="11194">
          <cell r="A11194">
            <v>1312383</v>
          </cell>
          <cell r="B11194">
            <v>202003</v>
          </cell>
          <cell r="C11194">
            <v>1</v>
          </cell>
          <cell r="D11194">
            <v>215</v>
          </cell>
          <cell r="E11194" t="str">
            <v>AEPX-86372014</v>
          </cell>
          <cell r="F11194" t="str">
            <v>Retired</v>
          </cell>
          <cell r="G11194">
            <v>313301</v>
          </cell>
          <cell r="H11194" t="str">
            <v>AEPX-86372014</v>
          </cell>
          <cell r="I11194" t="str">
            <v>Retired</v>
          </cell>
          <cell r="J11194">
            <v>3701</v>
          </cell>
          <cell r="K11194">
            <v>3701</v>
          </cell>
          <cell r="L11194" t="str">
            <v>842 Operating Leases</v>
          </cell>
          <cell r="M11194" t="str">
            <v>Appalachian Power - Gen</v>
          </cell>
          <cell r="N11194">
            <v>-8537.76</v>
          </cell>
          <cell r="O11194">
            <v>8537.76</v>
          </cell>
          <cell r="P11194">
            <v>8537.76</v>
          </cell>
          <cell r="Q11194">
            <v>4722.3599999999997</v>
          </cell>
          <cell r="R11194">
            <v>4722.3599999999997</v>
          </cell>
          <cell r="S11194">
            <v>0</v>
          </cell>
          <cell r="T11194">
            <v>0</v>
          </cell>
          <cell r="U11194">
            <v>5767</v>
          </cell>
          <cell r="V11194">
            <v>0</v>
          </cell>
          <cell r="W11194">
            <v>-1951.6</v>
          </cell>
        </row>
        <row r="11195">
          <cell r="A11195">
            <v>1312384</v>
          </cell>
          <cell r="B11195">
            <v>202003</v>
          </cell>
          <cell r="C11195">
            <v>1</v>
          </cell>
          <cell r="D11195">
            <v>215</v>
          </cell>
          <cell r="E11195" t="str">
            <v>AEPX-86382014</v>
          </cell>
          <cell r="F11195" t="str">
            <v>Retired</v>
          </cell>
          <cell r="G11195">
            <v>313302</v>
          </cell>
          <cell r="H11195" t="str">
            <v>AEPX-86382014</v>
          </cell>
          <cell r="I11195" t="str">
            <v>Retired</v>
          </cell>
          <cell r="J11195">
            <v>3701</v>
          </cell>
          <cell r="K11195">
            <v>3701</v>
          </cell>
          <cell r="L11195" t="str">
            <v>842 Operating Leases</v>
          </cell>
          <cell r="M11195" t="str">
            <v>Appalachian Power - Gen</v>
          </cell>
          <cell r="N11195">
            <v>-8537.76</v>
          </cell>
          <cell r="O11195">
            <v>8537.76</v>
          </cell>
          <cell r="P11195">
            <v>8537.76</v>
          </cell>
          <cell r="Q11195">
            <v>4722.3599999999997</v>
          </cell>
          <cell r="R11195">
            <v>4722.3599999999997</v>
          </cell>
          <cell r="S11195">
            <v>0</v>
          </cell>
          <cell r="T11195">
            <v>0</v>
          </cell>
          <cell r="U11195">
            <v>5767</v>
          </cell>
          <cell r="V11195">
            <v>0</v>
          </cell>
          <cell r="W11195">
            <v>-1951.6</v>
          </cell>
        </row>
        <row r="11196">
          <cell r="A11196">
            <v>1312385</v>
          </cell>
          <cell r="B11196">
            <v>202003</v>
          </cell>
          <cell r="C11196">
            <v>1</v>
          </cell>
          <cell r="D11196">
            <v>215</v>
          </cell>
          <cell r="E11196" t="str">
            <v>AEPX-86392014</v>
          </cell>
          <cell r="F11196" t="str">
            <v>Retired</v>
          </cell>
          <cell r="G11196">
            <v>313303</v>
          </cell>
          <cell r="H11196" t="str">
            <v>AEPX-86392014</v>
          </cell>
          <cell r="I11196" t="str">
            <v>Retired</v>
          </cell>
          <cell r="J11196">
            <v>3701</v>
          </cell>
          <cell r="K11196">
            <v>3701</v>
          </cell>
          <cell r="L11196" t="str">
            <v>842 Operating Leases</v>
          </cell>
          <cell r="M11196" t="str">
            <v>Appalachian Power - Gen</v>
          </cell>
          <cell r="N11196">
            <v>-8537.76</v>
          </cell>
          <cell r="O11196">
            <v>8537.76</v>
          </cell>
          <cell r="P11196">
            <v>8537.76</v>
          </cell>
          <cell r="Q11196">
            <v>4722.3599999999997</v>
          </cell>
          <cell r="R11196">
            <v>4722.3599999999997</v>
          </cell>
          <cell r="S11196">
            <v>0</v>
          </cell>
          <cell r="T11196">
            <v>0</v>
          </cell>
          <cell r="U11196">
            <v>5767</v>
          </cell>
          <cell r="V11196">
            <v>0</v>
          </cell>
          <cell r="W11196">
            <v>-1951.6</v>
          </cell>
        </row>
        <row r="11197">
          <cell r="A11197">
            <v>1312386</v>
          </cell>
          <cell r="B11197">
            <v>202003</v>
          </cell>
          <cell r="C11197">
            <v>1</v>
          </cell>
          <cell r="D11197">
            <v>215</v>
          </cell>
          <cell r="E11197" t="str">
            <v>AEPX-86402014</v>
          </cell>
          <cell r="F11197" t="str">
            <v>Retired</v>
          </cell>
          <cell r="G11197">
            <v>313304</v>
          </cell>
          <cell r="H11197" t="str">
            <v>AEPX-86402014</v>
          </cell>
          <cell r="I11197" t="str">
            <v>Retired</v>
          </cell>
          <cell r="J11197">
            <v>3701</v>
          </cell>
          <cell r="K11197">
            <v>3701</v>
          </cell>
          <cell r="L11197" t="str">
            <v>842 Operating Leases</v>
          </cell>
          <cell r="M11197" t="str">
            <v>Appalachian Power - Gen</v>
          </cell>
          <cell r="N11197">
            <v>-8537.76</v>
          </cell>
          <cell r="O11197">
            <v>8537.76</v>
          </cell>
          <cell r="P11197">
            <v>8537.76</v>
          </cell>
          <cell r="Q11197">
            <v>4722.3599999999997</v>
          </cell>
          <cell r="R11197">
            <v>4722.3599999999997</v>
          </cell>
          <cell r="S11197">
            <v>0</v>
          </cell>
          <cell r="T11197">
            <v>0</v>
          </cell>
          <cell r="U11197">
            <v>5767</v>
          </cell>
          <cell r="V11197">
            <v>0</v>
          </cell>
          <cell r="W11197">
            <v>-1951.6</v>
          </cell>
        </row>
        <row r="11198">
          <cell r="A11198">
            <v>1312387</v>
          </cell>
          <cell r="B11198">
            <v>202003</v>
          </cell>
          <cell r="C11198">
            <v>1</v>
          </cell>
          <cell r="D11198">
            <v>215</v>
          </cell>
          <cell r="E11198" t="str">
            <v>AEPX-86412014</v>
          </cell>
          <cell r="F11198" t="str">
            <v>Retired</v>
          </cell>
          <cell r="G11198">
            <v>313305</v>
          </cell>
          <cell r="H11198" t="str">
            <v>AEPX-86412014</v>
          </cell>
          <cell r="I11198" t="str">
            <v>Retired</v>
          </cell>
          <cell r="J11198">
            <v>3701</v>
          </cell>
          <cell r="K11198">
            <v>3701</v>
          </cell>
          <cell r="L11198" t="str">
            <v>842 Operating Leases</v>
          </cell>
          <cell r="M11198" t="str">
            <v>Appalachian Power - Gen</v>
          </cell>
          <cell r="N11198">
            <v>-8537.76</v>
          </cell>
          <cell r="O11198">
            <v>8537.76</v>
          </cell>
          <cell r="P11198">
            <v>8537.76</v>
          </cell>
          <cell r="Q11198">
            <v>4722.3599999999997</v>
          </cell>
          <cell r="R11198">
            <v>4722.3599999999997</v>
          </cell>
          <cell r="S11198">
            <v>0</v>
          </cell>
          <cell r="T11198">
            <v>0</v>
          </cell>
          <cell r="U11198">
            <v>5767</v>
          </cell>
          <cell r="V11198">
            <v>0</v>
          </cell>
          <cell r="W11198">
            <v>-1951.6</v>
          </cell>
        </row>
        <row r="11199">
          <cell r="A11199">
            <v>1312388</v>
          </cell>
          <cell r="B11199">
            <v>202003</v>
          </cell>
          <cell r="C11199">
            <v>1</v>
          </cell>
          <cell r="D11199">
            <v>215</v>
          </cell>
          <cell r="E11199" t="str">
            <v>AEPX-86422014</v>
          </cell>
          <cell r="F11199" t="str">
            <v>Retired</v>
          </cell>
          <cell r="G11199">
            <v>313306</v>
          </cell>
          <cell r="H11199" t="str">
            <v>AEPX-86422014</v>
          </cell>
          <cell r="I11199" t="str">
            <v>Retired</v>
          </cell>
          <cell r="J11199">
            <v>3701</v>
          </cell>
          <cell r="K11199">
            <v>3701</v>
          </cell>
          <cell r="L11199" t="str">
            <v>842 Operating Leases</v>
          </cell>
          <cell r="M11199" t="str">
            <v>Appalachian Power - Gen</v>
          </cell>
          <cell r="N11199">
            <v>-8537.76</v>
          </cell>
          <cell r="O11199">
            <v>8537.76</v>
          </cell>
          <cell r="P11199">
            <v>8537.76</v>
          </cell>
          <cell r="Q11199">
            <v>4722.3599999999997</v>
          </cell>
          <cell r="R11199">
            <v>4722.3599999999997</v>
          </cell>
          <cell r="S11199">
            <v>0</v>
          </cell>
          <cell r="T11199">
            <v>0</v>
          </cell>
          <cell r="U11199">
            <v>5767</v>
          </cell>
          <cell r="V11199">
            <v>0</v>
          </cell>
          <cell r="W11199">
            <v>-1951.6</v>
          </cell>
        </row>
        <row r="11200">
          <cell r="A11200">
            <v>1312389</v>
          </cell>
          <cell r="B11200">
            <v>202003</v>
          </cell>
          <cell r="C11200">
            <v>1</v>
          </cell>
          <cell r="D11200">
            <v>215</v>
          </cell>
          <cell r="E11200" t="str">
            <v>AEPX-86432014</v>
          </cell>
          <cell r="F11200" t="str">
            <v>Retired</v>
          </cell>
          <cell r="G11200">
            <v>313307</v>
          </cell>
          <cell r="H11200" t="str">
            <v>AEPX-86432014</v>
          </cell>
          <cell r="I11200" t="str">
            <v>Retired</v>
          </cell>
          <cell r="J11200">
            <v>3701</v>
          </cell>
          <cell r="K11200">
            <v>3701</v>
          </cell>
          <cell r="L11200" t="str">
            <v>842 Operating Leases</v>
          </cell>
          <cell r="M11200" t="str">
            <v>Appalachian Power - Gen</v>
          </cell>
          <cell r="N11200">
            <v>-8537.76</v>
          </cell>
          <cell r="O11200">
            <v>8537.76</v>
          </cell>
          <cell r="P11200">
            <v>8537.76</v>
          </cell>
          <cell r="Q11200">
            <v>4722.3599999999997</v>
          </cell>
          <cell r="R11200">
            <v>4722.3599999999997</v>
          </cell>
          <cell r="S11200">
            <v>0</v>
          </cell>
          <cell r="T11200">
            <v>0</v>
          </cell>
          <cell r="U11200">
            <v>5767</v>
          </cell>
          <cell r="V11200">
            <v>0</v>
          </cell>
          <cell r="W11200">
            <v>-1951.6</v>
          </cell>
        </row>
        <row r="11201">
          <cell r="A11201">
            <v>1312390</v>
          </cell>
          <cell r="B11201">
            <v>202003</v>
          </cell>
          <cell r="C11201">
            <v>1</v>
          </cell>
          <cell r="D11201">
            <v>215</v>
          </cell>
          <cell r="E11201" t="str">
            <v>AEPX-86442014</v>
          </cell>
          <cell r="F11201" t="str">
            <v>Retired</v>
          </cell>
          <cell r="G11201">
            <v>313308</v>
          </cell>
          <cell r="H11201" t="str">
            <v>AEPX-86442014</v>
          </cell>
          <cell r="I11201" t="str">
            <v>Retired</v>
          </cell>
          <cell r="J11201">
            <v>3701</v>
          </cell>
          <cell r="K11201">
            <v>3701</v>
          </cell>
          <cell r="L11201" t="str">
            <v>842 Operating Leases</v>
          </cell>
          <cell r="M11201" t="str">
            <v>Appalachian Power - Gen</v>
          </cell>
          <cell r="N11201">
            <v>-8537.76</v>
          </cell>
          <cell r="O11201">
            <v>8537.76</v>
          </cell>
          <cell r="P11201">
            <v>8537.76</v>
          </cell>
          <cell r="Q11201">
            <v>4722.3599999999997</v>
          </cell>
          <cell r="R11201">
            <v>4722.3599999999997</v>
          </cell>
          <cell r="S11201">
            <v>0</v>
          </cell>
          <cell r="T11201">
            <v>0</v>
          </cell>
          <cell r="U11201">
            <v>5767</v>
          </cell>
          <cell r="V11201">
            <v>0</v>
          </cell>
          <cell r="W11201">
            <v>-1951.6</v>
          </cell>
        </row>
        <row r="11202">
          <cell r="A11202">
            <v>1312391</v>
          </cell>
          <cell r="B11202">
            <v>202003</v>
          </cell>
          <cell r="C11202">
            <v>1</v>
          </cell>
          <cell r="D11202">
            <v>215</v>
          </cell>
          <cell r="E11202" t="str">
            <v>AEPX-86452014</v>
          </cell>
          <cell r="F11202" t="str">
            <v>Retired</v>
          </cell>
          <cell r="G11202">
            <v>313309</v>
          </cell>
          <cell r="H11202" t="str">
            <v>AEPX-86452014</v>
          </cell>
          <cell r="I11202" t="str">
            <v>Retired</v>
          </cell>
          <cell r="J11202">
            <v>3701</v>
          </cell>
          <cell r="K11202">
            <v>3701</v>
          </cell>
          <cell r="L11202" t="str">
            <v>842 Operating Leases</v>
          </cell>
          <cell r="M11202" t="str">
            <v>Appalachian Power - Gen</v>
          </cell>
          <cell r="N11202">
            <v>-8537.76</v>
          </cell>
          <cell r="O11202">
            <v>8537.76</v>
          </cell>
          <cell r="P11202">
            <v>8537.76</v>
          </cell>
          <cell r="Q11202">
            <v>4722.3599999999997</v>
          </cell>
          <cell r="R11202">
            <v>4722.3599999999997</v>
          </cell>
          <cell r="S11202">
            <v>0</v>
          </cell>
          <cell r="T11202">
            <v>0</v>
          </cell>
          <cell r="U11202">
            <v>5767</v>
          </cell>
          <cell r="V11202">
            <v>0</v>
          </cell>
          <cell r="W11202">
            <v>-1951.6</v>
          </cell>
        </row>
        <row r="11203">
          <cell r="A11203">
            <v>1312392</v>
          </cell>
          <cell r="B11203">
            <v>202003</v>
          </cell>
          <cell r="C11203">
            <v>1</v>
          </cell>
          <cell r="D11203">
            <v>215</v>
          </cell>
          <cell r="E11203" t="str">
            <v>AEPX-86462014</v>
          </cell>
          <cell r="F11203" t="str">
            <v>Retired</v>
          </cell>
          <cell r="G11203">
            <v>313310</v>
          </cell>
          <cell r="H11203" t="str">
            <v>AEPX-86462014</v>
          </cell>
          <cell r="I11203" t="str">
            <v>Retired</v>
          </cell>
          <cell r="J11203">
            <v>3701</v>
          </cell>
          <cell r="K11203">
            <v>3701</v>
          </cell>
          <cell r="L11203" t="str">
            <v>842 Operating Leases</v>
          </cell>
          <cell r="M11203" t="str">
            <v>Appalachian Power - Gen</v>
          </cell>
          <cell r="N11203">
            <v>-8537.76</v>
          </cell>
          <cell r="O11203">
            <v>8537.76</v>
          </cell>
          <cell r="P11203">
            <v>8537.76</v>
          </cell>
          <cell r="Q11203">
            <v>4722.3599999999997</v>
          </cell>
          <cell r="R11203">
            <v>4722.3599999999997</v>
          </cell>
          <cell r="S11203">
            <v>0</v>
          </cell>
          <cell r="T11203">
            <v>0</v>
          </cell>
          <cell r="U11203">
            <v>5767</v>
          </cell>
          <cell r="V11203">
            <v>0</v>
          </cell>
          <cell r="W11203">
            <v>-1951.6</v>
          </cell>
        </row>
        <row r="11204">
          <cell r="A11204">
            <v>1312393</v>
          </cell>
          <cell r="B11204">
            <v>202003</v>
          </cell>
          <cell r="C11204">
            <v>1</v>
          </cell>
          <cell r="D11204">
            <v>215</v>
          </cell>
          <cell r="E11204" t="str">
            <v>AEPX-86472014</v>
          </cell>
          <cell r="F11204" t="str">
            <v>Retired</v>
          </cell>
          <cell r="G11204">
            <v>313311</v>
          </cell>
          <cell r="H11204" t="str">
            <v>AEPX-86472014</v>
          </cell>
          <cell r="I11204" t="str">
            <v>Retired</v>
          </cell>
          <cell r="J11204">
            <v>3701</v>
          </cell>
          <cell r="K11204">
            <v>3701</v>
          </cell>
          <cell r="L11204" t="str">
            <v>842 Operating Leases</v>
          </cell>
          <cell r="M11204" t="str">
            <v>Appalachian Power - Gen</v>
          </cell>
          <cell r="N11204">
            <v>-8537.76</v>
          </cell>
          <cell r="O11204">
            <v>8537.76</v>
          </cell>
          <cell r="P11204">
            <v>8537.76</v>
          </cell>
          <cell r="Q11204">
            <v>4722.3599999999997</v>
          </cell>
          <cell r="R11204">
            <v>4722.3599999999997</v>
          </cell>
          <cell r="S11204">
            <v>0</v>
          </cell>
          <cell r="T11204">
            <v>0</v>
          </cell>
          <cell r="U11204">
            <v>5767</v>
          </cell>
          <cell r="V11204">
            <v>0</v>
          </cell>
          <cell r="W11204">
            <v>-1951.6</v>
          </cell>
        </row>
        <row r="11205">
          <cell r="A11205">
            <v>1312394</v>
          </cell>
          <cell r="B11205">
            <v>202003</v>
          </cell>
          <cell r="C11205">
            <v>1</v>
          </cell>
          <cell r="D11205">
            <v>215</v>
          </cell>
          <cell r="E11205" t="str">
            <v>AEPX-86482014</v>
          </cell>
          <cell r="F11205" t="str">
            <v>Retired</v>
          </cell>
          <cell r="G11205">
            <v>313312</v>
          </cell>
          <cell r="H11205" t="str">
            <v>AEPX-86482014</v>
          </cell>
          <cell r="I11205" t="str">
            <v>Retired</v>
          </cell>
          <cell r="J11205">
            <v>3701</v>
          </cell>
          <cell r="K11205">
            <v>3701</v>
          </cell>
          <cell r="L11205" t="str">
            <v>842 Operating Leases</v>
          </cell>
          <cell r="M11205" t="str">
            <v>Appalachian Power - Gen</v>
          </cell>
          <cell r="N11205">
            <v>-8537.76</v>
          </cell>
          <cell r="O11205">
            <v>8537.76</v>
          </cell>
          <cell r="P11205">
            <v>8537.76</v>
          </cell>
          <cell r="Q11205">
            <v>4722.3599999999997</v>
          </cell>
          <cell r="R11205">
            <v>4722.3599999999997</v>
          </cell>
          <cell r="S11205">
            <v>0</v>
          </cell>
          <cell r="T11205">
            <v>0</v>
          </cell>
          <cell r="U11205">
            <v>5767</v>
          </cell>
          <cell r="V11205">
            <v>0</v>
          </cell>
          <cell r="W11205">
            <v>-1951.6</v>
          </cell>
        </row>
        <row r="11206">
          <cell r="A11206">
            <v>1312395</v>
          </cell>
          <cell r="B11206">
            <v>202003</v>
          </cell>
          <cell r="C11206">
            <v>1</v>
          </cell>
          <cell r="D11206">
            <v>215</v>
          </cell>
          <cell r="E11206" t="str">
            <v>AEPX-86492014</v>
          </cell>
          <cell r="F11206" t="str">
            <v>Retired</v>
          </cell>
          <cell r="G11206">
            <v>313313</v>
          </cell>
          <cell r="H11206" t="str">
            <v>AEPX-86492014</v>
          </cell>
          <cell r="I11206" t="str">
            <v>Retired</v>
          </cell>
          <cell r="J11206">
            <v>3701</v>
          </cell>
          <cell r="K11206">
            <v>3701</v>
          </cell>
          <cell r="L11206" t="str">
            <v>842 Operating Leases</v>
          </cell>
          <cell r="M11206" t="str">
            <v>Appalachian Power - Gen</v>
          </cell>
          <cell r="N11206">
            <v>-8537.76</v>
          </cell>
          <cell r="O11206">
            <v>8537.76</v>
          </cell>
          <cell r="P11206">
            <v>8537.76</v>
          </cell>
          <cell r="Q11206">
            <v>4722.3599999999997</v>
          </cell>
          <cell r="R11206">
            <v>4722.3599999999997</v>
          </cell>
          <cell r="S11206">
            <v>0</v>
          </cell>
          <cell r="T11206">
            <v>0</v>
          </cell>
          <cell r="U11206">
            <v>5767</v>
          </cell>
          <cell r="V11206">
            <v>0</v>
          </cell>
          <cell r="W11206">
            <v>-1951.6</v>
          </cell>
        </row>
        <row r="11207">
          <cell r="A11207">
            <v>1312396</v>
          </cell>
          <cell r="B11207">
            <v>202003</v>
          </cell>
          <cell r="C11207">
            <v>1</v>
          </cell>
          <cell r="D11207">
            <v>215</v>
          </cell>
          <cell r="E11207" t="str">
            <v>AEPX-86502014</v>
          </cell>
          <cell r="F11207" t="str">
            <v>Retired</v>
          </cell>
          <cell r="G11207">
            <v>313314</v>
          </cell>
          <cell r="H11207" t="str">
            <v>AEPX-86502014</v>
          </cell>
          <cell r="I11207" t="str">
            <v>Retired</v>
          </cell>
          <cell r="J11207">
            <v>3701</v>
          </cell>
          <cell r="K11207">
            <v>3701</v>
          </cell>
          <cell r="L11207" t="str">
            <v>842 Operating Leases</v>
          </cell>
          <cell r="M11207" t="str">
            <v>Appalachian Power - Gen</v>
          </cell>
          <cell r="N11207">
            <v>-8537.76</v>
          </cell>
          <cell r="O11207">
            <v>8537.76</v>
          </cell>
          <cell r="P11207">
            <v>8537.76</v>
          </cell>
          <cell r="Q11207">
            <v>4722.3599999999997</v>
          </cell>
          <cell r="R11207">
            <v>4722.3599999999997</v>
          </cell>
          <cell r="S11207">
            <v>0</v>
          </cell>
          <cell r="T11207">
            <v>0</v>
          </cell>
          <cell r="U11207">
            <v>5767</v>
          </cell>
          <cell r="V11207">
            <v>0</v>
          </cell>
          <cell r="W11207">
            <v>-1951.6</v>
          </cell>
        </row>
        <row r="11208">
          <cell r="A11208">
            <v>1312397</v>
          </cell>
          <cell r="B11208">
            <v>202003</v>
          </cell>
          <cell r="C11208">
            <v>1</v>
          </cell>
          <cell r="D11208">
            <v>215</v>
          </cell>
          <cell r="E11208" t="str">
            <v>AEPX-86512014</v>
          </cell>
          <cell r="F11208" t="str">
            <v>Retired</v>
          </cell>
          <cell r="G11208">
            <v>313315</v>
          </cell>
          <cell r="H11208" t="str">
            <v>AEPX-86512014</v>
          </cell>
          <cell r="I11208" t="str">
            <v>Retired</v>
          </cell>
          <cell r="J11208">
            <v>3701</v>
          </cell>
          <cell r="K11208">
            <v>3701</v>
          </cell>
          <cell r="L11208" t="str">
            <v>842 Operating Leases</v>
          </cell>
          <cell r="M11208" t="str">
            <v>Appalachian Power - Gen</v>
          </cell>
          <cell r="N11208">
            <v>-8537.76</v>
          </cell>
          <cell r="O11208">
            <v>8537.76</v>
          </cell>
          <cell r="P11208">
            <v>8537.76</v>
          </cell>
          <cell r="Q11208">
            <v>4722.3599999999997</v>
          </cell>
          <cell r="R11208">
            <v>4722.3599999999997</v>
          </cell>
          <cell r="S11208">
            <v>0</v>
          </cell>
          <cell r="T11208">
            <v>0</v>
          </cell>
          <cell r="U11208">
            <v>5767</v>
          </cell>
          <cell r="V11208">
            <v>0</v>
          </cell>
          <cell r="W11208">
            <v>-1951.6</v>
          </cell>
        </row>
        <row r="11209">
          <cell r="A11209">
            <v>1312398</v>
          </cell>
          <cell r="B11209">
            <v>202003</v>
          </cell>
          <cell r="C11209">
            <v>1</v>
          </cell>
          <cell r="D11209">
            <v>215</v>
          </cell>
          <cell r="E11209" t="str">
            <v>AEPX-86522014</v>
          </cell>
          <cell r="F11209" t="str">
            <v>Retired</v>
          </cell>
          <cell r="G11209">
            <v>313316</v>
          </cell>
          <cell r="H11209" t="str">
            <v>AEPX-86522014</v>
          </cell>
          <cell r="I11209" t="str">
            <v>Retired</v>
          </cell>
          <cell r="J11209">
            <v>3701</v>
          </cell>
          <cell r="K11209">
            <v>3701</v>
          </cell>
          <cell r="L11209" t="str">
            <v>842 Operating Leases</v>
          </cell>
          <cell r="M11209" t="str">
            <v>Appalachian Power - Gen</v>
          </cell>
          <cell r="N11209">
            <v>-8537.76</v>
          </cell>
          <cell r="O11209">
            <v>8537.76</v>
          </cell>
          <cell r="P11209">
            <v>8537.76</v>
          </cell>
          <cell r="Q11209">
            <v>4722.3599999999997</v>
          </cell>
          <cell r="R11209">
            <v>4722.3599999999997</v>
          </cell>
          <cell r="S11209">
            <v>0</v>
          </cell>
          <cell r="T11209">
            <v>0</v>
          </cell>
          <cell r="U11209">
            <v>5767</v>
          </cell>
          <cell r="V11209">
            <v>0</v>
          </cell>
          <cell r="W11209">
            <v>-1951.6</v>
          </cell>
        </row>
        <row r="11210">
          <cell r="A11210">
            <v>1312399</v>
          </cell>
          <cell r="B11210">
            <v>202003</v>
          </cell>
          <cell r="C11210">
            <v>1</v>
          </cell>
          <cell r="D11210">
            <v>215</v>
          </cell>
          <cell r="E11210" t="str">
            <v>AEPX-86532014</v>
          </cell>
          <cell r="F11210" t="str">
            <v>Retired</v>
          </cell>
          <cell r="G11210">
            <v>313317</v>
          </cell>
          <cell r="H11210" t="str">
            <v>AEPX-86532014</v>
          </cell>
          <cell r="I11210" t="str">
            <v>Retired</v>
          </cell>
          <cell r="J11210">
            <v>3701</v>
          </cell>
          <cell r="K11210">
            <v>3701</v>
          </cell>
          <cell r="L11210" t="str">
            <v>842 Operating Leases</v>
          </cell>
          <cell r="M11210" t="str">
            <v>Appalachian Power - Gen</v>
          </cell>
          <cell r="N11210">
            <v>-8537.76</v>
          </cell>
          <cell r="O11210">
            <v>8537.76</v>
          </cell>
          <cell r="P11210">
            <v>8537.76</v>
          </cell>
          <cell r="Q11210">
            <v>4722.3599999999997</v>
          </cell>
          <cell r="R11210">
            <v>4722.3599999999997</v>
          </cell>
          <cell r="S11210">
            <v>0</v>
          </cell>
          <cell r="T11210">
            <v>0</v>
          </cell>
          <cell r="U11210">
            <v>5767</v>
          </cell>
          <cell r="V11210">
            <v>0</v>
          </cell>
          <cell r="W11210">
            <v>-1951.6</v>
          </cell>
        </row>
        <row r="11211">
          <cell r="A11211">
            <v>1312400</v>
          </cell>
          <cell r="B11211">
            <v>202003</v>
          </cell>
          <cell r="C11211">
            <v>1</v>
          </cell>
          <cell r="D11211">
            <v>215</v>
          </cell>
          <cell r="E11211" t="str">
            <v>AEPX-86542014</v>
          </cell>
          <cell r="F11211" t="str">
            <v>Retired</v>
          </cell>
          <cell r="G11211">
            <v>313318</v>
          </cell>
          <cell r="H11211" t="str">
            <v>AEPX-86542014</v>
          </cell>
          <cell r="I11211" t="str">
            <v>Retired</v>
          </cell>
          <cell r="J11211">
            <v>3701</v>
          </cell>
          <cell r="K11211">
            <v>3701</v>
          </cell>
          <cell r="L11211" t="str">
            <v>842 Operating Leases</v>
          </cell>
          <cell r="M11211" t="str">
            <v>Appalachian Power - Gen</v>
          </cell>
          <cell r="N11211">
            <v>-8537.76</v>
          </cell>
          <cell r="O11211">
            <v>8537.76</v>
          </cell>
          <cell r="P11211">
            <v>8537.76</v>
          </cell>
          <cell r="Q11211">
            <v>4722.3599999999997</v>
          </cell>
          <cell r="R11211">
            <v>4722.3599999999997</v>
          </cell>
          <cell r="S11211">
            <v>0</v>
          </cell>
          <cell r="T11211">
            <v>0</v>
          </cell>
          <cell r="U11211">
            <v>5767</v>
          </cell>
          <cell r="V11211">
            <v>0</v>
          </cell>
          <cell r="W11211">
            <v>-1951.6</v>
          </cell>
        </row>
        <row r="11212">
          <cell r="A11212">
            <v>1312401</v>
          </cell>
          <cell r="B11212">
            <v>202003</v>
          </cell>
          <cell r="C11212">
            <v>1</v>
          </cell>
          <cell r="D11212">
            <v>215</v>
          </cell>
          <cell r="E11212" t="str">
            <v>AEPX-86552014</v>
          </cell>
          <cell r="F11212" t="str">
            <v>Retired</v>
          </cell>
          <cell r="G11212">
            <v>313319</v>
          </cell>
          <cell r="H11212" t="str">
            <v>AEPX-86552014</v>
          </cell>
          <cell r="I11212" t="str">
            <v>Retired</v>
          </cell>
          <cell r="J11212">
            <v>3701</v>
          </cell>
          <cell r="K11212">
            <v>3701</v>
          </cell>
          <cell r="L11212" t="str">
            <v>842 Operating Leases</v>
          </cell>
          <cell r="M11212" t="str">
            <v>Appalachian Power - Gen</v>
          </cell>
          <cell r="N11212">
            <v>-8537.76</v>
          </cell>
          <cell r="O11212">
            <v>8537.76</v>
          </cell>
          <cell r="P11212">
            <v>8537.76</v>
          </cell>
          <cell r="Q11212">
            <v>4722.3599999999997</v>
          </cell>
          <cell r="R11212">
            <v>4722.3599999999997</v>
          </cell>
          <cell r="S11212">
            <v>0</v>
          </cell>
          <cell r="T11212">
            <v>0</v>
          </cell>
          <cell r="U11212">
            <v>5767</v>
          </cell>
          <cell r="V11212">
            <v>0</v>
          </cell>
          <cell r="W11212">
            <v>-1951.6</v>
          </cell>
        </row>
        <row r="11213">
          <cell r="A11213">
            <v>1312402</v>
          </cell>
          <cell r="B11213">
            <v>202003</v>
          </cell>
          <cell r="C11213">
            <v>1</v>
          </cell>
          <cell r="D11213">
            <v>215</v>
          </cell>
          <cell r="E11213" t="str">
            <v>AEPX-86562014</v>
          </cell>
          <cell r="F11213" t="str">
            <v>Retired</v>
          </cell>
          <cell r="G11213">
            <v>313320</v>
          </cell>
          <cell r="H11213" t="str">
            <v>AEPX-86562014</v>
          </cell>
          <cell r="I11213" t="str">
            <v>Retired</v>
          </cell>
          <cell r="J11213">
            <v>3701</v>
          </cell>
          <cell r="K11213">
            <v>3701</v>
          </cell>
          <cell r="L11213" t="str">
            <v>842 Operating Leases</v>
          </cell>
          <cell r="M11213" t="str">
            <v>Appalachian Power - Gen</v>
          </cell>
          <cell r="N11213">
            <v>-8537.76</v>
          </cell>
          <cell r="O11213">
            <v>8537.76</v>
          </cell>
          <cell r="P11213">
            <v>8537.76</v>
          </cell>
          <cell r="Q11213">
            <v>4722.3599999999997</v>
          </cell>
          <cell r="R11213">
            <v>4722.3599999999997</v>
          </cell>
          <cell r="S11213">
            <v>0</v>
          </cell>
          <cell r="T11213">
            <v>0</v>
          </cell>
          <cell r="U11213">
            <v>5767</v>
          </cell>
          <cell r="V11213">
            <v>0</v>
          </cell>
          <cell r="W11213">
            <v>-1951.6</v>
          </cell>
        </row>
        <row r="11214">
          <cell r="A11214">
            <v>1312403</v>
          </cell>
          <cell r="B11214">
            <v>202003</v>
          </cell>
          <cell r="C11214">
            <v>1</v>
          </cell>
          <cell r="D11214">
            <v>215</v>
          </cell>
          <cell r="E11214" t="str">
            <v>AEPX-86572014</v>
          </cell>
          <cell r="F11214" t="str">
            <v>Retired</v>
          </cell>
          <cell r="G11214">
            <v>313321</v>
          </cell>
          <cell r="H11214" t="str">
            <v>AEPX-86572014</v>
          </cell>
          <cell r="I11214" t="str">
            <v>Retired</v>
          </cell>
          <cell r="J11214">
            <v>3701</v>
          </cell>
          <cell r="K11214">
            <v>3701</v>
          </cell>
          <cell r="L11214" t="str">
            <v>842 Operating Leases</v>
          </cell>
          <cell r="M11214" t="str">
            <v>Appalachian Power - Gen</v>
          </cell>
          <cell r="N11214">
            <v>-8537.76</v>
          </cell>
          <cell r="O11214">
            <v>8537.76</v>
          </cell>
          <cell r="P11214">
            <v>8537.76</v>
          </cell>
          <cell r="Q11214">
            <v>4722.3599999999997</v>
          </cell>
          <cell r="R11214">
            <v>4722.3599999999997</v>
          </cell>
          <cell r="S11214">
            <v>0</v>
          </cell>
          <cell r="T11214">
            <v>0</v>
          </cell>
          <cell r="U11214">
            <v>5767</v>
          </cell>
          <cell r="V11214">
            <v>0</v>
          </cell>
          <cell r="W11214">
            <v>-1951.6</v>
          </cell>
        </row>
        <row r="11215">
          <cell r="A11215">
            <v>1312404</v>
          </cell>
          <cell r="B11215">
            <v>202003</v>
          </cell>
          <cell r="C11215">
            <v>1</v>
          </cell>
          <cell r="D11215">
            <v>215</v>
          </cell>
          <cell r="E11215" t="str">
            <v>AEPX-86582014</v>
          </cell>
          <cell r="F11215" t="str">
            <v>Retired</v>
          </cell>
          <cell r="G11215">
            <v>313322</v>
          </cell>
          <cell r="H11215" t="str">
            <v>AEPX-86582014</v>
          </cell>
          <cell r="I11215" t="str">
            <v>Retired</v>
          </cell>
          <cell r="J11215">
            <v>3701</v>
          </cell>
          <cell r="K11215">
            <v>3701</v>
          </cell>
          <cell r="L11215" t="str">
            <v>842 Operating Leases</v>
          </cell>
          <cell r="M11215" t="str">
            <v>Appalachian Power - Gen</v>
          </cell>
          <cell r="N11215">
            <v>-8537.76</v>
          </cell>
          <cell r="O11215">
            <v>8537.76</v>
          </cell>
          <cell r="P11215">
            <v>8537.76</v>
          </cell>
          <cell r="Q11215">
            <v>4722.3599999999997</v>
          </cell>
          <cell r="R11215">
            <v>4722.3599999999997</v>
          </cell>
          <cell r="S11215">
            <v>0</v>
          </cell>
          <cell r="T11215">
            <v>0</v>
          </cell>
          <cell r="U11215">
            <v>5767</v>
          </cell>
          <cell r="V11215">
            <v>0</v>
          </cell>
          <cell r="W11215">
            <v>-1951.6</v>
          </cell>
        </row>
        <row r="11216">
          <cell r="A11216">
            <v>1312405</v>
          </cell>
          <cell r="B11216">
            <v>202003</v>
          </cell>
          <cell r="C11216">
            <v>1</v>
          </cell>
          <cell r="D11216">
            <v>215</v>
          </cell>
          <cell r="E11216" t="str">
            <v>AEPX-86592014</v>
          </cell>
          <cell r="F11216" t="str">
            <v>Retired</v>
          </cell>
          <cell r="G11216">
            <v>313323</v>
          </cell>
          <cell r="H11216" t="str">
            <v>AEPX-86592014</v>
          </cell>
          <cell r="I11216" t="str">
            <v>Retired</v>
          </cell>
          <cell r="J11216">
            <v>3701</v>
          </cell>
          <cell r="K11216">
            <v>3701</v>
          </cell>
          <cell r="L11216" t="str">
            <v>842 Operating Leases</v>
          </cell>
          <cell r="M11216" t="str">
            <v>Appalachian Power - Gen</v>
          </cell>
          <cell r="N11216">
            <v>-8537.76</v>
          </cell>
          <cell r="O11216">
            <v>8537.76</v>
          </cell>
          <cell r="P11216">
            <v>8537.76</v>
          </cell>
          <cell r="Q11216">
            <v>4722.3599999999997</v>
          </cell>
          <cell r="R11216">
            <v>4722.3599999999997</v>
          </cell>
          <cell r="S11216">
            <v>0</v>
          </cell>
          <cell r="T11216">
            <v>0</v>
          </cell>
          <cell r="U11216">
            <v>5767</v>
          </cell>
          <cell r="V11216">
            <v>0</v>
          </cell>
          <cell r="W11216">
            <v>-1951.6</v>
          </cell>
        </row>
        <row r="11217">
          <cell r="A11217">
            <v>1312406</v>
          </cell>
          <cell r="B11217">
            <v>202003</v>
          </cell>
          <cell r="C11217">
            <v>1</v>
          </cell>
          <cell r="D11217">
            <v>215</v>
          </cell>
          <cell r="E11217" t="str">
            <v>AEPX-86602014</v>
          </cell>
          <cell r="F11217" t="str">
            <v>Retired</v>
          </cell>
          <cell r="G11217">
            <v>313324</v>
          </cell>
          <cell r="H11217" t="str">
            <v>AEPX-86602014</v>
          </cell>
          <cell r="I11217" t="str">
            <v>Retired</v>
          </cell>
          <cell r="J11217">
            <v>3701</v>
          </cell>
          <cell r="K11217">
            <v>3701</v>
          </cell>
          <cell r="L11217" t="str">
            <v>842 Operating Leases</v>
          </cell>
          <cell r="M11217" t="str">
            <v>Appalachian Power - Gen</v>
          </cell>
          <cell r="N11217">
            <v>-8537.76</v>
          </cell>
          <cell r="O11217">
            <v>8537.76</v>
          </cell>
          <cell r="P11217">
            <v>8537.76</v>
          </cell>
          <cell r="Q11217">
            <v>4722.3599999999997</v>
          </cell>
          <cell r="R11217">
            <v>4722.3599999999997</v>
          </cell>
          <cell r="S11217">
            <v>0</v>
          </cell>
          <cell r="T11217">
            <v>0</v>
          </cell>
          <cell r="U11217">
            <v>5767</v>
          </cell>
          <cell r="V11217">
            <v>0</v>
          </cell>
          <cell r="W11217">
            <v>-1951.6</v>
          </cell>
        </row>
        <row r="11218">
          <cell r="A11218">
            <v>1312407</v>
          </cell>
          <cell r="B11218">
            <v>202003</v>
          </cell>
          <cell r="C11218">
            <v>1</v>
          </cell>
          <cell r="D11218">
            <v>215</v>
          </cell>
          <cell r="E11218" t="str">
            <v>AEPX-86612014</v>
          </cell>
          <cell r="F11218" t="str">
            <v>Retired</v>
          </cell>
          <cell r="G11218">
            <v>313325</v>
          </cell>
          <cell r="H11218" t="str">
            <v>AEPX-86612014</v>
          </cell>
          <cell r="I11218" t="str">
            <v>Retired</v>
          </cell>
          <cell r="J11218">
            <v>3701</v>
          </cell>
          <cell r="K11218">
            <v>3701</v>
          </cell>
          <cell r="L11218" t="str">
            <v>842 Operating Leases</v>
          </cell>
          <cell r="M11218" t="str">
            <v>Appalachian Power - Gen</v>
          </cell>
          <cell r="N11218">
            <v>-8537.76</v>
          </cell>
          <cell r="O11218">
            <v>8537.76</v>
          </cell>
          <cell r="P11218">
            <v>8537.76</v>
          </cell>
          <cell r="Q11218">
            <v>4722.3599999999997</v>
          </cell>
          <cell r="R11218">
            <v>4722.3599999999997</v>
          </cell>
          <cell r="S11218">
            <v>0</v>
          </cell>
          <cell r="T11218">
            <v>0</v>
          </cell>
          <cell r="U11218">
            <v>5767</v>
          </cell>
          <cell r="V11218">
            <v>0</v>
          </cell>
          <cell r="W11218">
            <v>-1951.6</v>
          </cell>
        </row>
        <row r="11219">
          <cell r="A11219">
            <v>1312408</v>
          </cell>
          <cell r="B11219">
            <v>202003</v>
          </cell>
          <cell r="C11219">
            <v>1</v>
          </cell>
          <cell r="D11219">
            <v>215</v>
          </cell>
          <cell r="E11219" t="str">
            <v>AEPX-86622014</v>
          </cell>
          <cell r="F11219" t="str">
            <v>Retired</v>
          </cell>
          <cell r="G11219">
            <v>313326</v>
          </cell>
          <cell r="H11219" t="str">
            <v>AEPX-86622014</v>
          </cell>
          <cell r="I11219" t="str">
            <v>Retired</v>
          </cell>
          <cell r="J11219">
            <v>3701</v>
          </cell>
          <cell r="K11219">
            <v>3701</v>
          </cell>
          <cell r="L11219" t="str">
            <v>842 Operating Leases</v>
          </cell>
          <cell r="M11219" t="str">
            <v>Appalachian Power - Gen</v>
          </cell>
          <cell r="N11219">
            <v>-8537.76</v>
          </cell>
          <cell r="O11219">
            <v>8537.76</v>
          </cell>
          <cell r="P11219">
            <v>8537.76</v>
          </cell>
          <cell r="Q11219">
            <v>4722.3599999999997</v>
          </cell>
          <cell r="R11219">
            <v>4722.3599999999997</v>
          </cell>
          <cell r="S11219">
            <v>0</v>
          </cell>
          <cell r="T11219">
            <v>0</v>
          </cell>
          <cell r="U11219">
            <v>5767</v>
          </cell>
          <cell r="V11219">
            <v>0</v>
          </cell>
          <cell r="W11219">
            <v>-1951.6</v>
          </cell>
        </row>
        <row r="11220">
          <cell r="A11220">
            <v>1312409</v>
          </cell>
          <cell r="B11220">
            <v>202003</v>
          </cell>
          <cell r="C11220">
            <v>1</v>
          </cell>
          <cell r="D11220">
            <v>215</v>
          </cell>
          <cell r="E11220" t="str">
            <v>AEPX-86632014</v>
          </cell>
          <cell r="F11220" t="str">
            <v>Retired</v>
          </cell>
          <cell r="G11220">
            <v>313327</v>
          </cell>
          <cell r="H11220" t="str">
            <v>AEPX-86632014</v>
          </cell>
          <cell r="I11220" t="str">
            <v>Retired</v>
          </cell>
          <cell r="J11220">
            <v>3701</v>
          </cell>
          <cell r="K11220">
            <v>3701</v>
          </cell>
          <cell r="L11220" t="str">
            <v>842 Operating Leases</v>
          </cell>
          <cell r="M11220" t="str">
            <v>Appalachian Power - Gen</v>
          </cell>
          <cell r="N11220">
            <v>-8537.76</v>
          </cell>
          <cell r="O11220">
            <v>8537.76</v>
          </cell>
          <cell r="P11220">
            <v>8537.76</v>
          </cell>
          <cell r="Q11220">
            <v>4722.3599999999997</v>
          </cell>
          <cell r="R11220">
            <v>4722.3599999999997</v>
          </cell>
          <cell r="S11220">
            <v>0</v>
          </cell>
          <cell r="T11220">
            <v>0</v>
          </cell>
          <cell r="U11220">
            <v>5767</v>
          </cell>
          <cell r="V11220">
            <v>0</v>
          </cell>
          <cell r="W11220">
            <v>-1951.6</v>
          </cell>
        </row>
        <row r="11221">
          <cell r="A11221">
            <v>1312410</v>
          </cell>
          <cell r="B11221">
            <v>202003</v>
          </cell>
          <cell r="C11221">
            <v>1</v>
          </cell>
          <cell r="D11221">
            <v>215</v>
          </cell>
          <cell r="E11221" t="str">
            <v>AEPX-86652014</v>
          </cell>
          <cell r="F11221" t="str">
            <v>Retired</v>
          </cell>
          <cell r="G11221">
            <v>313328</v>
          </cell>
          <cell r="H11221" t="str">
            <v>AEPX-86652014</v>
          </cell>
          <cell r="I11221" t="str">
            <v>Retired</v>
          </cell>
          <cell r="J11221">
            <v>3701</v>
          </cell>
          <cell r="K11221">
            <v>3701</v>
          </cell>
          <cell r="L11221" t="str">
            <v>842 Operating Leases</v>
          </cell>
          <cell r="M11221" t="str">
            <v>Appalachian Power - Gen</v>
          </cell>
          <cell r="N11221">
            <v>-8537.76</v>
          </cell>
          <cell r="O11221">
            <v>8537.76</v>
          </cell>
          <cell r="P11221">
            <v>8537.76</v>
          </cell>
          <cell r="Q11221">
            <v>4722.3599999999997</v>
          </cell>
          <cell r="R11221">
            <v>4722.3599999999997</v>
          </cell>
          <cell r="S11221">
            <v>0</v>
          </cell>
          <cell r="T11221">
            <v>0</v>
          </cell>
          <cell r="U11221">
            <v>5767</v>
          </cell>
          <cell r="V11221">
            <v>0</v>
          </cell>
          <cell r="W11221">
            <v>-1951.6</v>
          </cell>
        </row>
        <row r="11222">
          <cell r="A11222">
            <v>1312411</v>
          </cell>
          <cell r="B11222">
            <v>202003</v>
          </cell>
          <cell r="C11222">
            <v>1</v>
          </cell>
          <cell r="D11222">
            <v>215</v>
          </cell>
          <cell r="E11222" t="str">
            <v>AEPX-86662014</v>
          </cell>
          <cell r="F11222" t="str">
            <v>Retired</v>
          </cell>
          <cell r="G11222">
            <v>313329</v>
          </cell>
          <cell r="H11222" t="str">
            <v>AEPX-86662014</v>
          </cell>
          <cell r="I11222" t="str">
            <v>Retired</v>
          </cell>
          <cell r="J11222">
            <v>3701</v>
          </cell>
          <cell r="K11222">
            <v>3701</v>
          </cell>
          <cell r="L11222" t="str">
            <v>842 Operating Leases</v>
          </cell>
          <cell r="M11222" t="str">
            <v>Appalachian Power - Gen</v>
          </cell>
          <cell r="N11222">
            <v>-8537.76</v>
          </cell>
          <cell r="O11222">
            <v>8537.76</v>
          </cell>
          <cell r="P11222">
            <v>8537.76</v>
          </cell>
          <cell r="Q11222">
            <v>4722.3599999999997</v>
          </cell>
          <cell r="R11222">
            <v>4722.3599999999997</v>
          </cell>
          <cell r="S11222">
            <v>0</v>
          </cell>
          <cell r="T11222">
            <v>0</v>
          </cell>
          <cell r="U11222">
            <v>5767</v>
          </cell>
          <cell r="V11222">
            <v>0</v>
          </cell>
          <cell r="W11222">
            <v>-1951.6</v>
          </cell>
        </row>
        <row r="11223">
          <cell r="A11223">
            <v>1312412</v>
          </cell>
          <cell r="B11223">
            <v>202003</v>
          </cell>
          <cell r="C11223">
            <v>1</v>
          </cell>
          <cell r="D11223">
            <v>215</v>
          </cell>
          <cell r="E11223" t="str">
            <v>AEPX-86672014</v>
          </cell>
          <cell r="F11223" t="str">
            <v>Retired</v>
          </cell>
          <cell r="G11223">
            <v>313330</v>
          </cell>
          <cell r="H11223" t="str">
            <v>AEPX-86672014</v>
          </cell>
          <cell r="I11223" t="str">
            <v>Retired</v>
          </cell>
          <cell r="J11223">
            <v>3701</v>
          </cell>
          <cell r="K11223">
            <v>3701</v>
          </cell>
          <cell r="L11223" t="str">
            <v>842 Operating Leases</v>
          </cell>
          <cell r="M11223" t="str">
            <v>Appalachian Power - Gen</v>
          </cell>
          <cell r="N11223">
            <v>-8537.76</v>
          </cell>
          <cell r="O11223">
            <v>8537.76</v>
          </cell>
          <cell r="P11223">
            <v>8537.76</v>
          </cell>
          <cell r="Q11223">
            <v>4722.3599999999997</v>
          </cell>
          <cell r="R11223">
            <v>4722.3599999999997</v>
          </cell>
          <cell r="S11223">
            <v>0</v>
          </cell>
          <cell r="T11223">
            <v>0</v>
          </cell>
          <cell r="U11223">
            <v>5767</v>
          </cell>
          <cell r="V11223">
            <v>0</v>
          </cell>
          <cell r="W11223">
            <v>-1951.6</v>
          </cell>
        </row>
        <row r="11224">
          <cell r="A11224">
            <v>1312413</v>
          </cell>
          <cell r="B11224">
            <v>202003</v>
          </cell>
          <cell r="C11224">
            <v>1</v>
          </cell>
          <cell r="D11224">
            <v>215</v>
          </cell>
          <cell r="E11224" t="str">
            <v>AEPX-86682014</v>
          </cell>
          <cell r="F11224" t="str">
            <v>Retired</v>
          </cell>
          <cell r="G11224">
            <v>313331</v>
          </cell>
          <cell r="H11224" t="str">
            <v>AEPX-86682014</v>
          </cell>
          <cell r="I11224" t="str">
            <v>Retired</v>
          </cell>
          <cell r="J11224">
            <v>3701</v>
          </cell>
          <cell r="K11224">
            <v>3701</v>
          </cell>
          <cell r="L11224" t="str">
            <v>842 Operating Leases</v>
          </cell>
          <cell r="M11224" t="str">
            <v>Appalachian Power - Gen</v>
          </cell>
          <cell r="N11224">
            <v>-8537.76</v>
          </cell>
          <cell r="O11224">
            <v>8537.76</v>
          </cell>
          <cell r="P11224">
            <v>8537.76</v>
          </cell>
          <cell r="Q11224">
            <v>4722.3599999999997</v>
          </cell>
          <cell r="R11224">
            <v>4722.3599999999997</v>
          </cell>
          <cell r="S11224">
            <v>0</v>
          </cell>
          <cell r="T11224">
            <v>0</v>
          </cell>
          <cell r="U11224">
            <v>5767</v>
          </cell>
          <cell r="V11224">
            <v>0</v>
          </cell>
          <cell r="W11224">
            <v>-1951.6</v>
          </cell>
        </row>
        <row r="11225">
          <cell r="A11225">
            <v>1312414</v>
          </cell>
          <cell r="B11225">
            <v>202003</v>
          </cell>
          <cell r="C11225">
            <v>1</v>
          </cell>
          <cell r="D11225">
            <v>215</v>
          </cell>
          <cell r="E11225" t="str">
            <v>AEPX-86692014</v>
          </cell>
          <cell r="F11225" t="str">
            <v>Retired</v>
          </cell>
          <cell r="G11225">
            <v>313332</v>
          </cell>
          <cell r="H11225" t="str">
            <v>AEPX-86692014</v>
          </cell>
          <cell r="I11225" t="str">
            <v>Retired</v>
          </cell>
          <cell r="J11225">
            <v>3701</v>
          </cell>
          <cell r="K11225">
            <v>3701</v>
          </cell>
          <cell r="L11225" t="str">
            <v>842 Operating Leases</v>
          </cell>
          <cell r="M11225" t="str">
            <v>Appalachian Power - Gen</v>
          </cell>
          <cell r="N11225">
            <v>-8537.76</v>
          </cell>
          <cell r="O11225">
            <v>8537.76</v>
          </cell>
          <cell r="P11225">
            <v>8537.76</v>
          </cell>
          <cell r="Q11225">
            <v>4722.3599999999997</v>
          </cell>
          <cell r="R11225">
            <v>4722.3599999999997</v>
          </cell>
          <cell r="S11225">
            <v>0</v>
          </cell>
          <cell r="T11225">
            <v>0</v>
          </cell>
          <cell r="U11225">
            <v>5767</v>
          </cell>
          <cell r="V11225">
            <v>0</v>
          </cell>
          <cell r="W11225">
            <v>-1951.6</v>
          </cell>
        </row>
        <row r="11226">
          <cell r="A11226">
            <v>1312415</v>
          </cell>
          <cell r="B11226">
            <v>202003</v>
          </cell>
          <cell r="C11226">
            <v>1</v>
          </cell>
          <cell r="D11226">
            <v>215</v>
          </cell>
          <cell r="E11226" t="str">
            <v>AEPX-86702014</v>
          </cell>
          <cell r="F11226" t="str">
            <v>Retired</v>
          </cell>
          <cell r="G11226">
            <v>313333</v>
          </cell>
          <cell r="H11226" t="str">
            <v>AEPX-86702014</v>
          </cell>
          <cell r="I11226" t="str">
            <v>Retired</v>
          </cell>
          <cell r="J11226">
            <v>3701</v>
          </cell>
          <cell r="K11226">
            <v>3701</v>
          </cell>
          <cell r="L11226" t="str">
            <v>842 Operating Leases</v>
          </cell>
          <cell r="M11226" t="str">
            <v>Appalachian Power - Gen</v>
          </cell>
          <cell r="N11226">
            <v>-8537.76</v>
          </cell>
          <cell r="O11226">
            <v>8537.76</v>
          </cell>
          <cell r="P11226">
            <v>8537.76</v>
          </cell>
          <cell r="Q11226">
            <v>4722.3599999999997</v>
          </cell>
          <cell r="R11226">
            <v>4722.3599999999997</v>
          </cell>
          <cell r="S11226">
            <v>0</v>
          </cell>
          <cell r="T11226">
            <v>0</v>
          </cell>
          <cell r="U11226">
            <v>5767</v>
          </cell>
          <cell r="V11226">
            <v>0</v>
          </cell>
          <cell r="W11226">
            <v>-1951.6</v>
          </cell>
        </row>
        <row r="11227">
          <cell r="A11227">
            <v>1312416</v>
          </cell>
          <cell r="B11227">
            <v>202003</v>
          </cell>
          <cell r="C11227">
            <v>1</v>
          </cell>
          <cell r="D11227">
            <v>215</v>
          </cell>
          <cell r="E11227" t="str">
            <v>AEPX-86712014</v>
          </cell>
          <cell r="F11227" t="str">
            <v>Retired</v>
          </cell>
          <cell r="G11227">
            <v>313334</v>
          </cell>
          <cell r="H11227" t="str">
            <v>AEPX-86712014</v>
          </cell>
          <cell r="I11227" t="str">
            <v>Retired</v>
          </cell>
          <cell r="J11227">
            <v>3701</v>
          </cell>
          <cell r="K11227">
            <v>3701</v>
          </cell>
          <cell r="L11227" t="str">
            <v>842 Operating Leases</v>
          </cell>
          <cell r="M11227" t="str">
            <v>Appalachian Power - Gen</v>
          </cell>
          <cell r="N11227">
            <v>-8537.76</v>
          </cell>
          <cell r="O11227">
            <v>8537.76</v>
          </cell>
          <cell r="P11227">
            <v>8537.76</v>
          </cell>
          <cell r="Q11227">
            <v>4722.3599999999997</v>
          </cell>
          <cell r="R11227">
            <v>4722.3599999999997</v>
          </cell>
          <cell r="S11227">
            <v>0</v>
          </cell>
          <cell r="T11227">
            <v>0</v>
          </cell>
          <cell r="U11227">
            <v>5767</v>
          </cell>
          <cell r="V11227">
            <v>0</v>
          </cell>
          <cell r="W11227">
            <v>-1951.6</v>
          </cell>
        </row>
        <row r="11228">
          <cell r="A11228">
            <v>1312417</v>
          </cell>
          <cell r="B11228">
            <v>202003</v>
          </cell>
          <cell r="C11228">
            <v>1</v>
          </cell>
          <cell r="D11228">
            <v>215</v>
          </cell>
          <cell r="E11228" t="str">
            <v>AEPX-86732014</v>
          </cell>
          <cell r="F11228" t="str">
            <v>Retired</v>
          </cell>
          <cell r="G11228">
            <v>313335</v>
          </cell>
          <cell r="H11228" t="str">
            <v>AEPX-86732014</v>
          </cell>
          <cell r="I11228" t="str">
            <v>Retired</v>
          </cell>
          <cell r="J11228">
            <v>3701</v>
          </cell>
          <cell r="K11228">
            <v>3701</v>
          </cell>
          <cell r="L11228" t="str">
            <v>842 Operating Leases</v>
          </cell>
          <cell r="M11228" t="str">
            <v>Appalachian Power - Gen</v>
          </cell>
          <cell r="N11228">
            <v>-8537.76</v>
          </cell>
          <cell r="O11228">
            <v>8537.76</v>
          </cell>
          <cell r="P11228">
            <v>8537.76</v>
          </cell>
          <cell r="Q11228">
            <v>4722.3599999999997</v>
          </cell>
          <cell r="R11228">
            <v>4722.3599999999997</v>
          </cell>
          <cell r="S11228">
            <v>0</v>
          </cell>
          <cell r="T11228">
            <v>0</v>
          </cell>
          <cell r="U11228">
            <v>5767</v>
          </cell>
          <cell r="V11228">
            <v>0</v>
          </cell>
          <cell r="W11228">
            <v>-1951.6</v>
          </cell>
        </row>
        <row r="11229">
          <cell r="A11229">
            <v>1312418</v>
          </cell>
          <cell r="B11229">
            <v>202003</v>
          </cell>
          <cell r="C11229">
            <v>1</v>
          </cell>
          <cell r="D11229">
            <v>215</v>
          </cell>
          <cell r="E11229" t="str">
            <v>AEPX-86742014</v>
          </cell>
          <cell r="F11229" t="str">
            <v>Retired</v>
          </cell>
          <cell r="G11229">
            <v>313336</v>
          </cell>
          <cell r="H11229" t="str">
            <v>AEPX-86742014</v>
          </cell>
          <cell r="I11229" t="str">
            <v>Retired</v>
          </cell>
          <cell r="J11229">
            <v>3701</v>
          </cell>
          <cell r="K11229">
            <v>3701</v>
          </cell>
          <cell r="L11229" t="str">
            <v>842 Operating Leases</v>
          </cell>
          <cell r="M11229" t="str">
            <v>Appalachian Power - Gen</v>
          </cell>
          <cell r="N11229">
            <v>-8537.76</v>
          </cell>
          <cell r="O11229">
            <v>8537.76</v>
          </cell>
          <cell r="P11229">
            <v>8537.76</v>
          </cell>
          <cell r="Q11229">
            <v>4722.3599999999997</v>
          </cell>
          <cell r="R11229">
            <v>4722.3599999999997</v>
          </cell>
          <cell r="S11229">
            <v>0</v>
          </cell>
          <cell r="T11229">
            <v>0</v>
          </cell>
          <cell r="U11229">
            <v>5767</v>
          </cell>
          <cell r="V11229">
            <v>0</v>
          </cell>
          <cell r="W11229">
            <v>-1951.6</v>
          </cell>
        </row>
        <row r="11230">
          <cell r="A11230">
            <v>1312419</v>
          </cell>
          <cell r="B11230">
            <v>202003</v>
          </cell>
          <cell r="C11230">
            <v>1</v>
          </cell>
          <cell r="D11230">
            <v>215</v>
          </cell>
          <cell r="E11230" t="str">
            <v>AEPX-86752014</v>
          </cell>
          <cell r="F11230" t="str">
            <v>Retired</v>
          </cell>
          <cell r="G11230">
            <v>313337</v>
          </cell>
          <cell r="H11230" t="str">
            <v>AEPX-86752014</v>
          </cell>
          <cell r="I11230" t="str">
            <v>Retired</v>
          </cell>
          <cell r="J11230">
            <v>3701</v>
          </cell>
          <cell r="K11230">
            <v>3701</v>
          </cell>
          <cell r="L11230" t="str">
            <v>842 Operating Leases</v>
          </cell>
          <cell r="M11230" t="str">
            <v>Appalachian Power - Gen</v>
          </cell>
          <cell r="N11230">
            <v>-8537.76</v>
          </cell>
          <cell r="O11230">
            <v>8537.76</v>
          </cell>
          <cell r="P11230">
            <v>8537.76</v>
          </cell>
          <cell r="Q11230">
            <v>4722.3599999999997</v>
          </cell>
          <cell r="R11230">
            <v>4722.3599999999997</v>
          </cell>
          <cell r="S11230">
            <v>0</v>
          </cell>
          <cell r="T11230">
            <v>0</v>
          </cell>
          <cell r="U11230">
            <v>5767</v>
          </cell>
          <cell r="V11230">
            <v>0</v>
          </cell>
          <cell r="W11230">
            <v>-1951.6</v>
          </cell>
        </row>
        <row r="11231">
          <cell r="A11231">
            <v>1312420</v>
          </cell>
          <cell r="B11231">
            <v>202003</v>
          </cell>
          <cell r="C11231">
            <v>1</v>
          </cell>
          <cell r="D11231">
            <v>215</v>
          </cell>
          <cell r="E11231" t="str">
            <v>AEPX-86762014</v>
          </cell>
          <cell r="F11231" t="str">
            <v>Retired</v>
          </cell>
          <cell r="G11231">
            <v>313338</v>
          </cell>
          <cell r="H11231" t="str">
            <v>AEPX-86762014</v>
          </cell>
          <cell r="I11231" t="str">
            <v>Retired</v>
          </cell>
          <cell r="J11231">
            <v>3701</v>
          </cell>
          <cell r="K11231">
            <v>3701</v>
          </cell>
          <cell r="L11231" t="str">
            <v>842 Operating Leases</v>
          </cell>
          <cell r="M11231" t="str">
            <v>Appalachian Power - Gen</v>
          </cell>
          <cell r="N11231">
            <v>-8537.76</v>
          </cell>
          <cell r="O11231">
            <v>8537.76</v>
          </cell>
          <cell r="P11231">
            <v>8537.76</v>
          </cell>
          <cell r="Q11231">
            <v>4722.3599999999997</v>
          </cell>
          <cell r="R11231">
            <v>4722.3599999999997</v>
          </cell>
          <cell r="S11231">
            <v>0</v>
          </cell>
          <cell r="T11231">
            <v>0</v>
          </cell>
          <cell r="U11231">
            <v>5767</v>
          </cell>
          <cell r="V11231">
            <v>0</v>
          </cell>
          <cell r="W11231">
            <v>-1951.6</v>
          </cell>
        </row>
        <row r="11232">
          <cell r="A11232">
            <v>1312421</v>
          </cell>
          <cell r="B11232">
            <v>202003</v>
          </cell>
          <cell r="C11232">
            <v>1</v>
          </cell>
          <cell r="D11232">
            <v>215</v>
          </cell>
          <cell r="E11232" t="str">
            <v>AEPX-86772014</v>
          </cell>
          <cell r="F11232" t="str">
            <v>Retired</v>
          </cell>
          <cell r="G11232">
            <v>313339</v>
          </cell>
          <cell r="H11232" t="str">
            <v>AEPX-86772014</v>
          </cell>
          <cell r="I11232" t="str">
            <v>Retired</v>
          </cell>
          <cell r="J11232">
            <v>3701</v>
          </cell>
          <cell r="K11232">
            <v>3701</v>
          </cell>
          <cell r="L11232" t="str">
            <v>842 Operating Leases</v>
          </cell>
          <cell r="M11232" t="str">
            <v>Appalachian Power - Gen</v>
          </cell>
          <cell r="N11232">
            <v>-8537.76</v>
          </cell>
          <cell r="O11232">
            <v>8537.76</v>
          </cell>
          <cell r="P11232">
            <v>8537.76</v>
          </cell>
          <cell r="Q11232">
            <v>4722.3599999999997</v>
          </cell>
          <cell r="R11232">
            <v>4722.3599999999997</v>
          </cell>
          <cell r="S11232">
            <v>0</v>
          </cell>
          <cell r="T11232">
            <v>0</v>
          </cell>
          <cell r="U11232">
            <v>5767</v>
          </cell>
          <cell r="V11232">
            <v>0</v>
          </cell>
          <cell r="W11232">
            <v>-1951.6</v>
          </cell>
        </row>
        <row r="11233">
          <cell r="A11233">
            <v>1312422</v>
          </cell>
          <cell r="B11233">
            <v>202003</v>
          </cell>
          <cell r="C11233">
            <v>1</v>
          </cell>
          <cell r="D11233">
            <v>215</v>
          </cell>
          <cell r="E11233" t="str">
            <v>AEPX-86782014</v>
          </cell>
          <cell r="F11233" t="str">
            <v>Retired</v>
          </cell>
          <cell r="G11233">
            <v>313340</v>
          </cell>
          <cell r="H11233" t="str">
            <v>AEPX-86782014</v>
          </cell>
          <cell r="I11233" t="str">
            <v>Retired</v>
          </cell>
          <cell r="J11233">
            <v>3701</v>
          </cell>
          <cell r="K11233">
            <v>3701</v>
          </cell>
          <cell r="L11233" t="str">
            <v>842 Operating Leases</v>
          </cell>
          <cell r="M11233" t="str">
            <v>Appalachian Power - Gen</v>
          </cell>
          <cell r="N11233">
            <v>-8537.76</v>
          </cell>
          <cell r="O11233">
            <v>8537.76</v>
          </cell>
          <cell r="P11233">
            <v>8537.76</v>
          </cell>
          <cell r="Q11233">
            <v>4722.3599999999997</v>
          </cell>
          <cell r="R11233">
            <v>4722.3599999999997</v>
          </cell>
          <cell r="S11233">
            <v>0</v>
          </cell>
          <cell r="T11233">
            <v>0</v>
          </cell>
          <cell r="U11233">
            <v>5767</v>
          </cell>
          <cell r="V11233">
            <v>0</v>
          </cell>
          <cell r="W11233">
            <v>-1951.6</v>
          </cell>
        </row>
        <row r="11234">
          <cell r="A11234">
            <v>1312423</v>
          </cell>
          <cell r="B11234">
            <v>202003</v>
          </cell>
          <cell r="C11234">
            <v>1</v>
          </cell>
          <cell r="D11234">
            <v>215</v>
          </cell>
          <cell r="E11234" t="str">
            <v>AEPX-86792014</v>
          </cell>
          <cell r="F11234" t="str">
            <v>Retired</v>
          </cell>
          <cell r="G11234">
            <v>313341</v>
          </cell>
          <cell r="H11234" t="str">
            <v>AEPX-86792014</v>
          </cell>
          <cell r="I11234" t="str">
            <v>Retired</v>
          </cell>
          <cell r="J11234">
            <v>3701</v>
          </cell>
          <cell r="K11234">
            <v>3701</v>
          </cell>
          <cell r="L11234" t="str">
            <v>842 Operating Leases</v>
          </cell>
          <cell r="M11234" t="str">
            <v>Appalachian Power - Gen</v>
          </cell>
          <cell r="N11234">
            <v>-8537.76</v>
          </cell>
          <cell r="O11234">
            <v>8537.76</v>
          </cell>
          <cell r="P11234">
            <v>8537.76</v>
          </cell>
          <cell r="Q11234">
            <v>4722.3599999999997</v>
          </cell>
          <cell r="R11234">
            <v>4722.3599999999997</v>
          </cell>
          <cell r="S11234">
            <v>0</v>
          </cell>
          <cell r="T11234">
            <v>0</v>
          </cell>
          <cell r="U11234">
            <v>5767</v>
          </cell>
          <cell r="V11234">
            <v>0</v>
          </cell>
          <cell r="W11234">
            <v>-1951.6</v>
          </cell>
        </row>
        <row r="11235">
          <cell r="A11235">
            <v>1312424</v>
          </cell>
          <cell r="B11235">
            <v>202003</v>
          </cell>
          <cell r="C11235">
            <v>1</v>
          </cell>
          <cell r="D11235">
            <v>215</v>
          </cell>
          <cell r="E11235" t="str">
            <v>AEPX-86802014</v>
          </cell>
          <cell r="F11235" t="str">
            <v>Retired</v>
          </cell>
          <cell r="G11235">
            <v>313342</v>
          </cell>
          <cell r="H11235" t="str">
            <v>AEPX-86802014</v>
          </cell>
          <cell r="I11235" t="str">
            <v>Retired</v>
          </cell>
          <cell r="J11235">
            <v>3701</v>
          </cell>
          <cell r="K11235">
            <v>3701</v>
          </cell>
          <cell r="L11235" t="str">
            <v>842 Operating Leases</v>
          </cell>
          <cell r="M11235" t="str">
            <v>Appalachian Power - Gen</v>
          </cell>
          <cell r="N11235">
            <v>-8537.76</v>
          </cell>
          <cell r="O11235">
            <v>8537.76</v>
          </cell>
          <cell r="P11235">
            <v>8537.76</v>
          </cell>
          <cell r="Q11235">
            <v>4722.3599999999997</v>
          </cell>
          <cell r="R11235">
            <v>4722.3599999999997</v>
          </cell>
          <cell r="S11235">
            <v>0</v>
          </cell>
          <cell r="T11235">
            <v>0</v>
          </cell>
          <cell r="U11235">
            <v>5767</v>
          </cell>
          <cell r="V11235">
            <v>0</v>
          </cell>
          <cell r="W11235">
            <v>-1951.6</v>
          </cell>
        </row>
        <row r="11236">
          <cell r="A11236">
            <v>1312425</v>
          </cell>
          <cell r="B11236">
            <v>202003</v>
          </cell>
          <cell r="C11236">
            <v>1</v>
          </cell>
          <cell r="D11236">
            <v>215</v>
          </cell>
          <cell r="E11236" t="str">
            <v>AEPX-86812014</v>
          </cell>
          <cell r="F11236" t="str">
            <v>Retired</v>
          </cell>
          <cell r="G11236">
            <v>313343</v>
          </cell>
          <cell r="H11236" t="str">
            <v>AEPX-86812014</v>
          </cell>
          <cell r="I11236" t="str">
            <v>Retired</v>
          </cell>
          <cell r="J11236">
            <v>3701</v>
          </cell>
          <cell r="K11236">
            <v>3701</v>
          </cell>
          <cell r="L11236" t="str">
            <v>842 Operating Leases</v>
          </cell>
          <cell r="M11236" t="str">
            <v>Appalachian Power - Gen</v>
          </cell>
          <cell r="N11236">
            <v>-8537.76</v>
          </cell>
          <cell r="O11236">
            <v>8537.76</v>
          </cell>
          <cell r="P11236">
            <v>8537.76</v>
          </cell>
          <cell r="Q11236">
            <v>4722.3599999999997</v>
          </cell>
          <cell r="R11236">
            <v>4722.3599999999997</v>
          </cell>
          <cell r="S11236">
            <v>0</v>
          </cell>
          <cell r="T11236">
            <v>0</v>
          </cell>
          <cell r="U11236">
            <v>5767</v>
          </cell>
          <cell r="V11236">
            <v>0</v>
          </cell>
          <cell r="W11236">
            <v>-1951.6</v>
          </cell>
        </row>
        <row r="11237">
          <cell r="A11237">
            <v>1312426</v>
          </cell>
          <cell r="B11237">
            <v>202003</v>
          </cell>
          <cell r="C11237">
            <v>1</v>
          </cell>
          <cell r="D11237">
            <v>215</v>
          </cell>
          <cell r="E11237" t="str">
            <v>AEPX-86822014</v>
          </cell>
          <cell r="F11237" t="str">
            <v>Retired</v>
          </cell>
          <cell r="G11237">
            <v>313344</v>
          </cell>
          <cell r="H11237" t="str">
            <v>AEPX-86822014</v>
          </cell>
          <cell r="I11237" t="str">
            <v>Retired</v>
          </cell>
          <cell r="J11237">
            <v>3701</v>
          </cell>
          <cell r="K11237">
            <v>3701</v>
          </cell>
          <cell r="L11237" t="str">
            <v>842 Operating Leases</v>
          </cell>
          <cell r="M11237" t="str">
            <v>Appalachian Power - Gen</v>
          </cell>
          <cell r="N11237">
            <v>-8537.76</v>
          </cell>
          <cell r="O11237">
            <v>8537.76</v>
          </cell>
          <cell r="P11237">
            <v>8537.76</v>
          </cell>
          <cell r="Q11237">
            <v>4722.3599999999997</v>
          </cell>
          <cell r="R11237">
            <v>4722.3599999999997</v>
          </cell>
          <cell r="S11237">
            <v>0</v>
          </cell>
          <cell r="T11237">
            <v>0</v>
          </cell>
          <cell r="U11237">
            <v>5767</v>
          </cell>
          <cell r="V11237">
            <v>0</v>
          </cell>
          <cell r="W11237">
            <v>-1951.6</v>
          </cell>
        </row>
        <row r="11238">
          <cell r="A11238">
            <v>1312427</v>
          </cell>
          <cell r="B11238">
            <v>202003</v>
          </cell>
          <cell r="C11238">
            <v>1</v>
          </cell>
          <cell r="D11238">
            <v>215</v>
          </cell>
          <cell r="E11238" t="str">
            <v>AEPX-86832014</v>
          </cell>
          <cell r="F11238" t="str">
            <v>Retired</v>
          </cell>
          <cell r="G11238">
            <v>313345</v>
          </cell>
          <cell r="H11238" t="str">
            <v>AEPX-86832014</v>
          </cell>
          <cell r="I11238" t="str">
            <v>Retired</v>
          </cell>
          <cell r="J11238">
            <v>3701</v>
          </cell>
          <cell r="K11238">
            <v>3701</v>
          </cell>
          <cell r="L11238" t="str">
            <v>842 Operating Leases</v>
          </cell>
          <cell r="M11238" t="str">
            <v>Appalachian Power - Gen</v>
          </cell>
          <cell r="N11238">
            <v>-8537.76</v>
          </cell>
          <cell r="O11238">
            <v>8537.76</v>
          </cell>
          <cell r="P11238">
            <v>8537.76</v>
          </cell>
          <cell r="Q11238">
            <v>4722.3599999999997</v>
          </cell>
          <cell r="R11238">
            <v>4722.3599999999997</v>
          </cell>
          <cell r="S11238">
            <v>0</v>
          </cell>
          <cell r="T11238">
            <v>0</v>
          </cell>
          <cell r="U11238">
            <v>5767</v>
          </cell>
          <cell r="V11238">
            <v>0</v>
          </cell>
          <cell r="W11238">
            <v>-1951.6</v>
          </cell>
        </row>
        <row r="11239">
          <cell r="A11239">
            <v>1312428</v>
          </cell>
          <cell r="B11239">
            <v>202003</v>
          </cell>
          <cell r="C11239">
            <v>1</v>
          </cell>
          <cell r="D11239">
            <v>215</v>
          </cell>
          <cell r="E11239" t="str">
            <v>AEPX-86842014</v>
          </cell>
          <cell r="F11239" t="str">
            <v>Retired</v>
          </cell>
          <cell r="G11239">
            <v>313346</v>
          </cell>
          <cell r="H11239" t="str">
            <v>AEPX-86842014</v>
          </cell>
          <cell r="I11239" t="str">
            <v>Retired</v>
          </cell>
          <cell r="J11239">
            <v>3701</v>
          </cell>
          <cell r="K11239">
            <v>3701</v>
          </cell>
          <cell r="L11239" t="str">
            <v>842 Operating Leases</v>
          </cell>
          <cell r="M11239" t="str">
            <v>Appalachian Power - Gen</v>
          </cell>
          <cell r="N11239">
            <v>-8537.76</v>
          </cell>
          <cell r="O11239">
            <v>8537.76</v>
          </cell>
          <cell r="P11239">
            <v>8537.76</v>
          </cell>
          <cell r="Q11239">
            <v>4722.3599999999997</v>
          </cell>
          <cell r="R11239">
            <v>4722.3599999999997</v>
          </cell>
          <cell r="S11239">
            <v>0</v>
          </cell>
          <cell r="T11239">
            <v>0</v>
          </cell>
          <cell r="U11239">
            <v>5767</v>
          </cell>
          <cell r="V11239">
            <v>0</v>
          </cell>
          <cell r="W11239">
            <v>-1951.6</v>
          </cell>
        </row>
        <row r="11240">
          <cell r="A11240">
            <v>1312429</v>
          </cell>
          <cell r="B11240">
            <v>202003</v>
          </cell>
          <cell r="C11240">
            <v>1</v>
          </cell>
          <cell r="D11240">
            <v>215</v>
          </cell>
          <cell r="E11240" t="str">
            <v>AEPX-83852014</v>
          </cell>
          <cell r="F11240" t="str">
            <v>Retired</v>
          </cell>
          <cell r="G11240">
            <v>313060</v>
          </cell>
          <cell r="H11240" t="str">
            <v>AEPX-83852014</v>
          </cell>
          <cell r="I11240" t="str">
            <v>Retired</v>
          </cell>
          <cell r="J11240">
            <v>3701</v>
          </cell>
          <cell r="K11240">
            <v>3701</v>
          </cell>
          <cell r="L11240" t="str">
            <v>842 Operating Leases</v>
          </cell>
          <cell r="M11240" t="str">
            <v>Appalachian Power - Gen</v>
          </cell>
          <cell r="N11240">
            <v>-8537.7199999999993</v>
          </cell>
          <cell r="O11240">
            <v>8537.7199999999993</v>
          </cell>
          <cell r="P11240">
            <v>8537.7199999999993</v>
          </cell>
          <cell r="Q11240">
            <v>4722.34</v>
          </cell>
          <cell r="R11240">
            <v>4722.34</v>
          </cell>
          <cell r="S11240">
            <v>0</v>
          </cell>
          <cell r="T11240">
            <v>0</v>
          </cell>
          <cell r="U11240">
            <v>5767</v>
          </cell>
          <cell r="V11240">
            <v>0</v>
          </cell>
          <cell r="W11240">
            <v>-1951.62</v>
          </cell>
        </row>
        <row r="11241">
          <cell r="A11241">
            <v>1312430</v>
          </cell>
          <cell r="B11241">
            <v>202003</v>
          </cell>
          <cell r="C11241">
            <v>1</v>
          </cell>
          <cell r="D11241">
            <v>215</v>
          </cell>
          <cell r="E11241" t="str">
            <v>AEPX-83862014</v>
          </cell>
          <cell r="F11241" t="str">
            <v>Retired</v>
          </cell>
          <cell r="G11241">
            <v>313061</v>
          </cell>
          <cell r="H11241" t="str">
            <v>AEPX-83862014</v>
          </cell>
          <cell r="I11241" t="str">
            <v>Retired</v>
          </cell>
          <cell r="J11241">
            <v>3701</v>
          </cell>
          <cell r="K11241">
            <v>3701</v>
          </cell>
          <cell r="L11241" t="str">
            <v>842 Operating Leases</v>
          </cell>
          <cell r="M11241" t="str">
            <v>Appalachian Power - Gen</v>
          </cell>
          <cell r="N11241">
            <v>-8537.7199999999993</v>
          </cell>
          <cell r="O11241">
            <v>8537.7199999999993</v>
          </cell>
          <cell r="P11241">
            <v>8537.7199999999993</v>
          </cell>
          <cell r="Q11241">
            <v>4722.34</v>
          </cell>
          <cell r="R11241">
            <v>4722.34</v>
          </cell>
          <cell r="S11241">
            <v>0</v>
          </cell>
          <cell r="T11241">
            <v>0</v>
          </cell>
          <cell r="U11241">
            <v>5767</v>
          </cell>
          <cell r="V11241">
            <v>0</v>
          </cell>
          <cell r="W11241">
            <v>-1951.62</v>
          </cell>
        </row>
        <row r="11242">
          <cell r="A11242">
            <v>1312431</v>
          </cell>
          <cell r="B11242">
            <v>202003</v>
          </cell>
          <cell r="C11242">
            <v>1</v>
          </cell>
          <cell r="D11242">
            <v>215</v>
          </cell>
          <cell r="E11242" t="str">
            <v>AEPX-83872014</v>
          </cell>
          <cell r="F11242" t="str">
            <v>Retired</v>
          </cell>
          <cell r="G11242">
            <v>313062</v>
          </cell>
          <cell r="H11242" t="str">
            <v>AEPX-83872014</v>
          </cell>
          <cell r="I11242" t="str">
            <v>Retired</v>
          </cell>
          <cell r="J11242">
            <v>3701</v>
          </cell>
          <cell r="K11242">
            <v>3701</v>
          </cell>
          <cell r="L11242" t="str">
            <v>842 Operating Leases</v>
          </cell>
          <cell r="M11242" t="str">
            <v>Appalachian Power - Gen</v>
          </cell>
          <cell r="N11242">
            <v>-8537.7199999999993</v>
          </cell>
          <cell r="O11242">
            <v>8537.7199999999993</v>
          </cell>
          <cell r="P11242">
            <v>8537.7199999999993</v>
          </cell>
          <cell r="Q11242">
            <v>4722.34</v>
          </cell>
          <cell r="R11242">
            <v>4722.34</v>
          </cell>
          <cell r="S11242">
            <v>0</v>
          </cell>
          <cell r="T11242">
            <v>0</v>
          </cell>
          <cell r="U11242">
            <v>5767</v>
          </cell>
          <cell r="V11242">
            <v>0</v>
          </cell>
          <cell r="W11242">
            <v>-1951.62</v>
          </cell>
        </row>
        <row r="11243">
          <cell r="A11243">
            <v>1312432</v>
          </cell>
          <cell r="B11243">
            <v>202003</v>
          </cell>
          <cell r="C11243">
            <v>1</v>
          </cell>
          <cell r="D11243">
            <v>215</v>
          </cell>
          <cell r="E11243" t="str">
            <v>AEPX-83882014</v>
          </cell>
          <cell r="F11243" t="str">
            <v>Retired</v>
          </cell>
          <cell r="G11243">
            <v>313063</v>
          </cell>
          <cell r="H11243" t="str">
            <v>AEPX-83882014</v>
          </cell>
          <cell r="I11243" t="str">
            <v>Retired</v>
          </cell>
          <cell r="J11243">
            <v>3701</v>
          </cell>
          <cell r="K11243">
            <v>3701</v>
          </cell>
          <cell r="L11243" t="str">
            <v>842 Operating Leases</v>
          </cell>
          <cell r="M11243" t="str">
            <v>Appalachian Power - Gen</v>
          </cell>
          <cell r="N11243">
            <v>-8537.7199999999993</v>
          </cell>
          <cell r="O11243">
            <v>8537.7199999999993</v>
          </cell>
          <cell r="P11243">
            <v>8537.7199999999993</v>
          </cell>
          <cell r="Q11243">
            <v>4722.34</v>
          </cell>
          <cell r="R11243">
            <v>4722.34</v>
          </cell>
          <cell r="S11243">
            <v>0</v>
          </cell>
          <cell r="T11243">
            <v>0</v>
          </cell>
          <cell r="U11243">
            <v>5767</v>
          </cell>
          <cell r="V11243">
            <v>0</v>
          </cell>
          <cell r="W11243">
            <v>-1951.62</v>
          </cell>
        </row>
        <row r="11244">
          <cell r="A11244">
            <v>1312433</v>
          </cell>
          <cell r="B11244">
            <v>202003</v>
          </cell>
          <cell r="C11244">
            <v>1</v>
          </cell>
          <cell r="D11244">
            <v>215</v>
          </cell>
          <cell r="E11244" t="str">
            <v>AEPX-83892014</v>
          </cell>
          <cell r="F11244" t="str">
            <v>Retired</v>
          </cell>
          <cell r="G11244">
            <v>313064</v>
          </cell>
          <cell r="H11244" t="str">
            <v>AEPX-83892014</v>
          </cell>
          <cell r="I11244" t="str">
            <v>Retired</v>
          </cell>
          <cell r="J11244">
            <v>3701</v>
          </cell>
          <cell r="K11244">
            <v>3701</v>
          </cell>
          <cell r="L11244" t="str">
            <v>842 Operating Leases</v>
          </cell>
          <cell r="M11244" t="str">
            <v>Appalachian Power - Gen</v>
          </cell>
          <cell r="N11244">
            <v>-8537.7199999999993</v>
          </cell>
          <cell r="O11244">
            <v>8537.7199999999993</v>
          </cell>
          <cell r="P11244">
            <v>8537.7199999999993</v>
          </cell>
          <cell r="Q11244">
            <v>4722.34</v>
          </cell>
          <cell r="R11244">
            <v>4722.34</v>
          </cell>
          <cell r="S11244">
            <v>0</v>
          </cell>
          <cell r="T11244">
            <v>0</v>
          </cell>
          <cell r="U11244">
            <v>5767</v>
          </cell>
          <cell r="V11244">
            <v>0</v>
          </cell>
          <cell r="W11244">
            <v>-1951.62</v>
          </cell>
        </row>
        <row r="11245">
          <cell r="A11245">
            <v>1312434</v>
          </cell>
          <cell r="B11245">
            <v>202003</v>
          </cell>
          <cell r="C11245">
            <v>1</v>
          </cell>
          <cell r="D11245">
            <v>215</v>
          </cell>
          <cell r="E11245" t="str">
            <v>AEPX-83902014</v>
          </cell>
          <cell r="F11245" t="str">
            <v>Retired</v>
          </cell>
          <cell r="G11245">
            <v>313065</v>
          </cell>
          <cell r="H11245" t="str">
            <v>AEPX-83902014</v>
          </cell>
          <cell r="I11245" t="str">
            <v>Retired</v>
          </cell>
          <cell r="J11245">
            <v>3701</v>
          </cell>
          <cell r="K11245">
            <v>3701</v>
          </cell>
          <cell r="L11245" t="str">
            <v>842 Operating Leases</v>
          </cell>
          <cell r="M11245" t="str">
            <v>Appalachian Power - Gen</v>
          </cell>
          <cell r="N11245">
            <v>-8537.7199999999993</v>
          </cell>
          <cell r="O11245">
            <v>8537.7199999999993</v>
          </cell>
          <cell r="P11245">
            <v>8537.7199999999993</v>
          </cell>
          <cell r="Q11245">
            <v>4722.34</v>
          </cell>
          <cell r="R11245">
            <v>4722.34</v>
          </cell>
          <cell r="S11245">
            <v>0</v>
          </cell>
          <cell r="T11245">
            <v>0</v>
          </cell>
          <cell r="U11245">
            <v>5767</v>
          </cell>
          <cell r="V11245">
            <v>0</v>
          </cell>
          <cell r="W11245">
            <v>-1951.62</v>
          </cell>
        </row>
        <row r="11246">
          <cell r="A11246">
            <v>1312435</v>
          </cell>
          <cell r="B11246">
            <v>202003</v>
          </cell>
          <cell r="C11246">
            <v>1</v>
          </cell>
          <cell r="D11246">
            <v>215</v>
          </cell>
          <cell r="E11246" t="str">
            <v>AEPX-83912014</v>
          </cell>
          <cell r="F11246" t="str">
            <v>Retired</v>
          </cell>
          <cell r="G11246">
            <v>313066</v>
          </cell>
          <cell r="H11246" t="str">
            <v>AEPX-83912014</v>
          </cell>
          <cell r="I11246" t="str">
            <v>Retired</v>
          </cell>
          <cell r="J11246">
            <v>3701</v>
          </cell>
          <cell r="K11246">
            <v>3701</v>
          </cell>
          <cell r="L11246" t="str">
            <v>842 Operating Leases</v>
          </cell>
          <cell r="M11246" t="str">
            <v>Appalachian Power - Gen</v>
          </cell>
          <cell r="N11246">
            <v>-8537.7199999999993</v>
          </cell>
          <cell r="O11246">
            <v>8537.7199999999993</v>
          </cell>
          <cell r="P11246">
            <v>8537.7199999999993</v>
          </cell>
          <cell r="Q11246">
            <v>4722.34</v>
          </cell>
          <cell r="R11246">
            <v>4722.34</v>
          </cell>
          <cell r="S11246">
            <v>0</v>
          </cell>
          <cell r="T11246">
            <v>0</v>
          </cell>
          <cell r="U11246">
            <v>5767</v>
          </cell>
          <cell r="V11246">
            <v>0</v>
          </cell>
          <cell r="W11246">
            <v>-1951.62</v>
          </cell>
        </row>
        <row r="11247">
          <cell r="A11247">
            <v>1312436</v>
          </cell>
          <cell r="B11247">
            <v>202003</v>
          </cell>
          <cell r="C11247">
            <v>1</v>
          </cell>
          <cell r="D11247">
            <v>215</v>
          </cell>
          <cell r="E11247" t="str">
            <v>AEPX-83922014</v>
          </cell>
          <cell r="F11247" t="str">
            <v>Retired</v>
          </cell>
          <cell r="G11247">
            <v>313067</v>
          </cell>
          <cell r="H11247" t="str">
            <v>AEPX-83922014</v>
          </cell>
          <cell r="I11247" t="str">
            <v>Retired</v>
          </cell>
          <cell r="J11247">
            <v>3701</v>
          </cell>
          <cell r="K11247">
            <v>3701</v>
          </cell>
          <cell r="L11247" t="str">
            <v>842 Operating Leases</v>
          </cell>
          <cell r="M11247" t="str">
            <v>Appalachian Power - Gen</v>
          </cell>
          <cell r="N11247">
            <v>-8537.7199999999993</v>
          </cell>
          <cell r="O11247">
            <v>8537.7199999999993</v>
          </cell>
          <cell r="P11247">
            <v>8537.7199999999993</v>
          </cell>
          <cell r="Q11247">
            <v>4722.34</v>
          </cell>
          <cell r="R11247">
            <v>4722.34</v>
          </cell>
          <cell r="S11247">
            <v>0</v>
          </cell>
          <cell r="T11247">
            <v>0</v>
          </cell>
          <cell r="U11247">
            <v>5767</v>
          </cell>
          <cell r="V11247">
            <v>0</v>
          </cell>
          <cell r="W11247">
            <v>-1951.62</v>
          </cell>
        </row>
        <row r="11248">
          <cell r="A11248">
            <v>1312437</v>
          </cell>
          <cell r="B11248">
            <v>202003</v>
          </cell>
          <cell r="C11248">
            <v>1</v>
          </cell>
          <cell r="D11248">
            <v>215</v>
          </cell>
          <cell r="E11248" t="str">
            <v>AEPX-84092014</v>
          </cell>
          <cell r="F11248" t="str">
            <v>Retired</v>
          </cell>
          <cell r="G11248">
            <v>313083</v>
          </cell>
          <cell r="H11248" t="str">
            <v>AEPX-84092014</v>
          </cell>
          <cell r="I11248" t="str">
            <v>Retired</v>
          </cell>
          <cell r="J11248">
            <v>3701</v>
          </cell>
          <cell r="K11248">
            <v>3701</v>
          </cell>
          <cell r="L11248" t="str">
            <v>842 Operating Leases</v>
          </cell>
          <cell r="M11248" t="str">
            <v>Appalachian Power - Gen</v>
          </cell>
          <cell r="N11248">
            <v>-8537.7199999999993</v>
          </cell>
          <cell r="O11248">
            <v>8537.7199999999993</v>
          </cell>
          <cell r="P11248">
            <v>8537.7199999999993</v>
          </cell>
          <cell r="Q11248">
            <v>4722.34</v>
          </cell>
          <cell r="R11248">
            <v>4722.34</v>
          </cell>
          <cell r="S11248">
            <v>0</v>
          </cell>
          <cell r="T11248">
            <v>0</v>
          </cell>
          <cell r="U11248">
            <v>5767</v>
          </cell>
          <cell r="V11248">
            <v>0</v>
          </cell>
          <cell r="W11248">
            <v>-1951.62</v>
          </cell>
        </row>
        <row r="11249">
          <cell r="A11249">
            <v>1312438</v>
          </cell>
          <cell r="B11249">
            <v>202003</v>
          </cell>
          <cell r="C11249">
            <v>1</v>
          </cell>
          <cell r="D11249">
            <v>215</v>
          </cell>
          <cell r="E11249" t="str">
            <v>AEPX-83932014</v>
          </cell>
          <cell r="F11249" t="str">
            <v>Retired</v>
          </cell>
          <cell r="G11249">
            <v>313068</v>
          </cell>
          <cell r="H11249" t="str">
            <v>AEPX-83932014</v>
          </cell>
          <cell r="I11249" t="str">
            <v>Retired</v>
          </cell>
          <cell r="J11249">
            <v>3701</v>
          </cell>
          <cell r="K11249">
            <v>3701</v>
          </cell>
          <cell r="L11249" t="str">
            <v>842 Operating Leases</v>
          </cell>
          <cell r="M11249" t="str">
            <v>Appalachian Power - Gen</v>
          </cell>
          <cell r="N11249">
            <v>-8537.7199999999993</v>
          </cell>
          <cell r="O11249">
            <v>8537.7199999999993</v>
          </cell>
          <cell r="P11249">
            <v>8537.7199999999993</v>
          </cell>
          <cell r="Q11249">
            <v>4722.34</v>
          </cell>
          <cell r="R11249">
            <v>4722.34</v>
          </cell>
          <cell r="S11249">
            <v>0</v>
          </cell>
          <cell r="T11249">
            <v>0</v>
          </cell>
          <cell r="U11249">
            <v>5767</v>
          </cell>
          <cell r="V11249">
            <v>0</v>
          </cell>
          <cell r="W11249">
            <v>-1951.62</v>
          </cell>
        </row>
        <row r="11250">
          <cell r="A11250">
            <v>1312439</v>
          </cell>
          <cell r="B11250">
            <v>202003</v>
          </cell>
          <cell r="C11250">
            <v>1</v>
          </cell>
          <cell r="D11250">
            <v>215</v>
          </cell>
          <cell r="E11250" t="str">
            <v>AEPX-83942014</v>
          </cell>
          <cell r="F11250" t="str">
            <v>Retired</v>
          </cell>
          <cell r="G11250">
            <v>313069</v>
          </cell>
          <cell r="H11250" t="str">
            <v>AEPX-83942014</v>
          </cell>
          <cell r="I11250" t="str">
            <v>Retired</v>
          </cell>
          <cell r="J11250">
            <v>3701</v>
          </cell>
          <cell r="K11250">
            <v>3701</v>
          </cell>
          <cell r="L11250" t="str">
            <v>842 Operating Leases</v>
          </cell>
          <cell r="M11250" t="str">
            <v>Appalachian Power - Gen</v>
          </cell>
          <cell r="N11250">
            <v>-8537.7199999999993</v>
          </cell>
          <cell r="O11250">
            <v>8537.7199999999993</v>
          </cell>
          <cell r="P11250">
            <v>8537.7199999999993</v>
          </cell>
          <cell r="Q11250">
            <v>4722.34</v>
          </cell>
          <cell r="R11250">
            <v>4722.34</v>
          </cell>
          <cell r="S11250">
            <v>0</v>
          </cell>
          <cell r="T11250">
            <v>0</v>
          </cell>
          <cell r="U11250">
            <v>5767</v>
          </cell>
          <cell r="V11250">
            <v>0</v>
          </cell>
          <cell r="W11250">
            <v>-1951.62</v>
          </cell>
        </row>
        <row r="11251">
          <cell r="A11251">
            <v>1312440</v>
          </cell>
          <cell r="B11251">
            <v>202003</v>
          </cell>
          <cell r="C11251">
            <v>1</v>
          </cell>
          <cell r="D11251">
            <v>215</v>
          </cell>
          <cell r="E11251" t="str">
            <v>AEPX-83952014</v>
          </cell>
          <cell r="F11251" t="str">
            <v>Retired</v>
          </cell>
          <cell r="G11251">
            <v>313070</v>
          </cell>
          <cell r="H11251" t="str">
            <v>AEPX-83952014</v>
          </cell>
          <cell r="I11251" t="str">
            <v>Retired</v>
          </cell>
          <cell r="J11251">
            <v>3701</v>
          </cell>
          <cell r="K11251">
            <v>3701</v>
          </cell>
          <cell r="L11251" t="str">
            <v>842 Operating Leases</v>
          </cell>
          <cell r="M11251" t="str">
            <v>Appalachian Power - Gen</v>
          </cell>
          <cell r="N11251">
            <v>-8537.7199999999993</v>
          </cell>
          <cell r="O11251">
            <v>8537.7199999999993</v>
          </cell>
          <cell r="P11251">
            <v>8537.7199999999993</v>
          </cell>
          <cell r="Q11251">
            <v>4722.34</v>
          </cell>
          <cell r="R11251">
            <v>4722.34</v>
          </cell>
          <cell r="S11251">
            <v>0</v>
          </cell>
          <cell r="T11251">
            <v>0</v>
          </cell>
          <cell r="U11251">
            <v>5767</v>
          </cell>
          <cell r="V11251">
            <v>0</v>
          </cell>
          <cell r="W11251">
            <v>-1951.62</v>
          </cell>
        </row>
        <row r="11252">
          <cell r="A11252">
            <v>1312441</v>
          </cell>
          <cell r="B11252">
            <v>202003</v>
          </cell>
          <cell r="C11252">
            <v>1</v>
          </cell>
          <cell r="D11252">
            <v>215</v>
          </cell>
          <cell r="E11252" t="str">
            <v>AEPX-83962014</v>
          </cell>
          <cell r="F11252" t="str">
            <v>Retired</v>
          </cell>
          <cell r="G11252">
            <v>313071</v>
          </cell>
          <cell r="H11252" t="str">
            <v>AEPX-83962014</v>
          </cell>
          <cell r="I11252" t="str">
            <v>Retired</v>
          </cell>
          <cell r="J11252">
            <v>3701</v>
          </cell>
          <cell r="K11252">
            <v>3701</v>
          </cell>
          <cell r="L11252" t="str">
            <v>842 Operating Leases</v>
          </cell>
          <cell r="M11252" t="str">
            <v>Appalachian Power - Gen</v>
          </cell>
          <cell r="N11252">
            <v>-8537.7199999999993</v>
          </cell>
          <cell r="O11252">
            <v>8537.7199999999993</v>
          </cell>
          <cell r="P11252">
            <v>8537.7199999999993</v>
          </cell>
          <cell r="Q11252">
            <v>4722.34</v>
          </cell>
          <cell r="R11252">
            <v>4722.34</v>
          </cell>
          <cell r="S11252">
            <v>0</v>
          </cell>
          <cell r="T11252">
            <v>0</v>
          </cell>
          <cell r="U11252">
            <v>5767</v>
          </cell>
          <cell r="V11252">
            <v>0</v>
          </cell>
          <cell r="W11252">
            <v>-1951.62</v>
          </cell>
        </row>
        <row r="11253">
          <cell r="A11253">
            <v>1312442</v>
          </cell>
          <cell r="B11253">
            <v>202003</v>
          </cell>
          <cell r="C11253">
            <v>1</v>
          </cell>
          <cell r="D11253">
            <v>215</v>
          </cell>
          <cell r="E11253" t="str">
            <v>AEPX-83972014</v>
          </cell>
          <cell r="F11253" t="str">
            <v>Retired</v>
          </cell>
          <cell r="G11253">
            <v>313072</v>
          </cell>
          <cell r="H11253" t="str">
            <v>AEPX-83972014</v>
          </cell>
          <cell r="I11253" t="str">
            <v>Retired</v>
          </cell>
          <cell r="J11253">
            <v>3701</v>
          </cell>
          <cell r="K11253">
            <v>3701</v>
          </cell>
          <cell r="L11253" t="str">
            <v>842 Operating Leases</v>
          </cell>
          <cell r="M11253" t="str">
            <v>Appalachian Power - Gen</v>
          </cell>
          <cell r="N11253">
            <v>-8537.7199999999993</v>
          </cell>
          <cell r="O11253">
            <v>8537.7199999999993</v>
          </cell>
          <cell r="P11253">
            <v>8537.7199999999993</v>
          </cell>
          <cell r="Q11253">
            <v>4722.34</v>
          </cell>
          <cell r="R11253">
            <v>4722.34</v>
          </cell>
          <cell r="S11253">
            <v>0</v>
          </cell>
          <cell r="T11253">
            <v>0</v>
          </cell>
          <cell r="U11253">
            <v>5767</v>
          </cell>
          <cell r="V11253">
            <v>0</v>
          </cell>
          <cell r="W11253">
            <v>-1951.62</v>
          </cell>
        </row>
        <row r="11254">
          <cell r="A11254">
            <v>1312443</v>
          </cell>
          <cell r="B11254">
            <v>202003</v>
          </cell>
          <cell r="C11254">
            <v>1</v>
          </cell>
          <cell r="D11254">
            <v>215</v>
          </cell>
          <cell r="E11254" t="str">
            <v>AEPX-83982014</v>
          </cell>
          <cell r="F11254" t="str">
            <v>Retired</v>
          </cell>
          <cell r="G11254">
            <v>313073</v>
          </cell>
          <cell r="H11254" t="str">
            <v>AEPX-83982014</v>
          </cell>
          <cell r="I11254" t="str">
            <v>Retired</v>
          </cell>
          <cell r="J11254">
            <v>3701</v>
          </cell>
          <cell r="K11254">
            <v>3701</v>
          </cell>
          <cell r="L11254" t="str">
            <v>842 Operating Leases</v>
          </cell>
          <cell r="M11254" t="str">
            <v>Appalachian Power - Gen</v>
          </cell>
          <cell r="N11254">
            <v>-8537.7199999999993</v>
          </cell>
          <cell r="O11254">
            <v>8537.7199999999993</v>
          </cell>
          <cell r="P11254">
            <v>8537.7199999999993</v>
          </cell>
          <cell r="Q11254">
            <v>4722.34</v>
          </cell>
          <cell r="R11254">
            <v>4722.34</v>
          </cell>
          <cell r="S11254">
            <v>0</v>
          </cell>
          <cell r="T11254">
            <v>0</v>
          </cell>
          <cell r="U11254">
            <v>5767</v>
          </cell>
          <cell r="V11254">
            <v>0</v>
          </cell>
          <cell r="W11254">
            <v>-1951.62</v>
          </cell>
        </row>
        <row r="11255">
          <cell r="A11255">
            <v>1312444</v>
          </cell>
          <cell r="B11255">
            <v>202003</v>
          </cell>
          <cell r="C11255">
            <v>1</v>
          </cell>
          <cell r="D11255">
            <v>215</v>
          </cell>
          <cell r="E11255" t="str">
            <v>AEPX-83992014</v>
          </cell>
          <cell r="F11255" t="str">
            <v>Retired</v>
          </cell>
          <cell r="G11255">
            <v>313074</v>
          </cell>
          <cell r="H11255" t="str">
            <v>AEPX-83992014</v>
          </cell>
          <cell r="I11255" t="str">
            <v>Retired</v>
          </cell>
          <cell r="J11255">
            <v>3701</v>
          </cell>
          <cell r="K11255">
            <v>3701</v>
          </cell>
          <cell r="L11255" t="str">
            <v>842 Operating Leases</v>
          </cell>
          <cell r="M11255" t="str">
            <v>Appalachian Power - Gen</v>
          </cell>
          <cell r="N11255">
            <v>-8537.7199999999993</v>
          </cell>
          <cell r="O11255">
            <v>8537.7199999999993</v>
          </cell>
          <cell r="P11255">
            <v>8537.7199999999993</v>
          </cell>
          <cell r="Q11255">
            <v>4722.34</v>
          </cell>
          <cell r="R11255">
            <v>4722.34</v>
          </cell>
          <cell r="S11255">
            <v>0</v>
          </cell>
          <cell r="T11255">
            <v>0</v>
          </cell>
          <cell r="U11255">
            <v>5767</v>
          </cell>
          <cell r="V11255">
            <v>0</v>
          </cell>
          <cell r="W11255">
            <v>-1951.62</v>
          </cell>
        </row>
        <row r="11256">
          <cell r="A11256">
            <v>1312445</v>
          </cell>
          <cell r="B11256">
            <v>202003</v>
          </cell>
          <cell r="C11256">
            <v>1</v>
          </cell>
          <cell r="D11256">
            <v>215</v>
          </cell>
          <cell r="E11256" t="str">
            <v>AEPX-84002014</v>
          </cell>
          <cell r="F11256" t="str">
            <v>Retired</v>
          </cell>
          <cell r="G11256">
            <v>313075</v>
          </cell>
          <cell r="H11256" t="str">
            <v>AEPX-84002014</v>
          </cell>
          <cell r="I11256" t="str">
            <v>Retired</v>
          </cell>
          <cell r="J11256">
            <v>3701</v>
          </cell>
          <cell r="K11256">
            <v>3701</v>
          </cell>
          <cell r="L11256" t="str">
            <v>842 Operating Leases</v>
          </cell>
          <cell r="M11256" t="str">
            <v>Appalachian Power - Gen</v>
          </cell>
          <cell r="N11256">
            <v>-8537.7199999999993</v>
          </cell>
          <cell r="O11256">
            <v>8537.7199999999993</v>
          </cell>
          <cell r="P11256">
            <v>8537.7199999999993</v>
          </cell>
          <cell r="Q11256">
            <v>4722.34</v>
          </cell>
          <cell r="R11256">
            <v>4722.34</v>
          </cell>
          <cell r="S11256">
            <v>0</v>
          </cell>
          <cell r="T11256">
            <v>0</v>
          </cell>
          <cell r="U11256">
            <v>5767</v>
          </cell>
          <cell r="V11256">
            <v>0</v>
          </cell>
          <cell r="W11256">
            <v>-1951.62</v>
          </cell>
        </row>
        <row r="11257">
          <cell r="A11257">
            <v>1312446</v>
          </cell>
          <cell r="B11257">
            <v>202003</v>
          </cell>
          <cell r="C11257">
            <v>1</v>
          </cell>
          <cell r="D11257">
            <v>215</v>
          </cell>
          <cell r="E11257" t="str">
            <v>AEPX-84012014</v>
          </cell>
          <cell r="F11257" t="str">
            <v>Retired</v>
          </cell>
          <cell r="G11257">
            <v>313076</v>
          </cell>
          <cell r="H11257" t="str">
            <v>AEPX-84012014</v>
          </cell>
          <cell r="I11257" t="str">
            <v>Retired</v>
          </cell>
          <cell r="J11257">
            <v>3701</v>
          </cell>
          <cell r="K11257">
            <v>3701</v>
          </cell>
          <cell r="L11257" t="str">
            <v>842 Operating Leases</v>
          </cell>
          <cell r="M11257" t="str">
            <v>Appalachian Power - Gen</v>
          </cell>
          <cell r="N11257">
            <v>-8537.7199999999993</v>
          </cell>
          <cell r="O11257">
            <v>8537.7199999999993</v>
          </cell>
          <cell r="P11257">
            <v>8537.7199999999993</v>
          </cell>
          <cell r="Q11257">
            <v>4722.34</v>
          </cell>
          <cell r="R11257">
            <v>4722.34</v>
          </cell>
          <cell r="S11257">
            <v>0</v>
          </cell>
          <cell r="T11257">
            <v>0</v>
          </cell>
          <cell r="U11257">
            <v>5767</v>
          </cell>
          <cell r="V11257">
            <v>0</v>
          </cell>
          <cell r="W11257">
            <v>-1951.62</v>
          </cell>
        </row>
        <row r="11258">
          <cell r="A11258">
            <v>1312447</v>
          </cell>
          <cell r="B11258">
            <v>202003</v>
          </cell>
          <cell r="C11258">
            <v>1</v>
          </cell>
          <cell r="D11258">
            <v>215</v>
          </cell>
          <cell r="E11258" t="str">
            <v>AEPX-84022014</v>
          </cell>
          <cell r="F11258" t="str">
            <v>Retired</v>
          </cell>
          <cell r="G11258">
            <v>313077</v>
          </cell>
          <cell r="H11258" t="str">
            <v>AEPX-84022014</v>
          </cell>
          <cell r="I11258" t="str">
            <v>Retired</v>
          </cell>
          <cell r="J11258">
            <v>3701</v>
          </cell>
          <cell r="K11258">
            <v>3701</v>
          </cell>
          <cell r="L11258" t="str">
            <v>842 Operating Leases</v>
          </cell>
          <cell r="M11258" t="str">
            <v>Appalachian Power - Gen</v>
          </cell>
          <cell r="N11258">
            <v>-8537.7199999999993</v>
          </cell>
          <cell r="O11258">
            <v>8537.7199999999993</v>
          </cell>
          <cell r="P11258">
            <v>8537.7199999999993</v>
          </cell>
          <cell r="Q11258">
            <v>4722.34</v>
          </cell>
          <cell r="R11258">
            <v>4722.34</v>
          </cell>
          <cell r="S11258">
            <v>0</v>
          </cell>
          <cell r="T11258">
            <v>0</v>
          </cell>
          <cell r="U11258">
            <v>5767</v>
          </cell>
          <cell r="V11258">
            <v>0</v>
          </cell>
          <cell r="W11258">
            <v>-1951.62</v>
          </cell>
        </row>
        <row r="11259">
          <cell r="A11259">
            <v>1312448</v>
          </cell>
          <cell r="B11259">
            <v>202003</v>
          </cell>
          <cell r="C11259">
            <v>1</v>
          </cell>
          <cell r="D11259">
            <v>215</v>
          </cell>
          <cell r="E11259" t="str">
            <v>AEPX-84032014</v>
          </cell>
          <cell r="F11259" t="str">
            <v>Retired</v>
          </cell>
          <cell r="G11259">
            <v>313078</v>
          </cell>
          <cell r="H11259" t="str">
            <v>AEPX-84032014</v>
          </cell>
          <cell r="I11259" t="str">
            <v>Retired</v>
          </cell>
          <cell r="J11259">
            <v>3701</v>
          </cell>
          <cell r="K11259">
            <v>3701</v>
          </cell>
          <cell r="L11259" t="str">
            <v>842 Operating Leases</v>
          </cell>
          <cell r="M11259" t="str">
            <v>Appalachian Power - Gen</v>
          </cell>
          <cell r="N11259">
            <v>-8537.7199999999993</v>
          </cell>
          <cell r="O11259">
            <v>8537.7199999999993</v>
          </cell>
          <cell r="P11259">
            <v>8537.7199999999993</v>
          </cell>
          <cell r="Q11259">
            <v>4722.34</v>
          </cell>
          <cell r="R11259">
            <v>4722.34</v>
          </cell>
          <cell r="S11259">
            <v>0</v>
          </cell>
          <cell r="T11259">
            <v>0</v>
          </cell>
          <cell r="U11259">
            <v>5767</v>
          </cell>
          <cell r="V11259">
            <v>0</v>
          </cell>
          <cell r="W11259">
            <v>-1951.62</v>
          </cell>
        </row>
        <row r="11260">
          <cell r="A11260">
            <v>1312449</v>
          </cell>
          <cell r="B11260">
            <v>202003</v>
          </cell>
          <cell r="C11260">
            <v>1</v>
          </cell>
          <cell r="D11260">
            <v>215</v>
          </cell>
          <cell r="E11260" t="str">
            <v>AEPX-84052014</v>
          </cell>
          <cell r="F11260" t="str">
            <v>Retired</v>
          </cell>
          <cell r="G11260">
            <v>313079</v>
          </cell>
          <cell r="H11260" t="str">
            <v>AEPX-84052014</v>
          </cell>
          <cell r="I11260" t="str">
            <v>Retired</v>
          </cell>
          <cell r="J11260">
            <v>3701</v>
          </cell>
          <cell r="K11260">
            <v>3701</v>
          </cell>
          <cell r="L11260" t="str">
            <v>842 Operating Leases</v>
          </cell>
          <cell r="M11260" t="str">
            <v>Appalachian Power - Gen</v>
          </cell>
          <cell r="N11260">
            <v>-8537.7199999999993</v>
          </cell>
          <cell r="O11260">
            <v>8537.7199999999993</v>
          </cell>
          <cell r="P11260">
            <v>8537.7199999999993</v>
          </cell>
          <cell r="Q11260">
            <v>4722.34</v>
          </cell>
          <cell r="R11260">
            <v>4722.34</v>
          </cell>
          <cell r="S11260">
            <v>0</v>
          </cell>
          <cell r="T11260">
            <v>0</v>
          </cell>
          <cell r="U11260">
            <v>5767</v>
          </cell>
          <cell r="V11260">
            <v>0</v>
          </cell>
          <cell r="W11260">
            <v>-1951.62</v>
          </cell>
        </row>
        <row r="11261">
          <cell r="A11261">
            <v>1312450</v>
          </cell>
          <cell r="B11261">
            <v>202003</v>
          </cell>
          <cell r="C11261">
            <v>1</v>
          </cell>
          <cell r="D11261">
            <v>215</v>
          </cell>
          <cell r="E11261" t="str">
            <v>AEPX-84062014</v>
          </cell>
          <cell r="F11261" t="str">
            <v>Retired</v>
          </cell>
          <cell r="G11261">
            <v>313080</v>
          </cell>
          <cell r="H11261" t="str">
            <v>AEPX-84062014</v>
          </cell>
          <cell r="I11261" t="str">
            <v>Retired</v>
          </cell>
          <cell r="J11261">
            <v>3701</v>
          </cell>
          <cell r="K11261">
            <v>3701</v>
          </cell>
          <cell r="L11261" t="str">
            <v>842 Operating Leases</v>
          </cell>
          <cell r="M11261" t="str">
            <v>Appalachian Power - Gen</v>
          </cell>
          <cell r="N11261">
            <v>-8537.7199999999993</v>
          </cell>
          <cell r="O11261">
            <v>8537.7199999999993</v>
          </cell>
          <cell r="P11261">
            <v>8537.7199999999993</v>
          </cell>
          <cell r="Q11261">
            <v>4722.34</v>
          </cell>
          <cell r="R11261">
            <v>4722.34</v>
          </cell>
          <cell r="S11261">
            <v>0</v>
          </cell>
          <cell r="T11261">
            <v>0</v>
          </cell>
          <cell r="U11261">
            <v>5767</v>
          </cell>
          <cell r="V11261">
            <v>0</v>
          </cell>
          <cell r="W11261">
            <v>-1951.62</v>
          </cell>
        </row>
        <row r="11262">
          <cell r="A11262">
            <v>1312451</v>
          </cell>
          <cell r="B11262">
            <v>202003</v>
          </cell>
          <cell r="C11262">
            <v>1</v>
          </cell>
          <cell r="D11262">
            <v>215</v>
          </cell>
          <cell r="E11262" t="str">
            <v>AEPX-84072014</v>
          </cell>
          <cell r="F11262" t="str">
            <v>Retired</v>
          </cell>
          <cell r="G11262">
            <v>313081</v>
          </cell>
          <cell r="H11262" t="str">
            <v>AEPX-84072014</v>
          </cell>
          <cell r="I11262" t="str">
            <v>Retired</v>
          </cell>
          <cell r="J11262">
            <v>3701</v>
          </cell>
          <cell r="K11262">
            <v>3701</v>
          </cell>
          <cell r="L11262" t="str">
            <v>842 Operating Leases</v>
          </cell>
          <cell r="M11262" t="str">
            <v>Appalachian Power - Gen</v>
          </cell>
          <cell r="N11262">
            <v>-8537.7199999999993</v>
          </cell>
          <cell r="O11262">
            <v>8537.7199999999993</v>
          </cell>
          <cell r="P11262">
            <v>8537.7199999999993</v>
          </cell>
          <cell r="Q11262">
            <v>4722.34</v>
          </cell>
          <cell r="R11262">
            <v>4722.34</v>
          </cell>
          <cell r="S11262">
            <v>0</v>
          </cell>
          <cell r="T11262">
            <v>0</v>
          </cell>
          <cell r="U11262">
            <v>5767</v>
          </cell>
          <cell r="V11262">
            <v>0</v>
          </cell>
          <cell r="W11262">
            <v>-1951.62</v>
          </cell>
        </row>
        <row r="11263">
          <cell r="A11263">
            <v>1312452</v>
          </cell>
          <cell r="B11263">
            <v>202003</v>
          </cell>
          <cell r="C11263">
            <v>1</v>
          </cell>
          <cell r="D11263">
            <v>215</v>
          </cell>
          <cell r="E11263" t="str">
            <v>AEPX-84082014</v>
          </cell>
          <cell r="F11263" t="str">
            <v>Retired</v>
          </cell>
          <cell r="G11263">
            <v>313082</v>
          </cell>
          <cell r="H11263" t="str">
            <v>AEPX-84082014</v>
          </cell>
          <cell r="I11263" t="str">
            <v>Retired</v>
          </cell>
          <cell r="J11263">
            <v>3701</v>
          </cell>
          <cell r="K11263">
            <v>3701</v>
          </cell>
          <cell r="L11263" t="str">
            <v>842 Operating Leases</v>
          </cell>
          <cell r="M11263" t="str">
            <v>Appalachian Power - Gen</v>
          </cell>
          <cell r="N11263">
            <v>-8537.7199999999993</v>
          </cell>
          <cell r="O11263">
            <v>8537.7199999999993</v>
          </cell>
          <cell r="P11263">
            <v>8537.7199999999993</v>
          </cell>
          <cell r="Q11263">
            <v>4722.34</v>
          </cell>
          <cell r="R11263">
            <v>4722.34</v>
          </cell>
          <cell r="S11263">
            <v>0</v>
          </cell>
          <cell r="T11263">
            <v>0</v>
          </cell>
          <cell r="U11263">
            <v>5767</v>
          </cell>
          <cell r="V11263">
            <v>0</v>
          </cell>
          <cell r="W11263">
            <v>-1951.62</v>
          </cell>
        </row>
        <row r="11264">
          <cell r="A11264">
            <v>1312453</v>
          </cell>
          <cell r="B11264">
            <v>202003</v>
          </cell>
          <cell r="C11264">
            <v>1</v>
          </cell>
          <cell r="D11264">
            <v>215</v>
          </cell>
          <cell r="E11264" t="str">
            <v>AEPX-84102014</v>
          </cell>
          <cell r="F11264" t="str">
            <v>Retired</v>
          </cell>
          <cell r="G11264">
            <v>313084</v>
          </cell>
          <cell r="H11264" t="str">
            <v>AEPX-84102014</v>
          </cell>
          <cell r="I11264" t="str">
            <v>Retired</v>
          </cell>
          <cell r="J11264">
            <v>3701</v>
          </cell>
          <cell r="K11264">
            <v>3701</v>
          </cell>
          <cell r="L11264" t="str">
            <v>842 Operating Leases</v>
          </cell>
          <cell r="M11264" t="str">
            <v>Appalachian Power - Gen</v>
          </cell>
          <cell r="N11264">
            <v>-8537.7199999999993</v>
          </cell>
          <cell r="O11264">
            <v>8537.7199999999993</v>
          </cell>
          <cell r="P11264">
            <v>8537.7199999999993</v>
          </cell>
          <cell r="Q11264">
            <v>4722.34</v>
          </cell>
          <cell r="R11264">
            <v>4722.34</v>
          </cell>
          <cell r="S11264">
            <v>0</v>
          </cell>
          <cell r="T11264">
            <v>0</v>
          </cell>
          <cell r="U11264">
            <v>5767</v>
          </cell>
          <cell r="V11264">
            <v>0</v>
          </cell>
          <cell r="W11264">
            <v>-1951.62</v>
          </cell>
        </row>
        <row r="11265">
          <cell r="A11265">
            <v>1312454</v>
          </cell>
          <cell r="B11265">
            <v>202003</v>
          </cell>
          <cell r="C11265">
            <v>1</v>
          </cell>
          <cell r="D11265">
            <v>215</v>
          </cell>
          <cell r="E11265" t="str">
            <v>AEPX-84112014</v>
          </cell>
          <cell r="F11265" t="str">
            <v>Retired</v>
          </cell>
          <cell r="G11265">
            <v>313085</v>
          </cell>
          <cell r="H11265" t="str">
            <v>AEPX-84112014</v>
          </cell>
          <cell r="I11265" t="str">
            <v>Retired</v>
          </cell>
          <cell r="J11265">
            <v>3701</v>
          </cell>
          <cell r="K11265">
            <v>3701</v>
          </cell>
          <cell r="L11265" t="str">
            <v>842 Operating Leases</v>
          </cell>
          <cell r="M11265" t="str">
            <v>Appalachian Power - Gen</v>
          </cell>
          <cell r="N11265">
            <v>-8537.7199999999993</v>
          </cell>
          <cell r="O11265">
            <v>8537.7199999999993</v>
          </cell>
          <cell r="P11265">
            <v>8537.7199999999993</v>
          </cell>
          <cell r="Q11265">
            <v>4722.34</v>
          </cell>
          <cell r="R11265">
            <v>4722.34</v>
          </cell>
          <cell r="S11265">
            <v>0</v>
          </cell>
          <cell r="T11265">
            <v>0</v>
          </cell>
          <cell r="U11265">
            <v>5767</v>
          </cell>
          <cell r="V11265">
            <v>0</v>
          </cell>
          <cell r="W11265">
            <v>-1951.62</v>
          </cell>
        </row>
        <row r="11266">
          <cell r="A11266">
            <v>1312455</v>
          </cell>
          <cell r="B11266">
            <v>202003</v>
          </cell>
          <cell r="C11266">
            <v>1</v>
          </cell>
          <cell r="D11266">
            <v>215</v>
          </cell>
          <cell r="E11266" t="str">
            <v>AEPX-84122014</v>
          </cell>
          <cell r="F11266" t="str">
            <v>Retired</v>
          </cell>
          <cell r="G11266">
            <v>313086</v>
          </cell>
          <cell r="H11266" t="str">
            <v>AEPX-84122014</v>
          </cell>
          <cell r="I11266" t="str">
            <v>Retired</v>
          </cell>
          <cell r="J11266">
            <v>3701</v>
          </cell>
          <cell r="K11266">
            <v>3701</v>
          </cell>
          <cell r="L11266" t="str">
            <v>842 Operating Leases</v>
          </cell>
          <cell r="M11266" t="str">
            <v>Appalachian Power - Gen</v>
          </cell>
          <cell r="N11266">
            <v>-8537.7199999999993</v>
          </cell>
          <cell r="O11266">
            <v>8537.7199999999993</v>
          </cell>
          <cell r="P11266">
            <v>8537.7199999999993</v>
          </cell>
          <cell r="Q11266">
            <v>4722.34</v>
          </cell>
          <cell r="R11266">
            <v>4722.34</v>
          </cell>
          <cell r="S11266">
            <v>0</v>
          </cell>
          <cell r="T11266">
            <v>0</v>
          </cell>
          <cell r="U11266">
            <v>5767</v>
          </cell>
          <cell r="V11266">
            <v>0</v>
          </cell>
          <cell r="W11266">
            <v>-1951.62</v>
          </cell>
        </row>
        <row r="11267">
          <cell r="A11267">
            <v>1312456</v>
          </cell>
          <cell r="B11267">
            <v>202003</v>
          </cell>
          <cell r="C11267">
            <v>1</v>
          </cell>
          <cell r="D11267">
            <v>215</v>
          </cell>
          <cell r="E11267" t="str">
            <v>AEPX-84132014</v>
          </cell>
          <cell r="F11267" t="str">
            <v>Retired</v>
          </cell>
          <cell r="G11267">
            <v>313087</v>
          </cell>
          <cell r="H11267" t="str">
            <v>AEPX-84132014</v>
          </cell>
          <cell r="I11267" t="str">
            <v>Retired</v>
          </cell>
          <cell r="J11267">
            <v>3701</v>
          </cell>
          <cell r="K11267">
            <v>3701</v>
          </cell>
          <cell r="L11267" t="str">
            <v>842 Operating Leases</v>
          </cell>
          <cell r="M11267" t="str">
            <v>Appalachian Power - Gen</v>
          </cell>
          <cell r="N11267">
            <v>-8537.7199999999993</v>
          </cell>
          <cell r="O11267">
            <v>8537.7199999999993</v>
          </cell>
          <cell r="P11267">
            <v>8537.7199999999993</v>
          </cell>
          <cell r="Q11267">
            <v>4722.34</v>
          </cell>
          <cell r="R11267">
            <v>4722.34</v>
          </cell>
          <cell r="S11267">
            <v>0</v>
          </cell>
          <cell r="T11267">
            <v>0</v>
          </cell>
          <cell r="U11267">
            <v>5767</v>
          </cell>
          <cell r="V11267">
            <v>0</v>
          </cell>
          <cell r="W11267">
            <v>-1951.62</v>
          </cell>
        </row>
        <row r="11268">
          <cell r="A11268">
            <v>1312457</v>
          </cell>
          <cell r="B11268">
            <v>202003</v>
          </cell>
          <cell r="C11268">
            <v>1</v>
          </cell>
          <cell r="D11268">
            <v>215</v>
          </cell>
          <cell r="E11268" t="str">
            <v>AEPX-84142014</v>
          </cell>
          <cell r="F11268" t="str">
            <v>Retired</v>
          </cell>
          <cell r="G11268">
            <v>313088</v>
          </cell>
          <cell r="H11268" t="str">
            <v>AEPX-84142014</v>
          </cell>
          <cell r="I11268" t="str">
            <v>Retired</v>
          </cell>
          <cell r="J11268">
            <v>3701</v>
          </cell>
          <cell r="K11268">
            <v>3701</v>
          </cell>
          <cell r="L11268" t="str">
            <v>842 Operating Leases</v>
          </cell>
          <cell r="M11268" t="str">
            <v>Appalachian Power - Gen</v>
          </cell>
          <cell r="N11268">
            <v>-8537.7199999999993</v>
          </cell>
          <cell r="O11268">
            <v>8537.7199999999993</v>
          </cell>
          <cell r="P11268">
            <v>8537.7199999999993</v>
          </cell>
          <cell r="Q11268">
            <v>4722.34</v>
          </cell>
          <cell r="R11268">
            <v>4722.34</v>
          </cell>
          <cell r="S11268">
            <v>0</v>
          </cell>
          <cell r="T11268">
            <v>0</v>
          </cell>
          <cell r="U11268">
            <v>5767</v>
          </cell>
          <cell r="V11268">
            <v>0</v>
          </cell>
          <cell r="W11268">
            <v>-1951.62</v>
          </cell>
        </row>
        <row r="11269">
          <cell r="A11269">
            <v>1312458</v>
          </cell>
          <cell r="B11269">
            <v>202003</v>
          </cell>
          <cell r="C11269">
            <v>1</v>
          </cell>
          <cell r="D11269">
            <v>215</v>
          </cell>
          <cell r="E11269" t="str">
            <v>AEPX-84152014</v>
          </cell>
          <cell r="F11269" t="str">
            <v>Retired</v>
          </cell>
          <cell r="G11269">
            <v>313089</v>
          </cell>
          <cell r="H11269" t="str">
            <v>AEPX-84152014</v>
          </cell>
          <cell r="I11269" t="str">
            <v>Retired</v>
          </cell>
          <cell r="J11269">
            <v>3701</v>
          </cell>
          <cell r="K11269">
            <v>3701</v>
          </cell>
          <cell r="L11269" t="str">
            <v>842 Operating Leases</v>
          </cell>
          <cell r="M11269" t="str">
            <v>Appalachian Power - Gen</v>
          </cell>
          <cell r="N11269">
            <v>-8537.7199999999993</v>
          </cell>
          <cell r="O11269">
            <v>8537.7199999999993</v>
          </cell>
          <cell r="P11269">
            <v>8537.7199999999993</v>
          </cell>
          <cell r="Q11269">
            <v>4722.34</v>
          </cell>
          <cell r="R11269">
            <v>4722.34</v>
          </cell>
          <cell r="S11269">
            <v>0</v>
          </cell>
          <cell r="T11269">
            <v>0</v>
          </cell>
          <cell r="U11269">
            <v>5767</v>
          </cell>
          <cell r="V11269">
            <v>0</v>
          </cell>
          <cell r="W11269">
            <v>-1951.62</v>
          </cell>
        </row>
        <row r="11270">
          <cell r="A11270">
            <v>1312459</v>
          </cell>
          <cell r="B11270">
            <v>202003</v>
          </cell>
          <cell r="C11270">
            <v>1</v>
          </cell>
          <cell r="D11270">
            <v>215</v>
          </cell>
          <cell r="E11270" t="str">
            <v>AEPX-84162014</v>
          </cell>
          <cell r="F11270" t="str">
            <v>Retired</v>
          </cell>
          <cell r="G11270">
            <v>313090</v>
          </cell>
          <cell r="H11270" t="str">
            <v>AEPX-84162014</v>
          </cell>
          <cell r="I11270" t="str">
            <v>Retired</v>
          </cell>
          <cell r="J11270">
            <v>3701</v>
          </cell>
          <cell r="K11270">
            <v>3701</v>
          </cell>
          <cell r="L11270" t="str">
            <v>842 Operating Leases</v>
          </cell>
          <cell r="M11270" t="str">
            <v>Appalachian Power - Gen</v>
          </cell>
          <cell r="N11270">
            <v>-8537.7199999999993</v>
          </cell>
          <cell r="O11270">
            <v>8537.7199999999993</v>
          </cell>
          <cell r="P11270">
            <v>8537.7199999999993</v>
          </cell>
          <cell r="Q11270">
            <v>4722.34</v>
          </cell>
          <cell r="R11270">
            <v>4722.34</v>
          </cell>
          <cell r="S11270">
            <v>0</v>
          </cell>
          <cell r="T11270">
            <v>0</v>
          </cell>
          <cell r="U11270">
            <v>5767</v>
          </cell>
          <cell r="V11270">
            <v>0</v>
          </cell>
          <cell r="W11270">
            <v>-1951.62</v>
          </cell>
        </row>
        <row r="11271">
          <cell r="A11271">
            <v>1312460</v>
          </cell>
          <cell r="B11271">
            <v>202003</v>
          </cell>
          <cell r="C11271">
            <v>1</v>
          </cell>
          <cell r="D11271">
            <v>215</v>
          </cell>
          <cell r="E11271" t="str">
            <v>AEPX-84172014</v>
          </cell>
          <cell r="F11271" t="str">
            <v>Retired</v>
          </cell>
          <cell r="G11271">
            <v>313091</v>
          </cell>
          <cell r="H11271" t="str">
            <v>AEPX-84172014</v>
          </cell>
          <cell r="I11271" t="str">
            <v>Retired</v>
          </cell>
          <cell r="J11271">
            <v>3701</v>
          </cell>
          <cell r="K11271">
            <v>3701</v>
          </cell>
          <cell r="L11271" t="str">
            <v>842 Operating Leases</v>
          </cell>
          <cell r="M11271" t="str">
            <v>Appalachian Power - Gen</v>
          </cell>
          <cell r="N11271">
            <v>-8537.7199999999993</v>
          </cell>
          <cell r="O11271">
            <v>8537.7199999999993</v>
          </cell>
          <cell r="P11271">
            <v>8537.7199999999993</v>
          </cell>
          <cell r="Q11271">
            <v>4722.34</v>
          </cell>
          <cell r="R11271">
            <v>4722.34</v>
          </cell>
          <cell r="S11271">
            <v>0</v>
          </cell>
          <cell r="T11271">
            <v>0</v>
          </cell>
          <cell r="U11271">
            <v>5767</v>
          </cell>
          <cell r="V11271">
            <v>0</v>
          </cell>
          <cell r="W11271">
            <v>-1951.62</v>
          </cell>
        </row>
        <row r="11272">
          <cell r="A11272">
            <v>1312461</v>
          </cell>
          <cell r="B11272">
            <v>202003</v>
          </cell>
          <cell r="C11272">
            <v>1</v>
          </cell>
          <cell r="D11272">
            <v>215</v>
          </cell>
          <cell r="E11272" t="str">
            <v>AEPX-84182014</v>
          </cell>
          <cell r="F11272" t="str">
            <v>Retired</v>
          </cell>
          <cell r="G11272">
            <v>313092</v>
          </cell>
          <cell r="H11272" t="str">
            <v>AEPX-84182014</v>
          </cell>
          <cell r="I11272" t="str">
            <v>Retired</v>
          </cell>
          <cell r="J11272">
            <v>3701</v>
          </cell>
          <cell r="K11272">
            <v>3701</v>
          </cell>
          <cell r="L11272" t="str">
            <v>842 Operating Leases</v>
          </cell>
          <cell r="M11272" t="str">
            <v>Appalachian Power - Gen</v>
          </cell>
          <cell r="N11272">
            <v>-8537.7199999999993</v>
          </cell>
          <cell r="O11272">
            <v>8537.7199999999993</v>
          </cell>
          <cell r="P11272">
            <v>8537.7199999999993</v>
          </cell>
          <cell r="Q11272">
            <v>4722.34</v>
          </cell>
          <cell r="R11272">
            <v>4722.34</v>
          </cell>
          <cell r="S11272">
            <v>0</v>
          </cell>
          <cell r="T11272">
            <v>0</v>
          </cell>
          <cell r="U11272">
            <v>5767</v>
          </cell>
          <cell r="V11272">
            <v>0</v>
          </cell>
          <cell r="W11272">
            <v>-1951.62</v>
          </cell>
        </row>
        <row r="11273">
          <cell r="A11273">
            <v>1312462</v>
          </cell>
          <cell r="B11273">
            <v>202003</v>
          </cell>
          <cell r="C11273">
            <v>1</v>
          </cell>
          <cell r="D11273">
            <v>215</v>
          </cell>
          <cell r="E11273" t="str">
            <v>AEPX-84192014</v>
          </cell>
          <cell r="F11273" t="str">
            <v>Retired</v>
          </cell>
          <cell r="G11273">
            <v>313093</v>
          </cell>
          <cell r="H11273" t="str">
            <v>AEPX-84192014</v>
          </cell>
          <cell r="I11273" t="str">
            <v>Retired</v>
          </cell>
          <cell r="J11273">
            <v>3701</v>
          </cell>
          <cell r="K11273">
            <v>3701</v>
          </cell>
          <cell r="L11273" t="str">
            <v>842 Operating Leases</v>
          </cell>
          <cell r="M11273" t="str">
            <v>Appalachian Power - Gen</v>
          </cell>
          <cell r="N11273">
            <v>-8537.7199999999993</v>
          </cell>
          <cell r="O11273">
            <v>8537.7199999999993</v>
          </cell>
          <cell r="P11273">
            <v>8537.7199999999993</v>
          </cell>
          <cell r="Q11273">
            <v>4722.34</v>
          </cell>
          <cell r="R11273">
            <v>4722.34</v>
          </cell>
          <cell r="S11273">
            <v>0</v>
          </cell>
          <cell r="T11273">
            <v>0</v>
          </cell>
          <cell r="U11273">
            <v>5767</v>
          </cell>
          <cell r="V11273">
            <v>0</v>
          </cell>
          <cell r="W11273">
            <v>-1951.62</v>
          </cell>
        </row>
        <row r="11274">
          <cell r="A11274">
            <v>1312463</v>
          </cell>
          <cell r="B11274">
            <v>202003</v>
          </cell>
          <cell r="C11274">
            <v>1</v>
          </cell>
          <cell r="D11274">
            <v>215</v>
          </cell>
          <cell r="E11274" t="str">
            <v>AEPX-84202014</v>
          </cell>
          <cell r="F11274" t="str">
            <v>Retired</v>
          </cell>
          <cell r="G11274">
            <v>313094</v>
          </cell>
          <cell r="H11274" t="str">
            <v>AEPX-84202014</v>
          </cell>
          <cell r="I11274" t="str">
            <v>Retired</v>
          </cell>
          <cell r="J11274">
            <v>3701</v>
          </cell>
          <cell r="K11274">
            <v>3701</v>
          </cell>
          <cell r="L11274" t="str">
            <v>842 Operating Leases</v>
          </cell>
          <cell r="M11274" t="str">
            <v>Appalachian Power - Gen</v>
          </cell>
          <cell r="N11274">
            <v>-8537.7199999999993</v>
          </cell>
          <cell r="O11274">
            <v>8537.7199999999993</v>
          </cell>
          <cell r="P11274">
            <v>8537.7199999999993</v>
          </cell>
          <cell r="Q11274">
            <v>4722.34</v>
          </cell>
          <cell r="R11274">
            <v>4722.34</v>
          </cell>
          <cell r="S11274">
            <v>0</v>
          </cell>
          <cell r="T11274">
            <v>0</v>
          </cell>
          <cell r="U11274">
            <v>5767</v>
          </cell>
          <cell r="V11274">
            <v>0</v>
          </cell>
          <cell r="W11274">
            <v>-1951.62</v>
          </cell>
        </row>
        <row r="11275">
          <cell r="A11275">
            <v>1312464</v>
          </cell>
          <cell r="B11275">
            <v>202003</v>
          </cell>
          <cell r="C11275">
            <v>1</v>
          </cell>
          <cell r="D11275">
            <v>215</v>
          </cell>
          <cell r="E11275" t="str">
            <v>AEPX-84212014</v>
          </cell>
          <cell r="F11275" t="str">
            <v>Retired</v>
          </cell>
          <cell r="G11275">
            <v>313095</v>
          </cell>
          <cell r="H11275" t="str">
            <v>AEPX-84212014</v>
          </cell>
          <cell r="I11275" t="str">
            <v>Retired</v>
          </cell>
          <cell r="J11275">
            <v>3701</v>
          </cell>
          <cell r="K11275">
            <v>3701</v>
          </cell>
          <cell r="L11275" t="str">
            <v>842 Operating Leases</v>
          </cell>
          <cell r="M11275" t="str">
            <v>Appalachian Power - Gen</v>
          </cell>
          <cell r="N11275">
            <v>-8537.7199999999993</v>
          </cell>
          <cell r="O11275">
            <v>8537.7199999999993</v>
          </cell>
          <cell r="P11275">
            <v>8537.7199999999993</v>
          </cell>
          <cell r="Q11275">
            <v>4722.34</v>
          </cell>
          <cell r="R11275">
            <v>4722.34</v>
          </cell>
          <cell r="S11275">
            <v>0</v>
          </cell>
          <cell r="T11275">
            <v>0</v>
          </cell>
          <cell r="U11275">
            <v>5767</v>
          </cell>
          <cell r="V11275">
            <v>0</v>
          </cell>
          <cell r="W11275">
            <v>-1951.62</v>
          </cell>
        </row>
        <row r="11276">
          <cell r="A11276">
            <v>1312465</v>
          </cell>
          <cell r="B11276">
            <v>202003</v>
          </cell>
          <cell r="C11276">
            <v>1</v>
          </cell>
          <cell r="D11276">
            <v>215</v>
          </cell>
          <cell r="E11276" t="str">
            <v>AEPX-84222014</v>
          </cell>
          <cell r="F11276" t="str">
            <v>Retired</v>
          </cell>
          <cell r="G11276">
            <v>313096</v>
          </cell>
          <cell r="H11276" t="str">
            <v>AEPX-84222014</v>
          </cell>
          <cell r="I11276" t="str">
            <v>Retired</v>
          </cell>
          <cell r="J11276">
            <v>3701</v>
          </cell>
          <cell r="K11276">
            <v>3701</v>
          </cell>
          <cell r="L11276" t="str">
            <v>842 Operating Leases</v>
          </cell>
          <cell r="M11276" t="str">
            <v>Appalachian Power - Gen</v>
          </cell>
          <cell r="N11276">
            <v>-8537.7199999999993</v>
          </cell>
          <cell r="O11276">
            <v>8537.7199999999993</v>
          </cell>
          <cell r="P11276">
            <v>8537.7199999999993</v>
          </cell>
          <cell r="Q11276">
            <v>4722.34</v>
          </cell>
          <cell r="R11276">
            <v>4722.34</v>
          </cell>
          <cell r="S11276">
            <v>0</v>
          </cell>
          <cell r="T11276">
            <v>0</v>
          </cell>
          <cell r="U11276">
            <v>5767</v>
          </cell>
          <cell r="V11276">
            <v>0</v>
          </cell>
          <cell r="W11276">
            <v>-1951.62</v>
          </cell>
        </row>
        <row r="11277">
          <cell r="A11277">
            <v>1312466</v>
          </cell>
          <cell r="B11277">
            <v>202003</v>
          </cell>
          <cell r="C11277">
            <v>1</v>
          </cell>
          <cell r="D11277">
            <v>215</v>
          </cell>
          <cell r="E11277" t="str">
            <v>AEPX-84232014</v>
          </cell>
          <cell r="F11277" t="str">
            <v>Retired</v>
          </cell>
          <cell r="G11277">
            <v>313097</v>
          </cell>
          <cell r="H11277" t="str">
            <v>AEPX-84232014</v>
          </cell>
          <cell r="I11277" t="str">
            <v>Retired</v>
          </cell>
          <cell r="J11277">
            <v>3701</v>
          </cell>
          <cell r="K11277">
            <v>3701</v>
          </cell>
          <cell r="L11277" t="str">
            <v>842 Operating Leases</v>
          </cell>
          <cell r="M11277" t="str">
            <v>Appalachian Power - Gen</v>
          </cell>
          <cell r="N11277">
            <v>-8537.7199999999993</v>
          </cell>
          <cell r="O11277">
            <v>8537.7199999999993</v>
          </cell>
          <cell r="P11277">
            <v>8537.7199999999993</v>
          </cell>
          <cell r="Q11277">
            <v>4722.34</v>
          </cell>
          <cell r="R11277">
            <v>4722.34</v>
          </cell>
          <cell r="S11277">
            <v>0</v>
          </cell>
          <cell r="T11277">
            <v>0</v>
          </cell>
          <cell r="U11277">
            <v>5767</v>
          </cell>
          <cell r="V11277">
            <v>0</v>
          </cell>
          <cell r="W11277">
            <v>-1951.62</v>
          </cell>
        </row>
        <row r="11278">
          <cell r="A11278">
            <v>1312467</v>
          </cell>
          <cell r="B11278">
            <v>202003</v>
          </cell>
          <cell r="C11278">
            <v>1</v>
          </cell>
          <cell r="D11278">
            <v>215</v>
          </cell>
          <cell r="E11278" t="str">
            <v>AEPX-84242014</v>
          </cell>
          <cell r="F11278" t="str">
            <v>Retired</v>
          </cell>
          <cell r="G11278">
            <v>313098</v>
          </cell>
          <cell r="H11278" t="str">
            <v>AEPX-84242014</v>
          </cell>
          <cell r="I11278" t="str">
            <v>Retired</v>
          </cell>
          <cell r="J11278">
            <v>3701</v>
          </cell>
          <cell r="K11278">
            <v>3701</v>
          </cell>
          <cell r="L11278" t="str">
            <v>842 Operating Leases</v>
          </cell>
          <cell r="M11278" t="str">
            <v>Appalachian Power - Gen</v>
          </cell>
          <cell r="N11278">
            <v>-8537.7199999999993</v>
          </cell>
          <cell r="O11278">
            <v>8537.7199999999993</v>
          </cell>
          <cell r="P11278">
            <v>8537.7199999999993</v>
          </cell>
          <cell r="Q11278">
            <v>4722.34</v>
          </cell>
          <cell r="R11278">
            <v>4722.34</v>
          </cell>
          <cell r="S11278">
            <v>0</v>
          </cell>
          <cell r="T11278">
            <v>0</v>
          </cell>
          <cell r="U11278">
            <v>5767</v>
          </cell>
          <cell r="V11278">
            <v>0</v>
          </cell>
          <cell r="W11278">
            <v>-1951.62</v>
          </cell>
        </row>
        <row r="11279">
          <cell r="A11279">
            <v>1312468</v>
          </cell>
          <cell r="B11279">
            <v>202003</v>
          </cell>
          <cell r="C11279">
            <v>1</v>
          </cell>
          <cell r="D11279">
            <v>215</v>
          </cell>
          <cell r="E11279" t="str">
            <v>AEPX-84252014</v>
          </cell>
          <cell r="F11279" t="str">
            <v>Retired</v>
          </cell>
          <cell r="G11279">
            <v>313099</v>
          </cell>
          <cell r="H11279" t="str">
            <v>AEPX-84252014</v>
          </cell>
          <cell r="I11279" t="str">
            <v>Retired</v>
          </cell>
          <cell r="J11279">
            <v>3701</v>
          </cell>
          <cell r="K11279">
            <v>3701</v>
          </cell>
          <cell r="L11279" t="str">
            <v>842 Operating Leases</v>
          </cell>
          <cell r="M11279" t="str">
            <v>Appalachian Power - Gen</v>
          </cell>
          <cell r="N11279">
            <v>-8537.7199999999993</v>
          </cell>
          <cell r="O11279">
            <v>8537.7199999999993</v>
          </cell>
          <cell r="P11279">
            <v>8537.7199999999993</v>
          </cell>
          <cell r="Q11279">
            <v>4722.34</v>
          </cell>
          <cell r="R11279">
            <v>4722.34</v>
          </cell>
          <cell r="S11279">
            <v>0</v>
          </cell>
          <cell r="T11279">
            <v>0</v>
          </cell>
          <cell r="U11279">
            <v>5767</v>
          </cell>
          <cell r="V11279">
            <v>0</v>
          </cell>
          <cell r="W11279">
            <v>-1951.62</v>
          </cell>
        </row>
        <row r="11280">
          <cell r="A11280">
            <v>1312469</v>
          </cell>
          <cell r="B11280">
            <v>202003</v>
          </cell>
          <cell r="C11280">
            <v>1</v>
          </cell>
          <cell r="D11280">
            <v>215</v>
          </cell>
          <cell r="E11280" t="str">
            <v>AEPX-84262014</v>
          </cell>
          <cell r="F11280" t="str">
            <v>Retired</v>
          </cell>
          <cell r="G11280">
            <v>313100</v>
          </cell>
          <cell r="H11280" t="str">
            <v>AEPX-84262014</v>
          </cell>
          <cell r="I11280" t="str">
            <v>Retired</v>
          </cell>
          <cell r="J11280">
            <v>3701</v>
          </cell>
          <cell r="K11280">
            <v>3701</v>
          </cell>
          <cell r="L11280" t="str">
            <v>842 Operating Leases</v>
          </cell>
          <cell r="M11280" t="str">
            <v>Appalachian Power - Gen</v>
          </cell>
          <cell r="N11280">
            <v>-8537.7199999999993</v>
          </cell>
          <cell r="O11280">
            <v>8537.7199999999993</v>
          </cell>
          <cell r="P11280">
            <v>8537.7199999999993</v>
          </cell>
          <cell r="Q11280">
            <v>4722.34</v>
          </cell>
          <cell r="R11280">
            <v>4722.34</v>
          </cell>
          <cell r="S11280">
            <v>0</v>
          </cell>
          <cell r="T11280">
            <v>0</v>
          </cell>
          <cell r="U11280">
            <v>5767</v>
          </cell>
          <cell r="V11280">
            <v>0</v>
          </cell>
          <cell r="W11280">
            <v>-1951.62</v>
          </cell>
        </row>
        <row r="11281">
          <cell r="A11281">
            <v>1312470</v>
          </cell>
          <cell r="B11281">
            <v>202003</v>
          </cell>
          <cell r="C11281">
            <v>1</v>
          </cell>
          <cell r="D11281">
            <v>215</v>
          </cell>
          <cell r="E11281" t="str">
            <v>AEPX-84272014</v>
          </cell>
          <cell r="F11281" t="str">
            <v>Retired</v>
          </cell>
          <cell r="G11281">
            <v>313101</v>
          </cell>
          <cell r="H11281" t="str">
            <v>AEPX-84272014</v>
          </cell>
          <cell r="I11281" t="str">
            <v>Retired</v>
          </cell>
          <cell r="J11281">
            <v>3701</v>
          </cell>
          <cell r="K11281">
            <v>3701</v>
          </cell>
          <cell r="L11281" t="str">
            <v>842 Operating Leases</v>
          </cell>
          <cell r="M11281" t="str">
            <v>Appalachian Power - Gen</v>
          </cell>
          <cell r="N11281">
            <v>-8537.7199999999993</v>
          </cell>
          <cell r="O11281">
            <v>8537.7199999999993</v>
          </cell>
          <cell r="P11281">
            <v>8537.7199999999993</v>
          </cell>
          <cell r="Q11281">
            <v>4722.34</v>
          </cell>
          <cell r="R11281">
            <v>4722.34</v>
          </cell>
          <cell r="S11281">
            <v>0</v>
          </cell>
          <cell r="T11281">
            <v>0</v>
          </cell>
          <cell r="U11281">
            <v>5767</v>
          </cell>
          <cell r="V11281">
            <v>0</v>
          </cell>
          <cell r="W11281">
            <v>-1951.62</v>
          </cell>
        </row>
        <row r="11282">
          <cell r="A11282">
            <v>1312471</v>
          </cell>
          <cell r="B11282">
            <v>202003</v>
          </cell>
          <cell r="C11282">
            <v>1</v>
          </cell>
          <cell r="D11282">
            <v>215</v>
          </cell>
          <cell r="E11282" t="str">
            <v>AEPX-84282014</v>
          </cell>
          <cell r="F11282" t="str">
            <v>Retired</v>
          </cell>
          <cell r="G11282">
            <v>313102</v>
          </cell>
          <cell r="H11282" t="str">
            <v>AEPX-84282014</v>
          </cell>
          <cell r="I11282" t="str">
            <v>Retired</v>
          </cell>
          <cell r="J11282">
            <v>3701</v>
          </cell>
          <cell r="K11282">
            <v>3701</v>
          </cell>
          <cell r="L11282" t="str">
            <v>842 Operating Leases</v>
          </cell>
          <cell r="M11282" t="str">
            <v>Appalachian Power - Gen</v>
          </cell>
          <cell r="N11282">
            <v>-8537.7199999999993</v>
          </cell>
          <cell r="O11282">
            <v>8537.7199999999993</v>
          </cell>
          <cell r="P11282">
            <v>8537.7199999999993</v>
          </cell>
          <cell r="Q11282">
            <v>4722.34</v>
          </cell>
          <cell r="R11282">
            <v>4722.34</v>
          </cell>
          <cell r="S11282">
            <v>0</v>
          </cell>
          <cell r="T11282">
            <v>0</v>
          </cell>
          <cell r="U11282">
            <v>5767</v>
          </cell>
          <cell r="V11282">
            <v>0</v>
          </cell>
          <cell r="W11282">
            <v>-1951.62</v>
          </cell>
        </row>
        <row r="11283">
          <cell r="A11283">
            <v>1312472</v>
          </cell>
          <cell r="B11283">
            <v>202003</v>
          </cell>
          <cell r="C11283">
            <v>1</v>
          </cell>
          <cell r="D11283">
            <v>215</v>
          </cell>
          <cell r="E11283" t="str">
            <v>AEPX-84292014</v>
          </cell>
          <cell r="F11283" t="str">
            <v>Retired</v>
          </cell>
          <cell r="G11283">
            <v>313103</v>
          </cell>
          <cell r="H11283" t="str">
            <v>AEPX-84292014</v>
          </cell>
          <cell r="I11283" t="str">
            <v>Retired</v>
          </cell>
          <cell r="J11283">
            <v>3701</v>
          </cell>
          <cell r="K11283">
            <v>3701</v>
          </cell>
          <cell r="L11283" t="str">
            <v>842 Operating Leases</v>
          </cell>
          <cell r="M11283" t="str">
            <v>Appalachian Power - Gen</v>
          </cell>
          <cell r="N11283">
            <v>-8537.7199999999993</v>
          </cell>
          <cell r="O11283">
            <v>8537.7199999999993</v>
          </cell>
          <cell r="P11283">
            <v>8537.7199999999993</v>
          </cell>
          <cell r="Q11283">
            <v>4722.34</v>
          </cell>
          <cell r="R11283">
            <v>4722.34</v>
          </cell>
          <cell r="S11283">
            <v>0</v>
          </cell>
          <cell r="T11283">
            <v>0</v>
          </cell>
          <cell r="U11283">
            <v>5767</v>
          </cell>
          <cell r="V11283">
            <v>0</v>
          </cell>
          <cell r="W11283">
            <v>-1951.62</v>
          </cell>
        </row>
        <row r="11284">
          <cell r="A11284">
            <v>1312473</v>
          </cell>
          <cell r="B11284">
            <v>202003</v>
          </cell>
          <cell r="C11284">
            <v>1</v>
          </cell>
          <cell r="D11284">
            <v>215</v>
          </cell>
          <cell r="E11284" t="str">
            <v>AEPX-84302014</v>
          </cell>
          <cell r="F11284" t="str">
            <v>Retired</v>
          </cell>
          <cell r="G11284">
            <v>313104</v>
          </cell>
          <cell r="H11284" t="str">
            <v>AEPX-84302014</v>
          </cell>
          <cell r="I11284" t="str">
            <v>Retired</v>
          </cell>
          <cell r="J11284">
            <v>3701</v>
          </cell>
          <cell r="K11284">
            <v>3701</v>
          </cell>
          <cell r="L11284" t="str">
            <v>842 Operating Leases</v>
          </cell>
          <cell r="M11284" t="str">
            <v>Appalachian Power - Gen</v>
          </cell>
          <cell r="N11284">
            <v>-8537.7199999999993</v>
          </cell>
          <cell r="O11284">
            <v>8537.7199999999993</v>
          </cell>
          <cell r="P11284">
            <v>8537.7199999999993</v>
          </cell>
          <cell r="Q11284">
            <v>4722.34</v>
          </cell>
          <cell r="R11284">
            <v>4722.34</v>
          </cell>
          <cell r="S11284">
            <v>0</v>
          </cell>
          <cell r="T11284">
            <v>0</v>
          </cell>
          <cell r="U11284">
            <v>5767</v>
          </cell>
          <cell r="V11284">
            <v>0</v>
          </cell>
          <cell r="W11284">
            <v>-1951.62</v>
          </cell>
        </row>
        <row r="11285">
          <cell r="A11285">
            <v>1312474</v>
          </cell>
          <cell r="B11285">
            <v>202003</v>
          </cell>
          <cell r="C11285">
            <v>1</v>
          </cell>
          <cell r="D11285">
            <v>215</v>
          </cell>
          <cell r="E11285" t="str">
            <v>AEPX-84312014</v>
          </cell>
          <cell r="F11285" t="str">
            <v>Retired</v>
          </cell>
          <cell r="G11285">
            <v>313105</v>
          </cell>
          <cell r="H11285" t="str">
            <v>AEPX-84312014</v>
          </cell>
          <cell r="I11285" t="str">
            <v>Retired</v>
          </cell>
          <cell r="J11285">
            <v>3701</v>
          </cell>
          <cell r="K11285">
            <v>3701</v>
          </cell>
          <cell r="L11285" t="str">
            <v>842 Operating Leases</v>
          </cell>
          <cell r="M11285" t="str">
            <v>Appalachian Power - Gen</v>
          </cell>
          <cell r="N11285">
            <v>-8537.7199999999993</v>
          </cell>
          <cell r="O11285">
            <v>8537.7199999999993</v>
          </cell>
          <cell r="P11285">
            <v>8537.7199999999993</v>
          </cell>
          <cell r="Q11285">
            <v>4722.34</v>
          </cell>
          <cell r="R11285">
            <v>4722.34</v>
          </cell>
          <cell r="S11285">
            <v>0</v>
          </cell>
          <cell r="T11285">
            <v>0</v>
          </cell>
          <cell r="U11285">
            <v>5767</v>
          </cell>
          <cell r="V11285">
            <v>0</v>
          </cell>
          <cell r="W11285">
            <v>-1951.62</v>
          </cell>
        </row>
        <row r="11286">
          <cell r="A11286">
            <v>1312475</v>
          </cell>
          <cell r="B11286">
            <v>202003</v>
          </cell>
          <cell r="C11286">
            <v>1</v>
          </cell>
          <cell r="D11286">
            <v>215</v>
          </cell>
          <cell r="E11286" t="str">
            <v>AEPX-84322014</v>
          </cell>
          <cell r="F11286" t="str">
            <v>Retired</v>
          </cell>
          <cell r="G11286">
            <v>313106</v>
          </cell>
          <cell r="H11286" t="str">
            <v>AEPX-84322014</v>
          </cell>
          <cell r="I11286" t="str">
            <v>Retired</v>
          </cell>
          <cell r="J11286">
            <v>3701</v>
          </cell>
          <cell r="K11286">
            <v>3701</v>
          </cell>
          <cell r="L11286" t="str">
            <v>842 Operating Leases</v>
          </cell>
          <cell r="M11286" t="str">
            <v>Appalachian Power - Gen</v>
          </cell>
          <cell r="N11286">
            <v>-8537.7199999999993</v>
          </cell>
          <cell r="O11286">
            <v>8537.7199999999993</v>
          </cell>
          <cell r="P11286">
            <v>8537.7199999999993</v>
          </cell>
          <cell r="Q11286">
            <v>4722.34</v>
          </cell>
          <cell r="R11286">
            <v>4722.34</v>
          </cell>
          <cell r="S11286">
            <v>0</v>
          </cell>
          <cell r="T11286">
            <v>0</v>
          </cell>
          <cell r="U11286">
            <v>5767</v>
          </cell>
          <cell r="V11286">
            <v>0</v>
          </cell>
          <cell r="W11286">
            <v>-1951.62</v>
          </cell>
        </row>
        <row r="11287">
          <cell r="A11287">
            <v>1312476</v>
          </cell>
          <cell r="B11287">
            <v>202003</v>
          </cell>
          <cell r="C11287">
            <v>1</v>
          </cell>
          <cell r="D11287">
            <v>215</v>
          </cell>
          <cell r="E11287" t="str">
            <v>AEPX-84332014</v>
          </cell>
          <cell r="F11287" t="str">
            <v>Retired</v>
          </cell>
          <cell r="G11287">
            <v>313107</v>
          </cell>
          <cell r="H11287" t="str">
            <v>AEPX-84332014</v>
          </cell>
          <cell r="I11287" t="str">
            <v>Retired</v>
          </cell>
          <cell r="J11287">
            <v>3701</v>
          </cell>
          <cell r="K11287">
            <v>3701</v>
          </cell>
          <cell r="L11287" t="str">
            <v>842 Operating Leases</v>
          </cell>
          <cell r="M11287" t="str">
            <v>Appalachian Power - Gen</v>
          </cell>
          <cell r="N11287">
            <v>-8537.7199999999993</v>
          </cell>
          <cell r="O11287">
            <v>8537.7199999999993</v>
          </cell>
          <cell r="P11287">
            <v>8537.7199999999993</v>
          </cell>
          <cell r="Q11287">
            <v>4722.34</v>
          </cell>
          <cell r="R11287">
            <v>4722.34</v>
          </cell>
          <cell r="S11287">
            <v>0</v>
          </cell>
          <cell r="T11287">
            <v>0</v>
          </cell>
          <cell r="U11287">
            <v>5767</v>
          </cell>
          <cell r="V11287">
            <v>0</v>
          </cell>
          <cell r="W11287">
            <v>-1951.62</v>
          </cell>
        </row>
        <row r="11288">
          <cell r="A11288">
            <v>1312477</v>
          </cell>
          <cell r="B11288">
            <v>202003</v>
          </cell>
          <cell r="C11288">
            <v>1</v>
          </cell>
          <cell r="D11288">
            <v>215</v>
          </cell>
          <cell r="E11288" t="str">
            <v>AEPX-84342014</v>
          </cell>
          <cell r="F11288" t="str">
            <v>Retired</v>
          </cell>
          <cell r="G11288">
            <v>313108</v>
          </cell>
          <cell r="H11288" t="str">
            <v>AEPX-84342014</v>
          </cell>
          <cell r="I11288" t="str">
            <v>Retired</v>
          </cell>
          <cell r="J11288">
            <v>3701</v>
          </cell>
          <cell r="K11288">
            <v>3701</v>
          </cell>
          <cell r="L11288" t="str">
            <v>842 Operating Leases</v>
          </cell>
          <cell r="M11288" t="str">
            <v>Appalachian Power - Gen</v>
          </cell>
          <cell r="N11288">
            <v>-8537.7199999999993</v>
          </cell>
          <cell r="O11288">
            <v>8537.7199999999993</v>
          </cell>
          <cell r="P11288">
            <v>8537.7199999999993</v>
          </cell>
          <cell r="Q11288">
            <v>4722.34</v>
          </cell>
          <cell r="R11288">
            <v>4722.34</v>
          </cell>
          <cell r="S11288">
            <v>0</v>
          </cell>
          <cell r="T11288">
            <v>0</v>
          </cell>
          <cell r="U11288">
            <v>5767</v>
          </cell>
          <cell r="V11288">
            <v>0</v>
          </cell>
          <cell r="W11288">
            <v>-1951.62</v>
          </cell>
        </row>
        <row r="11289">
          <cell r="A11289">
            <v>1312478</v>
          </cell>
          <cell r="B11289">
            <v>202003</v>
          </cell>
          <cell r="C11289">
            <v>1</v>
          </cell>
          <cell r="D11289">
            <v>215</v>
          </cell>
          <cell r="E11289" t="str">
            <v>AEPX-84352014</v>
          </cell>
          <cell r="F11289" t="str">
            <v>Retired</v>
          </cell>
          <cell r="G11289">
            <v>313109</v>
          </cell>
          <cell r="H11289" t="str">
            <v>AEPX-84352014</v>
          </cell>
          <cell r="I11289" t="str">
            <v>Retired</v>
          </cell>
          <cell r="J11289">
            <v>3701</v>
          </cell>
          <cell r="K11289">
            <v>3701</v>
          </cell>
          <cell r="L11289" t="str">
            <v>842 Operating Leases</v>
          </cell>
          <cell r="M11289" t="str">
            <v>Appalachian Power - Gen</v>
          </cell>
          <cell r="N11289">
            <v>-8537.7199999999993</v>
          </cell>
          <cell r="O11289">
            <v>8537.7199999999993</v>
          </cell>
          <cell r="P11289">
            <v>8537.7199999999993</v>
          </cell>
          <cell r="Q11289">
            <v>4722.34</v>
          </cell>
          <cell r="R11289">
            <v>4722.34</v>
          </cell>
          <cell r="S11289">
            <v>0</v>
          </cell>
          <cell r="T11289">
            <v>0</v>
          </cell>
          <cell r="U11289">
            <v>5767</v>
          </cell>
          <cell r="V11289">
            <v>0</v>
          </cell>
          <cell r="W11289">
            <v>-1951.62</v>
          </cell>
        </row>
        <row r="11290">
          <cell r="A11290">
            <v>1312479</v>
          </cell>
          <cell r="B11290">
            <v>202003</v>
          </cell>
          <cell r="C11290">
            <v>1</v>
          </cell>
          <cell r="D11290">
            <v>215</v>
          </cell>
          <cell r="E11290" t="str">
            <v>AEPX-84362014</v>
          </cell>
          <cell r="F11290" t="str">
            <v>Retired</v>
          </cell>
          <cell r="G11290">
            <v>313110</v>
          </cell>
          <cell r="H11290" t="str">
            <v>AEPX-84362014</v>
          </cell>
          <cell r="I11290" t="str">
            <v>Retired</v>
          </cell>
          <cell r="J11290">
            <v>3701</v>
          </cell>
          <cell r="K11290">
            <v>3701</v>
          </cell>
          <cell r="L11290" t="str">
            <v>842 Operating Leases</v>
          </cell>
          <cell r="M11290" t="str">
            <v>Appalachian Power - Gen</v>
          </cell>
          <cell r="N11290">
            <v>-8537.7199999999993</v>
          </cell>
          <cell r="O11290">
            <v>8537.7199999999993</v>
          </cell>
          <cell r="P11290">
            <v>8537.7199999999993</v>
          </cell>
          <cell r="Q11290">
            <v>4722.34</v>
          </cell>
          <cell r="R11290">
            <v>4722.34</v>
          </cell>
          <cell r="S11290">
            <v>0</v>
          </cell>
          <cell r="T11290">
            <v>0</v>
          </cell>
          <cell r="U11290">
            <v>5767</v>
          </cell>
          <cell r="V11290">
            <v>0</v>
          </cell>
          <cell r="W11290">
            <v>-1951.62</v>
          </cell>
        </row>
        <row r="11291">
          <cell r="A11291">
            <v>1312480</v>
          </cell>
          <cell r="B11291">
            <v>202003</v>
          </cell>
          <cell r="C11291">
            <v>1</v>
          </cell>
          <cell r="D11291">
            <v>215</v>
          </cell>
          <cell r="E11291" t="str">
            <v>AEPX-84372014</v>
          </cell>
          <cell r="F11291" t="str">
            <v>Retired</v>
          </cell>
          <cell r="G11291">
            <v>313111</v>
          </cell>
          <cell r="H11291" t="str">
            <v>AEPX-84372014</v>
          </cell>
          <cell r="I11291" t="str">
            <v>Retired</v>
          </cell>
          <cell r="J11291">
            <v>3701</v>
          </cell>
          <cell r="K11291">
            <v>3701</v>
          </cell>
          <cell r="L11291" t="str">
            <v>842 Operating Leases</v>
          </cell>
          <cell r="M11291" t="str">
            <v>Appalachian Power - Gen</v>
          </cell>
          <cell r="N11291">
            <v>-8537.7199999999993</v>
          </cell>
          <cell r="O11291">
            <v>8537.7199999999993</v>
          </cell>
          <cell r="P11291">
            <v>8537.7199999999993</v>
          </cell>
          <cell r="Q11291">
            <v>4722.34</v>
          </cell>
          <cell r="R11291">
            <v>4722.34</v>
          </cell>
          <cell r="S11291">
            <v>0</v>
          </cell>
          <cell r="T11291">
            <v>0</v>
          </cell>
          <cell r="U11291">
            <v>5767</v>
          </cell>
          <cell r="V11291">
            <v>0</v>
          </cell>
          <cell r="W11291">
            <v>-1951.62</v>
          </cell>
        </row>
        <row r="11292">
          <cell r="A11292">
            <v>1312481</v>
          </cell>
          <cell r="B11292">
            <v>202003</v>
          </cell>
          <cell r="C11292">
            <v>1</v>
          </cell>
          <cell r="D11292">
            <v>215</v>
          </cell>
          <cell r="E11292" t="str">
            <v>AEPX-84382014</v>
          </cell>
          <cell r="F11292" t="str">
            <v>Retired</v>
          </cell>
          <cell r="G11292">
            <v>313112</v>
          </cell>
          <cell r="H11292" t="str">
            <v>AEPX-84382014</v>
          </cell>
          <cell r="I11292" t="str">
            <v>Retired</v>
          </cell>
          <cell r="J11292">
            <v>3701</v>
          </cell>
          <cell r="K11292">
            <v>3701</v>
          </cell>
          <cell r="L11292" t="str">
            <v>842 Operating Leases</v>
          </cell>
          <cell r="M11292" t="str">
            <v>Appalachian Power - Gen</v>
          </cell>
          <cell r="N11292">
            <v>-8537.7199999999993</v>
          </cell>
          <cell r="O11292">
            <v>8537.7199999999993</v>
          </cell>
          <cell r="P11292">
            <v>8537.7199999999993</v>
          </cell>
          <cell r="Q11292">
            <v>4722.34</v>
          </cell>
          <cell r="R11292">
            <v>4722.34</v>
          </cell>
          <cell r="S11292">
            <v>0</v>
          </cell>
          <cell r="T11292">
            <v>0</v>
          </cell>
          <cell r="U11292">
            <v>5767</v>
          </cell>
          <cell r="V11292">
            <v>0</v>
          </cell>
          <cell r="W11292">
            <v>-1951.62</v>
          </cell>
        </row>
        <row r="11293">
          <cell r="A11293">
            <v>1312482</v>
          </cell>
          <cell r="B11293">
            <v>202003</v>
          </cell>
          <cell r="C11293">
            <v>1</v>
          </cell>
          <cell r="D11293">
            <v>215</v>
          </cell>
          <cell r="E11293" t="str">
            <v>AEPX-84392014</v>
          </cell>
          <cell r="F11293" t="str">
            <v>Retired</v>
          </cell>
          <cell r="G11293">
            <v>313113</v>
          </cell>
          <cell r="H11293" t="str">
            <v>AEPX-84392014</v>
          </cell>
          <cell r="I11293" t="str">
            <v>Retired</v>
          </cell>
          <cell r="J11293">
            <v>3701</v>
          </cell>
          <cell r="K11293">
            <v>3701</v>
          </cell>
          <cell r="L11293" t="str">
            <v>842 Operating Leases</v>
          </cell>
          <cell r="M11293" t="str">
            <v>Appalachian Power - Gen</v>
          </cell>
          <cell r="N11293">
            <v>-8537.7199999999993</v>
          </cell>
          <cell r="O11293">
            <v>8537.7199999999993</v>
          </cell>
          <cell r="P11293">
            <v>8537.7199999999993</v>
          </cell>
          <cell r="Q11293">
            <v>4722.34</v>
          </cell>
          <cell r="R11293">
            <v>4722.34</v>
          </cell>
          <cell r="S11293">
            <v>0</v>
          </cell>
          <cell r="T11293">
            <v>0</v>
          </cell>
          <cell r="U11293">
            <v>5767</v>
          </cell>
          <cell r="V11293">
            <v>0</v>
          </cell>
          <cell r="W11293">
            <v>-1951.62</v>
          </cell>
        </row>
        <row r="11294">
          <cell r="A11294">
            <v>1312483</v>
          </cell>
          <cell r="B11294">
            <v>202003</v>
          </cell>
          <cell r="C11294">
            <v>1</v>
          </cell>
          <cell r="D11294">
            <v>215</v>
          </cell>
          <cell r="E11294" t="str">
            <v>AEPX-84402014</v>
          </cell>
          <cell r="F11294" t="str">
            <v>Retired</v>
          </cell>
          <cell r="G11294">
            <v>313114</v>
          </cell>
          <cell r="H11294" t="str">
            <v>AEPX-84402014</v>
          </cell>
          <cell r="I11294" t="str">
            <v>Retired</v>
          </cell>
          <cell r="J11294">
            <v>3701</v>
          </cell>
          <cell r="K11294">
            <v>3701</v>
          </cell>
          <cell r="L11294" t="str">
            <v>842 Operating Leases</v>
          </cell>
          <cell r="M11294" t="str">
            <v>Appalachian Power - Gen</v>
          </cell>
          <cell r="N11294">
            <v>-8537.7199999999993</v>
          </cell>
          <cell r="O11294">
            <v>8537.7199999999993</v>
          </cell>
          <cell r="P11294">
            <v>8537.7199999999993</v>
          </cell>
          <cell r="Q11294">
            <v>4722.34</v>
          </cell>
          <cell r="R11294">
            <v>4722.34</v>
          </cell>
          <cell r="S11294">
            <v>0</v>
          </cell>
          <cell r="T11294">
            <v>0</v>
          </cell>
          <cell r="U11294">
            <v>5767</v>
          </cell>
          <cell r="V11294">
            <v>0</v>
          </cell>
          <cell r="W11294">
            <v>-1951.62</v>
          </cell>
        </row>
        <row r="11295">
          <cell r="A11295">
            <v>1312484</v>
          </cell>
          <cell r="B11295">
            <v>202003</v>
          </cell>
          <cell r="C11295">
            <v>1</v>
          </cell>
          <cell r="D11295">
            <v>215</v>
          </cell>
          <cell r="E11295" t="str">
            <v>AEPX-84412014</v>
          </cell>
          <cell r="F11295" t="str">
            <v>Retired</v>
          </cell>
          <cell r="G11295">
            <v>313115</v>
          </cell>
          <cell r="H11295" t="str">
            <v>AEPX-84412014</v>
          </cell>
          <cell r="I11295" t="str">
            <v>Retired</v>
          </cell>
          <cell r="J11295">
            <v>3701</v>
          </cell>
          <cell r="K11295">
            <v>3701</v>
          </cell>
          <cell r="L11295" t="str">
            <v>842 Operating Leases</v>
          </cell>
          <cell r="M11295" t="str">
            <v>Appalachian Power - Gen</v>
          </cell>
          <cell r="N11295">
            <v>-8537.7199999999993</v>
          </cell>
          <cell r="O11295">
            <v>8537.7199999999993</v>
          </cell>
          <cell r="P11295">
            <v>8537.7199999999993</v>
          </cell>
          <cell r="Q11295">
            <v>4722.34</v>
          </cell>
          <cell r="R11295">
            <v>4722.34</v>
          </cell>
          <cell r="S11295">
            <v>0</v>
          </cell>
          <cell r="T11295">
            <v>0</v>
          </cell>
          <cell r="U11295">
            <v>5767</v>
          </cell>
          <cell r="V11295">
            <v>0</v>
          </cell>
          <cell r="W11295">
            <v>-1951.62</v>
          </cell>
        </row>
        <row r="11296">
          <cell r="A11296">
            <v>1312485</v>
          </cell>
          <cell r="B11296">
            <v>202003</v>
          </cell>
          <cell r="C11296">
            <v>1</v>
          </cell>
          <cell r="D11296">
            <v>215</v>
          </cell>
          <cell r="E11296" t="str">
            <v>AEPX-84422014</v>
          </cell>
          <cell r="F11296" t="str">
            <v>Retired</v>
          </cell>
          <cell r="G11296">
            <v>313116</v>
          </cell>
          <cell r="H11296" t="str">
            <v>AEPX-84422014</v>
          </cell>
          <cell r="I11296" t="str">
            <v>Retired</v>
          </cell>
          <cell r="J11296">
            <v>3701</v>
          </cell>
          <cell r="K11296">
            <v>3701</v>
          </cell>
          <cell r="L11296" t="str">
            <v>842 Operating Leases</v>
          </cell>
          <cell r="M11296" t="str">
            <v>Appalachian Power - Gen</v>
          </cell>
          <cell r="N11296">
            <v>-8537.7199999999993</v>
          </cell>
          <cell r="O11296">
            <v>8537.7199999999993</v>
          </cell>
          <cell r="P11296">
            <v>8537.7199999999993</v>
          </cell>
          <cell r="Q11296">
            <v>4722.34</v>
          </cell>
          <cell r="R11296">
            <v>4722.34</v>
          </cell>
          <cell r="S11296">
            <v>0</v>
          </cell>
          <cell r="T11296">
            <v>0</v>
          </cell>
          <cell r="U11296">
            <v>5767</v>
          </cell>
          <cell r="V11296">
            <v>0</v>
          </cell>
          <cell r="W11296">
            <v>-1951.62</v>
          </cell>
        </row>
        <row r="11297">
          <cell r="A11297">
            <v>1312486</v>
          </cell>
          <cell r="B11297">
            <v>202003</v>
          </cell>
          <cell r="C11297">
            <v>1</v>
          </cell>
          <cell r="D11297">
            <v>215</v>
          </cell>
          <cell r="E11297" t="str">
            <v>AEPX-84432014</v>
          </cell>
          <cell r="F11297" t="str">
            <v>Retired</v>
          </cell>
          <cell r="G11297">
            <v>313117</v>
          </cell>
          <cell r="H11297" t="str">
            <v>AEPX-84432014</v>
          </cell>
          <cell r="I11297" t="str">
            <v>Retired</v>
          </cell>
          <cell r="J11297">
            <v>3701</v>
          </cell>
          <cell r="K11297">
            <v>3701</v>
          </cell>
          <cell r="L11297" t="str">
            <v>842 Operating Leases</v>
          </cell>
          <cell r="M11297" t="str">
            <v>Appalachian Power - Gen</v>
          </cell>
          <cell r="N11297">
            <v>-8537.7199999999993</v>
          </cell>
          <cell r="O11297">
            <v>8537.7199999999993</v>
          </cell>
          <cell r="P11297">
            <v>8537.7199999999993</v>
          </cell>
          <cell r="Q11297">
            <v>4722.34</v>
          </cell>
          <cell r="R11297">
            <v>4722.34</v>
          </cell>
          <cell r="S11297">
            <v>0</v>
          </cell>
          <cell r="T11297">
            <v>0</v>
          </cell>
          <cell r="U11297">
            <v>5767</v>
          </cell>
          <cell r="V11297">
            <v>0</v>
          </cell>
          <cell r="W11297">
            <v>-1951.62</v>
          </cell>
        </row>
        <row r="11298">
          <cell r="A11298">
            <v>1312487</v>
          </cell>
          <cell r="B11298">
            <v>202003</v>
          </cell>
          <cell r="C11298">
            <v>1</v>
          </cell>
          <cell r="D11298">
            <v>215</v>
          </cell>
          <cell r="E11298" t="str">
            <v>AEPX-84442014</v>
          </cell>
          <cell r="F11298" t="str">
            <v>Retired</v>
          </cell>
          <cell r="G11298">
            <v>313118</v>
          </cell>
          <cell r="H11298" t="str">
            <v>AEPX-84442014</v>
          </cell>
          <cell r="I11298" t="str">
            <v>Retired</v>
          </cell>
          <cell r="J11298">
            <v>3701</v>
          </cell>
          <cell r="K11298">
            <v>3701</v>
          </cell>
          <cell r="L11298" t="str">
            <v>842 Operating Leases</v>
          </cell>
          <cell r="M11298" t="str">
            <v>Appalachian Power - Gen</v>
          </cell>
          <cell r="N11298">
            <v>-8537.7199999999993</v>
          </cell>
          <cell r="O11298">
            <v>8537.7199999999993</v>
          </cell>
          <cell r="P11298">
            <v>8537.7199999999993</v>
          </cell>
          <cell r="Q11298">
            <v>4722.34</v>
          </cell>
          <cell r="R11298">
            <v>4722.34</v>
          </cell>
          <cell r="S11298">
            <v>0</v>
          </cell>
          <cell r="T11298">
            <v>0</v>
          </cell>
          <cell r="U11298">
            <v>5767</v>
          </cell>
          <cell r="V11298">
            <v>0</v>
          </cell>
          <cell r="W11298">
            <v>-1951.62</v>
          </cell>
        </row>
        <row r="11299">
          <cell r="A11299">
            <v>1312488</v>
          </cell>
          <cell r="B11299">
            <v>202003</v>
          </cell>
          <cell r="C11299">
            <v>1</v>
          </cell>
          <cell r="D11299">
            <v>215</v>
          </cell>
          <cell r="E11299" t="str">
            <v>AEPX-84452014</v>
          </cell>
          <cell r="F11299" t="str">
            <v>Retired</v>
          </cell>
          <cell r="G11299">
            <v>313119</v>
          </cell>
          <cell r="H11299" t="str">
            <v>AEPX-84452014</v>
          </cell>
          <cell r="I11299" t="str">
            <v>Retired</v>
          </cell>
          <cell r="J11299">
            <v>3701</v>
          </cell>
          <cell r="K11299">
            <v>3701</v>
          </cell>
          <cell r="L11299" t="str">
            <v>842 Operating Leases</v>
          </cell>
          <cell r="M11299" t="str">
            <v>Appalachian Power - Gen</v>
          </cell>
          <cell r="N11299">
            <v>-8537.7199999999993</v>
          </cell>
          <cell r="O11299">
            <v>8537.7199999999993</v>
          </cell>
          <cell r="P11299">
            <v>8537.7199999999993</v>
          </cell>
          <cell r="Q11299">
            <v>4722.34</v>
          </cell>
          <cell r="R11299">
            <v>4722.34</v>
          </cell>
          <cell r="S11299">
            <v>0</v>
          </cell>
          <cell r="T11299">
            <v>0</v>
          </cell>
          <cell r="U11299">
            <v>5767</v>
          </cell>
          <cell r="V11299">
            <v>0</v>
          </cell>
          <cell r="W11299">
            <v>-1951.62</v>
          </cell>
        </row>
        <row r="11300">
          <cell r="A11300">
            <v>1312489</v>
          </cell>
          <cell r="B11300">
            <v>202003</v>
          </cell>
          <cell r="C11300">
            <v>1</v>
          </cell>
          <cell r="D11300">
            <v>215</v>
          </cell>
          <cell r="E11300" t="str">
            <v>AEPX-84462014</v>
          </cell>
          <cell r="F11300" t="str">
            <v>Retired</v>
          </cell>
          <cell r="G11300">
            <v>313120</v>
          </cell>
          <cell r="H11300" t="str">
            <v>AEPX-84462014</v>
          </cell>
          <cell r="I11300" t="str">
            <v>Retired</v>
          </cell>
          <cell r="J11300">
            <v>3701</v>
          </cell>
          <cell r="K11300">
            <v>3701</v>
          </cell>
          <cell r="L11300" t="str">
            <v>842 Operating Leases</v>
          </cell>
          <cell r="M11300" t="str">
            <v>Appalachian Power - Gen</v>
          </cell>
          <cell r="N11300">
            <v>-8537.7199999999993</v>
          </cell>
          <cell r="O11300">
            <v>8537.7199999999993</v>
          </cell>
          <cell r="P11300">
            <v>8537.7199999999993</v>
          </cell>
          <cell r="Q11300">
            <v>4722.34</v>
          </cell>
          <cell r="R11300">
            <v>4722.34</v>
          </cell>
          <cell r="S11300">
            <v>0</v>
          </cell>
          <cell r="T11300">
            <v>0</v>
          </cell>
          <cell r="U11300">
            <v>5767</v>
          </cell>
          <cell r="V11300">
            <v>0</v>
          </cell>
          <cell r="W11300">
            <v>-1951.62</v>
          </cell>
        </row>
        <row r="11301">
          <cell r="A11301">
            <v>1312490</v>
          </cell>
          <cell r="B11301">
            <v>202003</v>
          </cell>
          <cell r="C11301">
            <v>1</v>
          </cell>
          <cell r="D11301">
            <v>215</v>
          </cell>
          <cell r="E11301" t="str">
            <v>AEPX-84472014</v>
          </cell>
          <cell r="F11301" t="str">
            <v>Retired</v>
          </cell>
          <cell r="G11301">
            <v>313121</v>
          </cell>
          <cell r="H11301" t="str">
            <v>AEPX-84472014</v>
          </cell>
          <cell r="I11301" t="str">
            <v>Retired</v>
          </cell>
          <cell r="J11301">
            <v>3701</v>
          </cell>
          <cell r="K11301">
            <v>3701</v>
          </cell>
          <cell r="L11301" t="str">
            <v>842 Operating Leases</v>
          </cell>
          <cell r="M11301" t="str">
            <v>Appalachian Power - Gen</v>
          </cell>
          <cell r="N11301">
            <v>-8537.7199999999993</v>
          </cell>
          <cell r="O11301">
            <v>8537.7199999999993</v>
          </cell>
          <cell r="P11301">
            <v>8537.7199999999993</v>
          </cell>
          <cell r="Q11301">
            <v>4722.34</v>
          </cell>
          <cell r="R11301">
            <v>4722.34</v>
          </cell>
          <cell r="S11301">
            <v>0</v>
          </cell>
          <cell r="T11301">
            <v>0</v>
          </cell>
          <cell r="U11301">
            <v>5767</v>
          </cell>
          <cell r="V11301">
            <v>0</v>
          </cell>
          <cell r="W11301">
            <v>-1951.62</v>
          </cell>
        </row>
        <row r="11302">
          <cell r="A11302">
            <v>1312491</v>
          </cell>
          <cell r="B11302">
            <v>202003</v>
          </cell>
          <cell r="C11302">
            <v>1</v>
          </cell>
          <cell r="D11302">
            <v>215</v>
          </cell>
          <cell r="E11302" t="str">
            <v>AEPX-84482014</v>
          </cell>
          <cell r="F11302" t="str">
            <v>Retired</v>
          </cell>
          <cell r="G11302">
            <v>313122</v>
          </cell>
          <cell r="H11302" t="str">
            <v>AEPX-84482014</v>
          </cell>
          <cell r="I11302" t="str">
            <v>Retired</v>
          </cell>
          <cell r="J11302">
            <v>3701</v>
          </cell>
          <cell r="K11302">
            <v>3701</v>
          </cell>
          <cell r="L11302" t="str">
            <v>842 Operating Leases</v>
          </cell>
          <cell r="M11302" t="str">
            <v>Appalachian Power - Gen</v>
          </cell>
          <cell r="N11302">
            <v>-8537.7199999999993</v>
          </cell>
          <cell r="O11302">
            <v>8537.7199999999993</v>
          </cell>
          <cell r="P11302">
            <v>8537.7199999999993</v>
          </cell>
          <cell r="Q11302">
            <v>4722.34</v>
          </cell>
          <cell r="R11302">
            <v>4722.34</v>
          </cell>
          <cell r="S11302">
            <v>0</v>
          </cell>
          <cell r="T11302">
            <v>0</v>
          </cell>
          <cell r="U11302">
            <v>5767</v>
          </cell>
          <cell r="V11302">
            <v>0</v>
          </cell>
          <cell r="W11302">
            <v>-1951.62</v>
          </cell>
        </row>
        <row r="11303">
          <cell r="A11303">
            <v>1312492</v>
          </cell>
          <cell r="B11303">
            <v>202003</v>
          </cell>
          <cell r="C11303">
            <v>1</v>
          </cell>
          <cell r="D11303">
            <v>215</v>
          </cell>
          <cell r="E11303" t="str">
            <v>AEPX-84492014</v>
          </cell>
          <cell r="F11303" t="str">
            <v>Retired</v>
          </cell>
          <cell r="G11303">
            <v>313123</v>
          </cell>
          <cell r="H11303" t="str">
            <v>AEPX-84492014</v>
          </cell>
          <cell r="I11303" t="str">
            <v>Retired</v>
          </cell>
          <cell r="J11303">
            <v>3701</v>
          </cell>
          <cell r="K11303">
            <v>3701</v>
          </cell>
          <cell r="L11303" t="str">
            <v>842 Operating Leases</v>
          </cell>
          <cell r="M11303" t="str">
            <v>Appalachian Power - Gen</v>
          </cell>
          <cell r="N11303">
            <v>-8537.7199999999993</v>
          </cell>
          <cell r="O11303">
            <v>8537.7199999999993</v>
          </cell>
          <cell r="P11303">
            <v>8537.7199999999993</v>
          </cell>
          <cell r="Q11303">
            <v>4722.34</v>
          </cell>
          <cell r="R11303">
            <v>4722.34</v>
          </cell>
          <cell r="S11303">
            <v>0</v>
          </cell>
          <cell r="T11303">
            <v>0</v>
          </cell>
          <cell r="U11303">
            <v>5767</v>
          </cell>
          <cell r="V11303">
            <v>0</v>
          </cell>
          <cell r="W11303">
            <v>-1951.62</v>
          </cell>
        </row>
        <row r="11304">
          <cell r="A11304">
            <v>1312493</v>
          </cell>
          <cell r="B11304">
            <v>202003</v>
          </cell>
          <cell r="C11304">
            <v>1</v>
          </cell>
          <cell r="D11304">
            <v>215</v>
          </cell>
          <cell r="E11304" t="str">
            <v>AEPX-84502014</v>
          </cell>
          <cell r="F11304" t="str">
            <v>Retired</v>
          </cell>
          <cell r="G11304">
            <v>313124</v>
          </cell>
          <cell r="H11304" t="str">
            <v>AEPX-84502014</v>
          </cell>
          <cell r="I11304" t="str">
            <v>Retired</v>
          </cell>
          <cell r="J11304">
            <v>3701</v>
          </cell>
          <cell r="K11304">
            <v>3701</v>
          </cell>
          <cell r="L11304" t="str">
            <v>842 Operating Leases</v>
          </cell>
          <cell r="M11304" t="str">
            <v>Appalachian Power - Gen</v>
          </cell>
          <cell r="N11304">
            <v>-8537.7199999999993</v>
          </cell>
          <cell r="O11304">
            <v>8537.7199999999993</v>
          </cell>
          <cell r="P11304">
            <v>8537.7199999999993</v>
          </cell>
          <cell r="Q11304">
            <v>4722.34</v>
          </cell>
          <cell r="R11304">
            <v>4722.34</v>
          </cell>
          <cell r="S11304">
            <v>0</v>
          </cell>
          <cell r="T11304">
            <v>0</v>
          </cell>
          <cell r="U11304">
            <v>5767</v>
          </cell>
          <cell r="V11304">
            <v>0</v>
          </cell>
          <cell r="W11304">
            <v>-1951.62</v>
          </cell>
        </row>
        <row r="11305">
          <cell r="A11305">
            <v>1312494</v>
          </cell>
          <cell r="B11305">
            <v>202003</v>
          </cell>
          <cell r="C11305">
            <v>1</v>
          </cell>
          <cell r="D11305">
            <v>215</v>
          </cell>
          <cell r="E11305" t="str">
            <v>AEPX-84512014</v>
          </cell>
          <cell r="F11305" t="str">
            <v>Retired</v>
          </cell>
          <cell r="G11305">
            <v>313125</v>
          </cell>
          <cell r="H11305" t="str">
            <v>AEPX-84512014</v>
          </cell>
          <cell r="I11305" t="str">
            <v>Retired</v>
          </cell>
          <cell r="J11305">
            <v>3701</v>
          </cell>
          <cell r="K11305">
            <v>3701</v>
          </cell>
          <cell r="L11305" t="str">
            <v>842 Operating Leases</v>
          </cell>
          <cell r="M11305" t="str">
            <v>Appalachian Power - Gen</v>
          </cell>
          <cell r="N11305">
            <v>-8537.7199999999993</v>
          </cell>
          <cell r="O11305">
            <v>8537.7199999999993</v>
          </cell>
          <cell r="P11305">
            <v>8537.7199999999993</v>
          </cell>
          <cell r="Q11305">
            <v>4722.34</v>
          </cell>
          <cell r="R11305">
            <v>4722.34</v>
          </cell>
          <cell r="S11305">
            <v>0</v>
          </cell>
          <cell r="T11305">
            <v>0</v>
          </cell>
          <cell r="U11305">
            <v>5767</v>
          </cell>
          <cell r="V11305">
            <v>0</v>
          </cell>
          <cell r="W11305">
            <v>-1951.62</v>
          </cell>
        </row>
        <row r="11306">
          <cell r="A11306">
            <v>1312495</v>
          </cell>
          <cell r="B11306">
            <v>202003</v>
          </cell>
          <cell r="C11306">
            <v>1</v>
          </cell>
          <cell r="D11306">
            <v>215</v>
          </cell>
          <cell r="E11306" t="str">
            <v>AEPX-84522014</v>
          </cell>
          <cell r="F11306" t="str">
            <v>Retired</v>
          </cell>
          <cell r="G11306">
            <v>313126</v>
          </cell>
          <cell r="H11306" t="str">
            <v>AEPX-84522014</v>
          </cell>
          <cell r="I11306" t="str">
            <v>Retired</v>
          </cell>
          <cell r="J11306">
            <v>3701</v>
          </cell>
          <cell r="K11306">
            <v>3701</v>
          </cell>
          <cell r="L11306" t="str">
            <v>842 Operating Leases</v>
          </cell>
          <cell r="M11306" t="str">
            <v>Appalachian Power - Gen</v>
          </cell>
          <cell r="N11306">
            <v>-8537.7199999999993</v>
          </cell>
          <cell r="O11306">
            <v>8537.7199999999993</v>
          </cell>
          <cell r="P11306">
            <v>8537.7199999999993</v>
          </cell>
          <cell r="Q11306">
            <v>4722.34</v>
          </cell>
          <cell r="R11306">
            <v>4722.34</v>
          </cell>
          <cell r="S11306">
            <v>0</v>
          </cell>
          <cell r="T11306">
            <v>0</v>
          </cell>
          <cell r="U11306">
            <v>5767</v>
          </cell>
          <cell r="V11306">
            <v>0</v>
          </cell>
          <cell r="W11306">
            <v>-1951.62</v>
          </cell>
        </row>
        <row r="11307">
          <cell r="A11307">
            <v>1312496</v>
          </cell>
          <cell r="B11307">
            <v>202003</v>
          </cell>
          <cell r="C11307">
            <v>1</v>
          </cell>
          <cell r="D11307">
            <v>215</v>
          </cell>
          <cell r="E11307" t="str">
            <v>AEPX-84532014</v>
          </cell>
          <cell r="F11307" t="str">
            <v>Retired</v>
          </cell>
          <cell r="G11307">
            <v>313127</v>
          </cell>
          <cell r="H11307" t="str">
            <v>AEPX-84532014</v>
          </cell>
          <cell r="I11307" t="str">
            <v>Retired</v>
          </cell>
          <cell r="J11307">
            <v>3701</v>
          </cell>
          <cell r="K11307">
            <v>3701</v>
          </cell>
          <cell r="L11307" t="str">
            <v>842 Operating Leases</v>
          </cell>
          <cell r="M11307" t="str">
            <v>Appalachian Power - Gen</v>
          </cell>
          <cell r="N11307">
            <v>-8537.7199999999993</v>
          </cell>
          <cell r="O11307">
            <v>8537.7199999999993</v>
          </cell>
          <cell r="P11307">
            <v>8537.7199999999993</v>
          </cell>
          <cell r="Q11307">
            <v>4722.34</v>
          </cell>
          <cell r="R11307">
            <v>4722.34</v>
          </cell>
          <cell r="S11307">
            <v>0</v>
          </cell>
          <cell r="T11307">
            <v>0</v>
          </cell>
          <cell r="U11307">
            <v>5767</v>
          </cell>
          <cell r="V11307">
            <v>0</v>
          </cell>
          <cell r="W11307">
            <v>-1951.62</v>
          </cell>
        </row>
        <row r="11308">
          <cell r="A11308">
            <v>1312497</v>
          </cell>
          <cell r="B11308">
            <v>202003</v>
          </cell>
          <cell r="C11308">
            <v>1</v>
          </cell>
          <cell r="D11308">
            <v>215</v>
          </cell>
          <cell r="E11308" t="str">
            <v>AEPX-84542014</v>
          </cell>
          <cell r="F11308" t="str">
            <v>Retired</v>
          </cell>
          <cell r="G11308">
            <v>313128</v>
          </cell>
          <cell r="H11308" t="str">
            <v>AEPX-84542014</v>
          </cell>
          <cell r="I11308" t="str">
            <v>Retired</v>
          </cell>
          <cell r="J11308">
            <v>3701</v>
          </cell>
          <cell r="K11308">
            <v>3701</v>
          </cell>
          <cell r="L11308" t="str">
            <v>842 Operating Leases</v>
          </cell>
          <cell r="M11308" t="str">
            <v>Appalachian Power - Gen</v>
          </cell>
          <cell r="N11308">
            <v>-8537.7199999999993</v>
          </cell>
          <cell r="O11308">
            <v>8537.7199999999993</v>
          </cell>
          <cell r="P11308">
            <v>8537.7199999999993</v>
          </cell>
          <cell r="Q11308">
            <v>4722.34</v>
          </cell>
          <cell r="R11308">
            <v>4722.34</v>
          </cell>
          <cell r="S11308">
            <v>0</v>
          </cell>
          <cell r="T11308">
            <v>0</v>
          </cell>
          <cell r="U11308">
            <v>5767</v>
          </cell>
          <cell r="V11308">
            <v>0</v>
          </cell>
          <cell r="W11308">
            <v>-1951.62</v>
          </cell>
        </row>
        <row r="11309">
          <cell r="A11309">
            <v>1312498</v>
          </cell>
          <cell r="B11309">
            <v>202003</v>
          </cell>
          <cell r="C11309">
            <v>1</v>
          </cell>
          <cell r="D11309">
            <v>215</v>
          </cell>
          <cell r="E11309" t="str">
            <v>AEPX-84552014</v>
          </cell>
          <cell r="F11309" t="str">
            <v>Retired</v>
          </cell>
          <cell r="G11309">
            <v>313129</v>
          </cell>
          <cell r="H11309" t="str">
            <v>AEPX-84552014</v>
          </cell>
          <cell r="I11309" t="str">
            <v>Retired</v>
          </cell>
          <cell r="J11309">
            <v>3701</v>
          </cell>
          <cell r="K11309">
            <v>3701</v>
          </cell>
          <cell r="L11309" t="str">
            <v>842 Operating Leases</v>
          </cell>
          <cell r="M11309" t="str">
            <v>Appalachian Power - Gen</v>
          </cell>
          <cell r="N11309">
            <v>-8537.7199999999993</v>
          </cell>
          <cell r="O11309">
            <v>8537.7199999999993</v>
          </cell>
          <cell r="P11309">
            <v>8537.7199999999993</v>
          </cell>
          <cell r="Q11309">
            <v>4722.34</v>
          </cell>
          <cell r="R11309">
            <v>4722.34</v>
          </cell>
          <cell r="S11309">
            <v>0</v>
          </cell>
          <cell r="T11309">
            <v>0</v>
          </cell>
          <cell r="U11309">
            <v>5767</v>
          </cell>
          <cell r="V11309">
            <v>0</v>
          </cell>
          <cell r="W11309">
            <v>-1951.62</v>
          </cell>
        </row>
        <row r="11310">
          <cell r="A11310">
            <v>1312499</v>
          </cell>
          <cell r="B11310">
            <v>202003</v>
          </cell>
          <cell r="C11310">
            <v>1</v>
          </cell>
          <cell r="D11310">
            <v>215</v>
          </cell>
          <cell r="E11310" t="str">
            <v>AEPX-84562014</v>
          </cell>
          <cell r="F11310" t="str">
            <v>Retired</v>
          </cell>
          <cell r="G11310">
            <v>313130</v>
          </cell>
          <cell r="H11310" t="str">
            <v>AEPX-84562014</v>
          </cell>
          <cell r="I11310" t="str">
            <v>Retired</v>
          </cell>
          <cell r="J11310">
            <v>3701</v>
          </cell>
          <cell r="K11310">
            <v>3701</v>
          </cell>
          <cell r="L11310" t="str">
            <v>842 Operating Leases</v>
          </cell>
          <cell r="M11310" t="str">
            <v>Appalachian Power - Gen</v>
          </cell>
          <cell r="N11310">
            <v>-8537.7199999999993</v>
          </cell>
          <cell r="O11310">
            <v>8537.7199999999993</v>
          </cell>
          <cell r="P11310">
            <v>8537.7199999999993</v>
          </cell>
          <cell r="Q11310">
            <v>4722.34</v>
          </cell>
          <cell r="R11310">
            <v>4722.34</v>
          </cell>
          <cell r="S11310">
            <v>0</v>
          </cell>
          <cell r="T11310">
            <v>0</v>
          </cell>
          <cell r="U11310">
            <v>5767</v>
          </cell>
          <cell r="V11310">
            <v>0</v>
          </cell>
          <cell r="W11310">
            <v>-1951.62</v>
          </cell>
        </row>
        <row r="11311">
          <cell r="A11311">
            <v>1312500</v>
          </cell>
          <cell r="B11311">
            <v>202003</v>
          </cell>
          <cell r="C11311">
            <v>1</v>
          </cell>
          <cell r="D11311">
            <v>215</v>
          </cell>
          <cell r="E11311" t="str">
            <v>AEPX-84572014</v>
          </cell>
          <cell r="F11311" t="str">
            <v>Retired</v>
          </cell>
          <cell r="G11311">
            <v>313131</v>
          </cell>
          <cell r="H11311" t="str">
            <v>AEPX-84572014</v>
          </cell>
          <cell r="I11311" t="str">
            <v>Retired</v>
          </cell>
          <cell r="J11311">
            <v>3701</v>
          </cell>
          <cell r="K11311">
            <v>3701</v>
          </cell>
          <cell r="L11311" t="str">
            <v>842 Operating Leases</v>
          </cell>
          <cell r="M11311" t="str">
            <v>Appalachian Power - Gen</v>
          </cell>
          <cell r="N11311">
            <v>-8537.7199999999993</v>
          </cell>
          <cell r="O11311">
            <v>8537.7199999999993</v>
          </cell>
          <cell r="P11311">
            <v>8537.7199999999993</v>
          </cell>
          <cell r="Q11311">
            <v>4722.34</v>
          </cell>
          <cell r="R11311">
            <v>4722.34</v>
          </cell>
          <cell r="S11311">
            <v>0</v>
          </cell>
          <cell r="T11311">
            <v>0</v>
          </cell>
          <cell r="U11311">
            <v>5767</v>
          </cell>
          <cell r="V11311">
            <v>0</v>
          </cell>
          <cell r="W11311">
            <v>-1951.62</v>
          </cell>
        </row>
        <row r="11312">
          <cell r="A11312">
            <v>1312501</v>
          </cell>
          <cell r="B11312">
            <v>202003</v>
          </cell>
          <cell r="C11312">
            <v>1</v>
          </cell>
          <cell r="D11312">
            <v>215</v>
          </cell>
          <cell r="E11312" t="str">
            <v>AEPX-84582014</v>
          </cell>
          <cell r="F11312" t="str">
            <v>Retired</v>
          </cell>
          <cell r="G11312">
            <v>313132</v>
          </cell>
          <cell r="H11312" t="str">
            <v>AEPX-84582014</v>
          </cell>
          <cell r="I11312" t="str">
            <v>Retired</v>
          </cell>
          <cell r="J11312">
            <v>3701</v>
          </cell>
          <cell r="K11312">
            <v>3701</v>
          </cell>
          <cell r="L11312" t="str">
            <v>842 Operating Leases</v>
          </cell>
          <cell r="M11312" t="str">
            <v>Appalachian Power - Gen</v>
          </cell>
          <cell r="N11312">
            <v>-8537.7199999999993</v>
          </cell>
          <cell r="O11312">
            <v>8537.7199999999993</v>
          </cell>
          <cell r="P11312">
            <v>8537.7199999999993</v>
          </cell>
          <cell r="Q11312">
            <v>4722.34</v>
          </cell>
          <cell r="R11312">
            <v>4722.34</v>
          </cell>
          <cell r="S11312">
            <v>0</v>
          </cell>
          <cell r="T11312">
            <v>0</v>
          </cell>
          <cell r="U11312">
            <v>5767</v>
          </cell>
          <cell r="V11312">
            <v>0</v>
          </cell>
          <cell r="W11312">
            <v>-1951.62</v>
          </cell>
        </row>
        <row r="11313">
          <cell r="A11313">
            <v>1312502</v>
          </cell>
          <cell r="B11313">
            <v>202003</v>
          </cell>
          <cell r="C11313">
            <v>1</v>
          </cell>
          <cell r="D11313">
            <v>215</v>
          </cell>
          <cell r="E11313" t="str">
            <v>AEPX-84592014</v>
          </cell>
          <cell r="F11313" t="str">
            <v>Retired</v>
          </cell>
          <cell r="G11313">
            <v>313133</v>
          </cell>
          <cell r="H11313" t="str">
            <v>AEPX-84592014</v>
          </cell>
          <cell r="I11313" t="str">
            <v>Retired</v>
          </cell>
          <cell r="J11313">
            <v>3701</v>
          </cell>
          <cell r="K11313">
            <v>3701</v>
          </cell>
          <cell r="L11313" t="str">
            <v>842 Operating Leases</v>
          </cell>
          <cell r="M11313" t="str">
            <v>Appalachian Power - Gen</v>
          </cell>
          <cell r="N11313">
            <v>-8537.7199999999993</v>
          </cell>
          <cell r="O11313">
            <v>8537.7199999999993</v>
          </cell>
          <cell r="P11313">
            <v>8537.7199999999993</v>
          </cell>
          <cell r="Q11313">
            <v>4722.34</v>
          </cell>
          <cell r="R11313">
            <v>4722.34</v>
          </cell>
          <cell r="S11313">
            <v>0</v>
          </cell>
          <cell r="T11313">
            <v>0</v>
          </cell>
          <cell r="U11313">
            <v>5767</v>
          </cell>
          <cell r="V11313">
            <v>0</v>
          </cell>
          <cell r="W11313">
            <v>-1951.62</v>
          </cell>
        </row>
        <row r="11314">
          <cell r="A11314">
            <v>1312503</v>
          </cell>
          <cell r="B11314">
            <v>202003</v>
          </cell>
          <cell r="C11314">
            <v>1</v>
          </cell>
          <cell r="D11314">
            <v>215</v>
          </cell>
          <cell r="E11314" t="str">
            <v>AEPX-84602014</v>
          </cell>
          <cell r="F11314" t="str">
            <v>Retired</v>
          </cell>
          <cell r="G11314">
            <v>313134</v>
          </cell>
          <cell r="H11314" t="str">
            <v>AEPX-84602014</v>
          </cell>
          <cell r="I11314" t="str">
            <v>Retired</v>
          </cell>
          <cell r="J11314">
            <v>3701</v>
          </cell>
          <cell r="K11314">
            <v>3701</v>
          </cell>
          <cell r="L11314" t="str">
            <v>842 Operating Leases</v>
          </cell>
          <cell r="M11314" t="str">
            <v>Appalachian Power - Gen</v>
          </cell>
          <cell r="N11314">
            <v>-8537.7199999999993</v>
          </cell>
          <cell r="O11314">
            <v>8537.7199999999993</v>
          </cell>
          <cell r="P11314">
            <v>8537.7199999999993</v>
          </cell>
          <cell r="Q11314">
            <v>4722.34</v>
          </cell>
          <cell r="R11314">
            <v>4722.34</v>
          </cell>
          <cell r="S11314">
            <v>0</v>
          </cell>
          <cell r="T11314">
            <v>0</v>
          </cell>
          <cell r="U11314">
            <v>5767</v>
          </cell>
          <cell r="V11314">
            <v>0</v>
          </cell>
          <cell r="W11314">
            <v>-1951.62</v>
          </cell>
        </row>
        <row r="11315">
          <cell r="A11315">
            <v>1312504</v>
          </cell>
          <cell r="B11315">
            <v>202003</v>
          </cell>
          <cell r="C11315">
            <v>1</v>
          </cell>
          <cell r="D11315">
            <v>215</v>
          </cell>
          <cell r="E11315" t="str">
            <v>AEPX-84612014</v>
          </cell>
          <cell r="F11315" t="str">
            <v>Retired</v>
          </cell>
          <cell r="G11315">
            <v>313135</v>
          </cell>
          <cell r="H11315" t="str">
            <v>AEPX-84612014</v>
          </cell>
          <cell r="I11315" t="str">
            <v>Retired</v>
          </cell>
          <cell r="J11315">
            <v>3701</v>
          </cell>
          <cell r="K11315">
            <v>3701</v>
          </cell>
          <cell r="L11315" t="str">
            <v>842 Operating Leases</v>
          </cell>
          <cell r="M11315" t="str">
            <v>Appalachian Power - Gen</v>
          </cell>
          <cell r="N11315">
            <v>-8537.7199999999993</v>
          </cell>
          <cell r="O11315">
            <v>8537.7199999999993</v>
          </cell>
          <cell r="P11315">
            <v>8537.7199999999993</v>
          </cell>
          <cell r="Q11315">
            <v>4722.34</v>
          </cell>
          <cell r="R11315">
            <v>4722.34</v>
          </cell>
          <cell r="S11315">
            <v>0</v>
          </cell>
          <cell r="T11315">
            <v>0</v>
          </cell>
          <cell r="U11315">
            <v>5767</v>
          </cell>
          <cell r="V11315">
            <v>0</v>
          </cell>
          <cell r="W11315">
            <v>-1951.62</v>
          </cell>
        </row>
        <row r="11316">
          <cell r="A11316">
            <v>1312505</v>
          </cell>
          <cell r="B11316">
            <v>202003</v>
          </cell>
          <cell r="C11316">
            <v>1</v>
          </cell>
          <cell r="D11316">
            <v>215</v>
          </cell>
          <cell r="E11316" t="str">
            <v>AEPX-84622014</v>
          </cell>
          <cell r="F11316" t="str">
            <v>Retired</v>
          </cell>
          <cell r="G11316">
            <v>313136</v>
          </cell>
          <cell r="H11316" t="str">
            <v>AEPX-84622014</v>
          </cell>
          <cell r="I11316" t="str">
            <v>Retired</v>
          </cell>
          <cell r="J11316">
            <v>3701</v>
          </cell>
          <cell r="K11316">
            <v>3701</v>
          </cell>
          <cell r="L11316" t="str">
            <v>842 Operating Leases</v>
          </cell>
          <cell r="M11316" t="str">
            <v>Appalachian Power - Gen</v>
          </cell>
          <cell r="N11316">
            <v>-8537.7199999999993</v>
          </cell>
          <cell r="O11316">
            <v>8537.7199999999993</v>
          </cell>
          <cell r="P11316">
            <v>8537.7199999999993</v>
          </cell>
          <cell r="Q11316">
            <v>4722.34</v>
          </cell>
          <cell r="R11316">
            <v>4722.34</v>
          </cell>
          <cell r="S11316">
            <v>0</v>
          </cell>
          <cell r="T11316">
            <v>0</v>
          </cell>
          <cell r="U11316">
            <v>5767</v>
          </cell>
          <cell r="V11316">
            <v>0</v>
          </cell>
          <cell r="W11316">
            <v>-1951.62</v>
          </cell>
        </row>
        <row r="11317">
          <cell r="A11317">
            <v>1312506</v>
          </cell>
          <cell r="B11317">
            <v>202003</v>
          </cell>
          <cell r="C11317">
            <v>1</v>
          </cell>
          <cell r="D11317">
            <v>215</v>
          </cell>
          <cell r="E11317" t="str">
            <v>AEPX-84632014</v>
          </cell>
          <cell r="F11317" t="str">
            <v>Retired</v>
          </cell>
          <cell r="G11317">
            <v>313137</v>
          </cell>
          <cell r="H11317" t="str">
            <v>AEPX-84632014</v>
          </cell>
          <cell r="I11317" t="str">
            <v>Retired</v>
          </cell>
          <cell r="J11317">
            <v>3701</v>
          </cell>
          <cell r="K11317">
            <v>3701</v>
          </cell>
          <cell r="L11317" t="str">
            <v>842 Operating Leases</v>
          </cell>
          <cell r="M11317" t="str">
            <v>Appalachian Power - Gen</v>
          </cell>
          <cell r="N11317">
            <v>-8537.7199999999993</v>
          </cell>
          <cell r="O11317">
            <v>8537.7199999999993</v>
          </cell>
          <cell r="P11317">
            <v>8537.7199999999993</v>
          </cell>
          <cell r="Q11317">
            <v>4722.34</v>
          </cell>
          <cell r="R11317">
            <v>4722.34</v>
          </cell>
          <cell r="S11317">
            <v>0</v>
          </cell>
          <cell r="T11317">
            <v>0</v>
          </cell>
          <cell r="U11317">
            <v>5767</v>
          </cell>
          <cell r="V11317">
            <v>0</v>
          </cell>
          <cell r="W11317">
            <v>-1951.62</v>
          </cell>
        </row>
        <row r="11318">
          <cell r="A11318">
            <v>1312507</v>
          </cell>
          <cell r="B11318">
            <v>202003</v>
          </cell>
          <cell r="C11318">
            <v>1</v>
          </cell>
          <cell r="D11318">
            <v>215</v>
          </cell>
          <cell r="E11318" t="str">
            <v>AEPX-84642014</v>
          </cell>
          <cell r="F11318" t="str">
            <v>Retired</v>
          </cell>
          <cell r="G11318">
            <v>313138</v>
          </cell>
          <cell r="H11318" t="str">
            <v>AEPX-84642014</v>
          </cell>
          <cell r="I11318" t="str">
            <v>Retired</v>
          </cell>
          <cell r="J11318">
            <v>3701</v>
          </cell>
          <cell r="K11318">
            <v>3701</v>
          </cell>
          <cell r="L11318" t="str">
            <v>842 Operating Leases</v>
          </cell>
          <cell r="M11318" t="str">
            <v>Appalachian Power - Gen</v>
          </cell>
          <cell r="N11318">
            <v>-8537.7199999999993</v>
          </cell>
          <cell r="O11318">
            <v>8537.7199999999993</v>
          </cell>
          <cell r="P11318">
            <v>8537.7199999999993</v>
          </cell>
          <cell r="Q11318">
            <v>4722.34</v>
          </cell>
          <cell r="R11318">
            <v>4722.34</v>
          </cell>
          <cell r="S11318">
            <v>0</v>
          </cell>
          <cell r="T11318">
            <v>0</v>
          </cell>
          <cell r="U11318">
            <v>5767</v>
          </cell>
          <cell r="V11318">
            <v>0</v>
          </cell>
          <cell r="W11318">
            <v>-1951.62</v>
          </cell>
        </row>
        <row r="11319">
          <cell r="A11319">
            <v>1312508</v>
          </cell>
          <cell r="B11319">
            <v>202003</v>
          </cell>
          <cell r="C11319">
            <v>1</v>
          </cell>
          <cell r="D11319">
            <v>215</v>
          </cell>
          <cell r="E11319" t="str">
            <v>AEPX-84662014</v>
          </cell>
          <cell r="F11319" t="str">
            <v>Retired</v>
          </cell>
          <cell r="G11319">
            <v>313139</v>
          </cell>
          <cell r="H11319" t="str">
            <v>AEPX-84662014</v>
          </cell>
          <cell r="I11319" t="str">
            <v>Retired</v>
          </cell>
          <cell r="J11319">
            <v>3701</v>
          </cell>
          <cell r="K11319">
            <v>3701</v>
          </cell>
          <cell r="L11319" t="str">
            <v>842 Operating Leases</v>
          </cell>
          <cell r="M11319" t="str">
            <v>Appalachian Power - Gen</v>
          </cell>
          <cell r="N11319">
            <v>-8537.7199999999993</v>
          </cell>
          <cell r="O11319">
            <v>8537.7199999999993</v>
          </cell>
          <cell r="P11319">
            <v>8537.7199999999993</v>
          </cell>
          <cell r="Q11319">
            <v>4722.34</v>
          </cell>
          <cell r="R11319">
            <v>4722.34</v>
          </cell>
          <cell r="S11319">
            <v>0</v>
          </cell>
          <cell r="T11319">
            <v>0</v>
          </cell>
          <cell r="U11319">
            <v>5767</v>
          </cell>
          <cell r="V11319">
            <v>0</v>
          </cell>
          <cell r="W11319">
            <v>-1951.62</v>
          </cell>
        </row>
        <row r="11320">
          <cell r="A11320">
            <v>1312509</v>
          </cell>
          <cell r="B11320">
            <v>202003</v>
          </cell>
          <cell r="C11320">
            <v>1</v>
          </cell>
          <cell r="D11320">
            <v>215</v>
          </cell>
          <cell r="E11320" t="str">
            <v>AEPX-84672014</v>
          </cell>
          <cell r="F11320" t="str">
            <v>Retired</v>
          </cell>
          <cell r="G11320">
            <v>313140</v>
          </cell>
          <cell r="H11320" t="str">
            <v>AEPX-84672014</v>
          </cell>
          <cell r="I11320" t="str">
            <v>Retired</v>
          </cell>
          <cell r="J11320">
            <v>3701</v>
          </cell>
          <cell r="K11320">
            <v>3701</v>
          </cell>
          <cell r="L11320" t="str">
            <v>842 Operating Leases</v>
          </cell>
          <cell r="M11320" t="str">
            <v>Appalachian Power - Gen</v>
          </cell>
          <cell r="N11320">
            <v>-8537.7199999999993</v>
          </cell>
          <cell r="O11320">
            <v>8537.7199999999993</v>
          </cell>
          <cell r="P11320">
            <v>8537.7199999999993</v>
          </cell>
          <cell r="Q11320">
            <v>4722.34</v>
          </cell>
          <cell r="R11320">
            <v>4722.34</v>
          </cell>
          <cell r="S11320">
            <v>0</v>
          </cell>
          <cell r="T11320">
            <v>0</v>
          </cell>
          <cell r="U11320">
            <v>5767</v>
          </cell>
          <cell r="V11320">
            <v>0</v>
          </cell>
          <cell r="W11320">
            <v>-1951.62</v>
          </cell>
        </row>
        <row r="11321">
          <cell r="A11321">
            <v>1312510</v>
          </cell>
          <cell r="B11321">
            <v>202003</v>
          </cell>
          <cell r="C11321">
            <v>1</v>
          </cell>
          <cell r="D11321">
            <v>215</v>
          </cell>
          <cell r="E11321" t="str">
            <v>AEPX-84682014</v>
          </cell>
          <cell r="F11321" t="str">
            <v>Retired</v>
          </cell>
          <cell r="G11321">
            <v>313141</v>
          </cell>
          <cell r="H11321" t="str">
            <v>AEPX-84682014</v>
          </cell>
          <cell r="I11321" t="str">
            <v>Retired</v>
          </cell>
          <cell r="J11321">
            <v>3701</v>
          </cell>
          <cell r="K11321">
            <v>3701</v>
          </cell>
          <cell r="L11321" t="str">
            <v>842 Operating Leases</v>
          </cell>
          <cell r="M11321" t="str">
            <v>Appalachian Power - Gen</v>
          </cell>
          <cell r="N11321">
            <v>-8537.7199999999993</v>
          </cell>
          <cell r="O11321">
            <v>8537.7199999999993</v>
          </cell>
          <cell r="P11321">
            <v>8537.7199999999993</v>
          </cell>
          <cell r="Q11321">
            <v>4722.34</v>
          </cell>
          <cell r="R11321">
            <v>4722.34</v>
          </cell>
          <cell r="S11321">
            <v>0</v>
          </cell>
          <cell r="T11321">
            <v>0</v>
          </cell>
          <cell r="U11321">
            <v>5767</v>
          </cell>
          <cell r="V11321">
            <v>0</v>
          </cell>
          <cell r="W11321">
            <v>-1951.62</v>
          </cell>
        </row>
        <row r="11322">
          <cell r="A11322">
            <v>1312511</v>
          </cell>
          <cell r="B11322">
            <v>202003</v>
          </cell>
          <cell r="C11322">
            <v>1</v>
          </cell>
          <cell r="D11322">
            <v>215</v>
          </cell>
          <cell r="E11322" t="str">
            <v>AEPX-84692014</v>
          </cell>
          <cell r="F11322" t="str">
            <v>Retired</v>
          </cell>
          <cell r="G11322">
            <v>313142</v>
          </cell>
          <cell r="H11322" t="str">
            <v>AEPX-84692014</v>
          </cell>
          <cell r="I11322" t="str">
            <v>Retired</v>
          </cell>
          <cell r="J11322">
            <v>3701</v>
          </cell>
          <cell r="K11322">
            <v>3701</v>
          </cell>
          <cell r="L11322" t="str">
            <v>842 Operating Leases</v>
          </cell>
          <cell r="M11322" t="str">
            <v>Appalachian Power - Gen</v>
          </cell>
          <cell r="N11322">
            <v>-8537.7199999999993</v>
          </cell>
          <cell r="O11322">
            <v>8537.7199999999993</v>
          </cell>
          <cell r="P11322">
            <v>8537.7199999999993</v>
          </cell>
          <cell r="Q11322">
            <v>4722.34</v>
          </cell>
          <cell r="R11322">
            <v>4722.34</v>
          </cell>
          <cell r="S11322">
            <v>0</v>
          </cell>
          <cell r="T11322">
            <v>0</v>
          </cell>
          <cell r="U11322">
            <v>5767</v>
          </cell>
          <cell r="V11322">
            <v>0</v>
          </cell>
          <cell r="W11322">
            <v>-1951.62</v>
          </cell>
        </row>
        <row r="11323">
          <cell r="A11323">
            <v>1312512</v>
          </cell>
          <cell r="B11323">
            <v>202003</v>
          </cell>
          <cell r="C11323">
            <v>1</v>
          </cell>
          <cell r="D11323">
            <v>215</v>
          </cell>
          <cell r="E11323" t="str">
            <v>AEPX-84702014</v>
          </cell>
          <cell r="F11323" t="str">
            <v>Retired</v>
          </cell>
          <cell r="G11323">
            <v>313143</v>
          </cell>
          <cell r="H11323" t="str">
            <v>AEPX-84702014</v>
          </cell>
          <cell r="I11323" t="str">
            <v>Retired</v>
          </cell>
          <cell r="J11323">
            <v>3701</v>
          </cell>
          <cell r="K11323">
            <v>3701</v>
          </cell>
          <cell r="L11323" t="str">
            <v>842 Operating Leases</v>
          </cell>
          <cell r="M11323" t="str">
            <v>Appalachian Power - Gen</v>
          </cell>
          <cell r="N11323">
            <v>-8537.7199999999993</v>
          </cell>
          <cell r="O11323">
            <v>8537.7199999999993</v>
          </cell>
          <cell r="P11323">
            <v>8537.7199999999993</v>
          </cell>
          <cell r="Q11323">
            <v>4722.34</v>
          </cell>
          <cell r="R11323">
            <v>4722.34</v>
          </cell>
          <cell r="S11323">
            <v>0</v>
          </cell>
          <cell r="T11323">
            <v>0</v>
          </cell>
          <cell r="U11323">
            <v>5767</v>
          </cell>
          <cell r="V11323">
            <v>0</v>
          </cell>
          <cell r="W11323">
            <v>-1951.62</v>
          </cell>
        </row>
        <row r="11324">
          <cell r="A11324">
            <v>1312513</v>
          </cell>
          <cell r="B11324">
            <v>202003</v>
          </cell>
          <cell r="C11324">
            <v>1</v>
          </cell>
          <cell r="D11324">
            <v>215</v>
          </cell>
          <cell r="E11324" t="str">
            <v>AEPX-84722014</v>
          </cell>
          <cell r="F11324" t="str">
            <v>Retired</v>
          </cell>
          <cell r="G11324">
            <v>313144</v>
          </cell>
          <cell r="H11324" t="str">
            <v>AEPX-84722014</v>
          </cell>
          <cell r="I11324" t="str">
            <v>Retired</v>
          </cell>
          <cell r="J11324">
            <v>3701</v>
          </cell>
          <cell r="K11324">
            <v>3701</v>
          </cell>
          <cell r="L11324" t="str">
            <v>842 Operating Leases</v>
          </cell>
          <cell r="M11324" t="str">
            <v>Appalachian Power - Gen</v>
          </cell>
          <cell r="N11324">
            <v>-8537.7199999999993</v>
          </cell>
          <cell r="O11324">
            <v>8537.7199999999993</v>
          </cell>
          <cell r="P11324">
            <v>8537.7199999999993</v>
          </cell>
          <cell r="Q11324">
            <v>4722.34</v>
          </cell>
          <cell r="R11324">
            <v>4722.34</v>
          </cell>
          <cell r="S11324">
            <v>0</v>
          </cell>
          <cell r="T11324">
            <v>0</v>
          </cell>
          <cell r="U11324">
            <v>5767</v>
          </cell>
          <cell r="V11324">
            <v>0</v>
          </cell>
          <cell r="W11324">
            <v>-1951.62</v>
          </cell>
        </row>
        <row r="11325">
          <cell r="A11325">
            <v>1312514</v>
          </cell>
          <cell r="B11325">
            <v>202003</v>
          </cell>
          <cell r="C11325">
            <v>1</v>
          </cell>
          <cell r="D11325">
            <v>215</v>
          </cell>
          <cell r="E11325" t="str">
            <v>AEPX-84732014</v>
          </cell>
          <cell r="F11325" t="str">
            <v>Retired</v>
          </cell>
          <cell r="G11325">
            <v>313145</v>
          </cell>
          <cell r="H11325" t="str">
            <v>AEPX-84732014</v>
          </cell>
          <cell r="I11325" t="str">
            <v>Retired</v>
          </cell>
          <cell r="J11325">
            <v>3701</v>
          </cell>
          <cell r="K11325">
            <v>3701</v>
          </cell>
          <cell r="L11325" t="str">
            <v>842 Operating Leases</v>
          </cell>
          <cell r="M11325" t="str">
            <v>Appalachian Power - Gen</v>
          </cell>
          <cell r="N11325">
            <v>-8537.7199999999993</v>
          </cell>
          <cell r="O11325">
            <v>8537.7199999999993</v>
          </cell>
          <cell r="P11325">
            <v>8537.7199999999993</v>
          </cell>
          <cell r="Q11325">
            <v>4722.34</v>
          </cell>
          <cell r="R11325">
            <v>4722.34</v>
          </cell>
          <cell r="S11325">
            <v>0</v>
          </cell>
          <cell r="T11325">
            <v>0</v>
          </cell>
          <cell r="U11325">
            <v>5767</v>
          </cell>
          <cell r="V11325">
            <v>0</v>
          </cell>
          <cell r="W11325">
            <v>-1951.62</v>
          </cell>
        </row>
        <row r="11326">
          <cell r="A11326">
            <v>1312515</v>
          </cell>
          <cell r="B11326">
            <v>202003</v>
          </cell>
          <cell r="C11326">
            <v>1</v>
          </cell>
          <cell r="D11326">
            <v>215</v>
          </cell>
          <cell r="E11326" t="str">
            <v>AEPX-84742014</v>
          </cell>
          <cell r="F11326" t="str">
            <v>Retired</v>
          </cell>
          <cell r="G11326">
            <v>313146</v>
          </cell>
          <cell r="H11326" t="str">
            <v>AEPX-84742014</v>
          </cell>
          <cell r="I11326" t="str">
            <v>Retired</v>
          </cell>
          <cell r="J11326">
            <v>3701</v>
          </cell>
          <cell r="K11326">
            <v>3701</v>
          </cell>
          <cell r="L11326" t="str">
            <v>842 Operating Leases</v>
          </cell>
          <cell r="M11326" t="str">
            <v>Appalachian Power - Gen</v>
          </cell>
          <cell r="N11326">
            <v>-8537.7199999999993</v>
          </cell>
          <cell r="O11326">
            <v>8537.7199999999993</v>
          </cell>
          <cell r="P11326">
            <v>8537.7199999999993</v>
          </cell>
          <cell r="Q11326">
            <v>4722.34</v>
          </cell>
          <cell r="R11326">
            <v>4722.34</v>
          </cell>
          <cell r="S11326">
            <v>0</v>
          </cell>
          <cell r="T11326">
            <v>0</v>
          </cell>
          <cell r="U11326">
            <v>5767</v>
          </cell>
          <cell r="V11326">
            <v>0</v>
          </cell>
          <cell r="W11326">
            <v>-1951.62</v>
          </cell>
        </row>
        <row r="11327">
          <cell r="A11327">
            <v>1312516</v>
          </cell>
          <cell r="B11327">
            <v>202003</v>
          </cell>
          <cell r="C11327">
            <v>1</v>
          </cell>
          <cell r="D11327">
            <v>215</v>
          </cell>
          <cell r="E11327" t="str">
            <v>AEPX-84752014</v>
          </cell>
          <cell r="F11327" t="str">
            <v>Retired</v>
          </cell>
          <cell r="G11327">
            <v>313147</v>
          </cell>
          <cell r="H11327" t="str">
            <v>AEPX-84752014</v>
          </cell>
          <cell r="I11327" t="str">
            <v>Retired</v>
          </cell>
          <cell r="J11327">
            <v>3701</v>
          </cell>
          <cell r="K11327">
            <v>3701</v>
          </cell>
          <cell r="L11327" t="str">
            <v>842 Operating Leases</v>
          </cell>
          <cell r="M11327" t="str">
            <v>Appalachian Power - Gen</v>
          </cell>
          <cell r="N11327">
            <v>-8537.7199999999993</v>
          </cell>
          <cell r="O11327">
            <v>8537.7199999999993</v>
          </cell>
          <cell r="P11327">
            <v>8537.7199999999993</v>
          </cell>
          <cell r="Q11327">
            <v>4722.34</v>
          </cell>
          <cell r="R11327">
            <v>4722.34</v>
          </cell>
          <cell r="S11327">
            <v>0</v>
          </cell>
          <cell r="T11327">
            <v>0</v>
          </cell>
          <cell r="U11327">
            <v>5767</v>
          </cell>
          <cell r="V11327">
            <v>0</v>
          </cell>
          <cell r="W11327">
            <v>-1951.62</v>
          </cell>
        </row>
        <row r="11328">
          <cell r="A11328">
            <v>1312517</v>
          </cell>
          <cell r="B11328">
            <v>202003</v>
          </cell>
          <cell r="C11328">
            <v>1</v>
          </cell>
          <cell r="D11328">
            <v>215</v>
          </cell>
          <cell r="E11328" t="str">
            <v>AEPX-84762014</v>
          </cell>
          <cell r="F11328" t="str">
            <v>Retired</v>
          </cell>
          <cell r="G11328">
            <v>313148</v>
          </cell>
          <cell r="H11328" t="str">
            <v>AEPX-84762014</v>
          </cell>
          <cell r="I11328" t="str">
            <v>Retired</v>
          </cell>
          <cell r="J11328">
            <v>3701</v>
          </cell>
          <cell r="K11328">
            <v>3701</v>
          </cell>
          <cell r="L11328" t="str">
            <v>842 Operating Leases</v>
          </cell>
          <cell r="M11328" t="str">
            <v>Appalachian Power - Gen</v>
          </cell>
          <cell r="N11328">
            <v>-8537.7199999999993</v>
          </cell>
          <cell r="O11328">
            <v>8537.7199999999993</v>
          </cell>
          <cell r="P11328">
            <v>8537.7199999999993</v>
          </cell>
          <cell r="Q11328">
            <v>4722.34</v>
          </cell>
          <cell r="R11328">
            <v>4722.34</v>
          </cell>
          <cell r="S11328">
            <v>0</v>
          </cell>
          <cell r="T11328">
            <v>0</v>
          </cell>
          <cell r="U11328">
            <v>5767</v>
          </cell>
          <cell r="V11328">
            <v>0</v>
          </cell>
          <cell r="W11328">
            <v>-1951.62</v>
          </cell>
        </row>
        <row r="11329">
          <cell r="A11329">
            <v>1312518</v>
          </cell>
          <cell r="B11329">
            <v>202003</v>
          </cell>
          <cell r="C11329">
            <v>1</v>
          </cell>
          <cell r="D11329">
            <v>215</v>
          </cell>
          <cell r="E11329" t="str">
            <v>AEPX-84772014</v>
          </cell>
          <cell r="F11329" t="str">
            <v>Retired</v>
          </cell>
          <cell r="G11329">
            <v>313149</v>
          </cell>
          <cell r="H11329" t="str">
            <v>AEPX-84772014</v>
          </cell>
          <cell r="I11329" t="str">
            <v>Retired</v>
          </cell>
          <cell r="J11329">
            <v>3701</v>
          </cell>
          <cell r="K11329">
            <v>3701</v>
          </cell>
          <cell r="L11329" t="str">
            <v>842 Operating Leases</v>
          </cell>
          <cell r="M11329" t="str">
            <v>Appalachian Power - Gen</v>
          </cell>
          <cell r="N11329">
            <v>-8537.7199999999993</v>
          </cell>
          <cell r="O11329">
            <v>8537.7199999999993</v>
          </cell>
          <cell r="P11329">
            <v>8537.7199999999993</v>
          </cell>
          <cell r="Q11329">
            <v>4722.34</v>
          </cell>
          <cell r="R11329">
            <v>4722.34</v>
          </cell>
          <cell r="S11329">
            <v>0</v>
          </cell>
          <cell r="T11329">
            <v>0</v>
          </cell>
          <cell r="U11329">
            <v>5767</v>
          </cell>
          <cell r="V11329">
            <v>0</v>
          </cell>
          <cell r="W11329">
            <v>-1951.62</v>
          </cell>
        </row>
        <row r="11330">
          <cell r="A11330">
            <v>1312519</v>
          </cell>
          <cell r="B11330">
            <v>202003</v>
          </cell>
          <cell r="C11330">
            <v>1</v>
          </cell>
          <cell r="D11330">
            <v>215</v>
          </cell>
          <cell r="E11330" t="str">
            <v>AEPX-84782014</v>
          </cell>
          <cell r="F11330" t="str">
            <v>Retired</v>
          </cell>
          <cell r="G11330">
            <v>313150</v>
          </cell>
          <cell r="H11330" t="str">
            <v>AEPX-84782014</v>
          </cell>
          <cell r="I11330" t="str">
            <v>Retired</v>
          </cell>
          <cell r="J11330">
            <v>3701</v>
          </cell>
          <cell r="K11330">
            <v>3701</v>
          </cell>
          <cell r="L11330" t="str">
            <v>842 Operating Leases</v>
          </cell>
          <cell r="M11330" t="str">
            <v>Appalachian Power - Gen</v>
          </cell>
          <cell r="N11330">
            <v>-8537.7199999999993</v>
          </cell>
          <cell r="O11330">
            <v>8537.7199999999993</v>
          </cell>
          <cell r="P11330">
            <v>8537.7199999999993</v>
          </cell>
          <cell r="Q11330">
            <v>4722.34</v>
          </cell>
          <cell r="R11330">
            <v>4722.34</v>
          </cell>
          <cell r="S11330">
            <v>0</v>
          </cell>
          <cell r="T11330">
            <v>0</v>
          </cell>
          <cell r="U11330">
            <v>5767</v>
          </cell>
          <cell r="V11330">
            <v>0</v>
          </cell>
          <cell r="W11330">
            <v>-1951.62</v>
          </cell>
        </row>
        <row r="11331">
          <cell r="A11331">
            <v>1312520</v>
          </cell>
          <cell r="B11331">
            <v>202003</v>
          </cell>
          <cell r="C11331">
            <v>1</v>
          </cell>
          <cell r="D11331">
            <v>215</v>
          </cell>
          <cell r="E11331" t="str">
            <v>AEPX-84792014</v>
          </cell>
          <cell r="F11331" t="str">
            <v>Retired</v>
          </cell>
          <cell r="G11331">
            <v>313151</v>
          </cell>
          <cell r="H11331" t="str">
            <v>AEPX-84792014</v>
          </cell>
          <cell r="I11331" t="str">
            <v>Retired</v>
          </cell>
          <cell r="J11331">
            <v>3701</v>
          </cell>
          <cell r="K11331">
            <v>3701</v>
          </cell>
          <cell r="L11331" t="str">
            <v>842 Operating Leases</v>
          </cell>
          <cell r="M11331" t="str">
            <v>Appalachian Power - Gen</v>
          </cell>
          <cell r="N11331">
            <v>-8537.7199999999993</v>
          </cell>
          <cell r="O11331">
            <v>8537.7199999999993</v>
          </cell>
          <cell r="P11331">
            <v>8537.7199999999993</v>
          </cell>
          <cell r="Q11331">
            <v>4722.34</v>
          </cell>
          <cell r="R11331">
            <v>4722.34</v>
          </cell>
          <cell r="S11331">
            <v>0</v>
          </cell>
          <cell r="T11331">
            <v>0</v>
          </cell>
          <cell r="U11331">
            <v>5767</v>
          </cell>
          <cell r="V11331">
            <v>0</v>
          </cell>
          <cell r="W11331">
            <v>-1951.62</v>
          </cell>
        </row>
        <row r="11332">
          <cell r="A11332">
            <v>1312521</v>
          </cell>
          <cell r="B11332">
            <v>202003</v>
          </cell>
          <cell r="C11332">
            <v>1</v>
          </cell>
          <cell r="D11332">
            <v>215</v>
          </cell>
          <cell r="E11332" t="str">
            <v>AEPX-84802014</v>
          </cell>
          <cell r="F11332" t="str">
            <v>Retired</v>
          </cell>
          <cell r="G11332">
            <v>313152</v>
          </cell>
          <cell r="H11332" t="str">
            <v>AEPX-84802014</v>
          </cell>
          <cell r="I11332" t="str">
            <v>Retired</v>
          </cell>
          <cell r="J11332">
            <v>3701</v>
          </cell>
          <cell r="K11332">
            <v>3701</v>
          </cell>
          <cell r="L11332" t="str">
            <v>842 Operating Leases</v>
          </cell>
          <cell r="M11332" t="str">
            <v>Appalachian Power - Gen</v>
          </cell>
          <cell r="N11332">
            <v>-8537.7199999999993</v>
          </cell>
          <cell r="O11332">
            <v>8537.7199999999993</v>
          </cell>
          <cell r="P11332">
            <v>8537.7199999999993</v>
          </cell>
          <cell r="Q11332">
            <v>4722.34</v>
          </cell>
          <cell r="R11332">
            <v>4722.34</v>
          </cell>
          <cell r="S11332">
            <v>0</v>
          </cell>
          <cell r="T11332">
            <v>0</v>
          </cell>
          <cell r="U11332">
            <v>5767</v>
          </cell>
          <cell r="V11332">
            <v>0</v>
          </cell>
          <cell r="W11332">
            <v>-1951.62</v>
          </cell>
        </row>
        <row r="11333">
          <cell r="A11333">
            <v>1312522</v>
          </cell>
          <cell r="B11333">
            <v>202003</v>
          </cell>
          <cell r="C11333">
            <v>1</v>
          </cell>
          <cell r="D11333">
            <v>215</v>
          </cell>
          <cell r="E11333" t="str">
            <v>AEPX-84812014</v>
          </cell>
          <cell r="F11333" t="str">
            <v>Retired</v>
          </cell>
          <cell r="G11333">
            <v>313153</v>
          </cell>
          <cell r="H11333" t="str">
            <v>AEPX-84812014</v>
          </cell>
          <cell r="I11333" t="str">
            <v>Retired</v>
          </cell>
          <cell r="J11333">
            <v>3701</v>
          </cell>
          <cell r="K11333">
            <v>3701</v>
          </cell>
          <cell r="L11333" t="str">
            <v>842 Operating Leases</v>
          </cell>
          <cell r="M11333" t="str">
            <v>Appalachian Power - Gen</v>
          </cell>
          <cell r="N11333">
            <v>-8537.7199999999993</v>
          </cell>
          <cell r="O11333">
            <v>8537.7199999999993</v>
          </cell>
          <cell r="P11333">
            <v>8537.7199999999993</v>
          </cell>
          <cell r="Q11333">
            <v>4722.34</v>
          </cell>
          <cell r="R11333">
            <v>4722.34</v>
          </cell>
          <cell r="S11333">
            <v>0</v>
          </cell>
          <cell r="T11333">
            <v>0</v>
          </cell>
          <cell r="U11333">
            <v>5767</v>
          </cell>
          <cell r="V11333">
            <v>0</v>
          </cell>
          <cell r="W11333">
            <v>-1951.62</v>
          </cell>
        </row>
        <row r="11334">
          <cell r="A11334">
            <v>1312523</v>
          </cell>
          <cell r="B11334">
            <v>202003</v>
          </cell>
          <cell r="C11334">
            <v>1</v>
          </cell>
          <cell r="D11334">
            <v>215</v>
          </cell>
          <cell r="E11334" t="str">
            <v>AEPX-84822014</v>
          </cell>
          <cell r="F11334" t="str">
            <v>Retired</v>
          </cell>
          <cell r="G11334">
            <v>313154</v>
          </cell>
          <cell r="H11334" t="str">
            <v>AEPX-84822014</v>
          </cell>
          <cell r="I11334" t="str">
            <v>Retired</v>
          </cell>
          <cell r="J11334">
            <v>3701</v>
          </cell>
          <cell r="K11334">
            <v>3701</v>
          </cell>
          <cell r="L11334" t="str">
            <v>842 Operating Leases</v>
          </cell>
          <cell r="M11334" t="str">
            <v>Appalachian Power - Gen</v>
          </cell>
          <cell r="N11334">
            <v>-8537.7199999999993</v>
          </cell>
          <cell r="O11334">
            <v>8537.7199999999993</v>
          </cell>
          <cell r="P11334">
            <v>8537.7199999999993</v>
          </cell>
          <cell r="Q11334">
            <v>4722.34</v>
          </cell>
          <cell r="R11334">
            <v>4722.34</v>
          </cell>
          <cell r="S11334">
            <v>0</v>
          </cell>
          <cell r="T11334">
            <v>0</v>
          </cell>
          <cell r="U11334">
            <v>5767</v>
          </cell>
          <cell r="V11334">
            <v>0</v>
          </cell>
          <cell r="W11334">
            <v>-1951.62</v>
          </cell>
        </row>
        <row r="11335">
          <cell r="A11335">
            <v>1312524</v>
          </cell>
          <cell r="B11335">
            <v>202003</v>
          </cell>
          <cell r="C11335">
            <v>1</v>
          </cell>
          <cell r="D11335">
            <v>215</v>
          </cell>
          <cell r="E11335" t="str">
            <v>AEPX-84832014</v>
          </cell>
          <cell r="F11335" t="str">
            <v>Retired</v>
          </cell>
          <cell r="G11335">
            <v>313155</v>
          </cell>
          <cell r="H11335" t="str">
            <v>AEPX-84832014</v>
          </cell>
          <cell r="I11335" t="str">
            <v>Retired</v>
          </cell>
          <cell r="J11335">
            <v>3701</v>
          </cell>
          <cell r="K11335">
            <v>3701</v>
          </cell>
          <cell r="L11335" t="str">
            <v>842 Operating Leases</v>
          </cell>
          <cell r="M11335" t="str">
            <v>Appalachian Power - Gen</v>
          </cell>
          <cell r="N11335">
            <v>-8537.7199999999993</v>
          </cell>
          <cell r="O11335">
            <v>8537.7199999999993</v>
          </cell>
          <cell r="P11335">
            <v>8537.7199999999993</v>
          </cell>
          <cell r="Q11335">
            <v>4722.34</v>
          </cell>
          <cell r="R11335">
            <v>4722.34</v>
          </cell>
          <cell r="S11335">
            <v>0</v>
          </cell>
          <cell r="T11335">
            <v>0</v>
          </cell>
          <cell r="U11335">
            <v>5767</v>
          </cell>
          <cell r="V11335">
            <v>0</v>
          </cell>
          <cell r="W11335">
            <v>-1951.62</v>
          </cell>
        </row>
        <row r="11336">
          <cell r="A11336">
            <v>1312525</v>
          </cell>
          <cell r="B11336">
            <v>202003</v>
          </cell>
          <cell r="C11336">
            <v>1</v>
          </cell>
          <cell r="D11336">
            <v>215</v>
          </cell>
          <cell r="E11336" t="str">
            <v>AEPX-84842014</v>
          </cell>
          <cell r="F11336" t="str">
            <v>Retired</v>
          </cell>
          <cell r="G11336">
            <v>313156</v>
          </cell>
          <cell r="H11336" t="str">
            <v>AEPX-84842014</v>
          </cell>
          <cell r="I11336" t="str">
            <v>Retired</v>
          </cell>
          <cell r="J11336">
            <v>3701</v>
          </cell>
          <cell r="K11336">
            <v>3701</v>
          </cell>
          <cell r="L11336" t="str">
            <v>842 Operating Leases</v>
          </cell>
          <cell r="M11336" t="str">
            <v>Appalachian Power - Gen</v>
          </cell>
          <cell r="N11336">
            <v>-8537.7199999999993</v>
          </cell>
          <cell r="O11336">
            <v>8537.7199999999993</v>
          </cell>
          <cell r="P11336">
            <v>8537.7199999999993</v>
          </cell>
          <cell r="Q11336">
            <v>4722.34</v>
          </cell>
          <cell r="R11336">
            <v>4722.34</v>
          </cell>
          <cell r="S11336">
            <v>0</v>
          </cell>
          <cell r="T11336">
            <v>0</v>
          </cell>
          <cell r="U11336">
            <v>5767</v>
          </cell>
          <cell r="V11336">
            <v>0</v>
          </cell>
          <cell r="W11336">
            <v>-1951.62</v>
          </cell>
        </row>
        <row r="11337">
          <cell r="A11337">
            <v>1312526</v>
          </cell>
          <cell r="B11337">
            <v>202003</v>
          </cell>
          <cell r="C11337">
            <v>1</v>
          </cell>
          <cell r="D11337">
            <v>215</v>
          </cell>
          <cell r="E11337" t="str">
            <v>AEPX-84852014</v>
          </cell>
          <cell r="F11337" t="str">
            <v>Retired</v>
          </cell>
          <cell r="G11337">
            <v>313157</v>
          </cell>
          <cell r="H11337" t="str">
            <v>AEPX-84852014</v>
          </cell>
          <cell r="I11337" t="str">
            <v>Retired</v>
          </cell>
          <cell r="J11337">
            <v>3701</v>
          </cell>
          <cell r="K11337">
            <v>3701</v>
          </cell>
          <cell r="L11337" t="str">
            <v>842 Operating Leases</v>
          </cell>
          <cell r="M11337" t="str">
            <v>Appalachian Power - Gen</v>
          </cell>
          <cell r="N11337">
            <v>-8537.7199999999993</v>
          </cell>
          <cell r="O11337">
            <v>8537.7199999999993</v>
          </cell>
          <cell r="P11337">
            <v>8537.7199999999993</v>
          </cell>
          <cell r="Q11337">
            <v>4722.34</v>
          </cell>
          <cell r="R11337">
            <v>4722.34</v>
          </cell>
          <cell r="S11337">
            <v>0</v>
          </cell>
          <cell r="T11337">
            <v>0</v>
          </cell>
          <cell r="U11337">
            <v>5767</v>
          </cell>
          <cell r="V11337">
            <v>0</v>
          </cell>
          <cell r="W11337">
            <v>-1951.62</v>
          </cell>
        </row>
        <row r="11338">
          <cell r="A11338">
            <v>1312527</v>
          </cell>
          <cell r="B11338">
            <v>202003</v>
          </cell>
          <cell r="C11338">
            <v>1</v>
          </cell>
          <cell r="D11338">
            <v>215</v>
          </cell>
          <cell r="E11338" t="str">
            <v>AEPX-84862014</v>
          </cell>
          <cell r="F11338" t="str">
            <v>Retired</v>
          </cell>
          <cell r="G11338">
            <v>313158</v>
          </cell>
          <cell r="H11338" t="str">
            <v>AEPX-84862014</v>
          </cell>
          <cell r="I11338" t="str">
            <v>Retired</v>
          </cell>
          <cell r="J11338">
            <v>3701</v>
          </cell>
          <cell r="K11338">
            <v>3701</v>
          </cell>
          <cell r="L11338" t="str">
            <v>842 Operating Leases</v>
          </cell>
          <cell r="M11338" t="str">
            <v>Appalachian Power - Gen</v>
          </cell>
          <cell r="N11338">
            <v>-8537.7199999999993</v>
          </cell>
          <cell r="O11338">
            <v>8537.7199999999993</v>
          </cell>
          <cell r="P11338">
            <v>8537.7199999999993</v>
          </cell>
          <cell r="Q11338">
            <v>4722.34</v>
          </cell>
          <cell r="R11338">
            <v>4722.34</v>
          </cell>
          <cell r="S11338">
            <v>0</v>
          </cell>
          <cell r="T11338">
            <v>0</v>
          </cell>
          <cell r="U11338">
            <v>5767</v>
          </cell>
          <cell r="V11338">
            <v>0</v>
          </cell>
          <cell r="W11338">
            <v>-1951.62</v>
          </cell>
        </row>
        <row r="11339">
          <cell r="A11339">
            <v>1312528</v>
          </cell>
          <cell r="B11339">
            <v>202003</v>
          </cell>
          <cell r="C11339">
            <v>1</v>
          </cell>
          <cell r="D11339">
            <v>215</v>
          </cell>
          <cell r="E11339" t="str">
            <v>AEPX-84882014</v>
          </cell>
          <cell r="F11339" t="str">
            <v>Retired</v>
          </cell>
          <cell r="G11339">
            <v>313159</v>
          </cell>
          <cell r="H11339" t="str">
            <v>AEPX-84882014</v>
          </cell>
          <cell r="I11339" t="str">
            <v>Retired</v>
          </cell>
          <cell r="J11339">
            <v>3701</v>
          </cell>
          <cell r="K11339">
            <v>3701</v>
          </cell>
          <cell r="L11339" t="str">
            <v>842 Operating Leases</v>
          </cell>
          <cell r="M11339" t="str">
            <v>Appalachian Power - Gen</v>
          </cell>
          <cell r="N11339">
            <v>-8537.7199999999993</v>
          </cell>
          <cell r="O11339">
            <v>8537.7199999999993</v>
          </cell>
          <cell r="P11339">
            <v>8537.7199999999993</v>
          </cell>
          <cell r="Q11339">
            <v>4722.34</v>
          </cell>
          <cell r="R11339">
            <v>4722.34</v>
          </cell>
          <cell r="S11339">
            <v>0</v>
          </cell>
          <cell r="T11339">
            <v>0</v>
          </cell>
          <cell r="U11339">
            <v>5767</v>
          </cell>
          <cell r="V11339">
            <v>0</v>
          </cell>
          <cell r="W11339">
            <v>-1951.62</v>
          </cell>
        </row>
        <row r="11340">
          <cell r="A11340">
            <v>1312529</v>
          </cell>
          <cell r="B11340">
            <v>202003</v>
          </cell>
          <cell r="C11340">
            <v>1</v>
          </cell>
          <cell r="D11340">
            <v>215</v>
          </cell>
          <cell r="E11340" t="str">
            <v>AEPX-84892014</v>
          </cell>
          <cell r="F11340" t="str">
            <v>Retired</v>
          </cell>
          <cell r="G11340">
            <v>313160</v>
          </cell>
          <cell r="H11340" t="str">
            <v>AEPX-84892014</v>
          </cell>
          <cell r="I11340" t="str">
            <v>Retired</v>
          </cell>
          <cell r="J11340">
            <v>3701</v>
          </cell>
          <cell r="K11340">
            <v>3701</v>
          </cell>
          <cell r="L11340" t="str">
            <v>842 Operating Leases</v>
          </cell>
          <cell r="M11340" t="str">
            <v>Appalachian Power - Gen</v>
          </cell>
          <cell r="N11340">
            <v>-8537.7199999999993</v>
          </cell>
          <cell r="O11340">
            <v>8537.7199999999993</v>
          </cell>
          <cell r="P11340">
            <v>8537.7199999999993</v>
          </cell>
          <cell r="Q11340">
            <v>4722.34</v>
          </cell>
          <cell r="R11340">
            <v>4722.34</v>
          </cell>
          <cell r="S11340">
            <v>0</v>
          </cell>
          <cell r="T11340">
            <v>0</v>
          </cell>
          <cell r="U11340">
            <v>5767</v>
          </cell>
          <cell r="V11340">
            <v>0</v>
          </cell>
          <cell r="W11340">
            <v>-1951.62</v>
          </cell>
        </row>
        <row r="11341">
          <cell r="A11341">
            <v>1312530</v>
          </cell>
          <cell r="B11341">
            <v>202003</v>
          </cell>
          <cell r="C11341">
            <v>1</v>
          </cell>
          <cell r="D11341">
            <v>215</v>
          </cell>
          <cell r="E11341" t="str">
            <v>AEPX-84902014</v>
          </cell>
          <cell r="F11341" t="str">
            <v>Retired</v>
          </cell>
          <cell r="G11341">
            <v>313161</v>
          </cell>
          <cell r="H11341" t="str">
            <v>AEPX-84902014</v>
          </cell>
          <cell r="I11341" t="str">
            <v>Retired</v>
          </cell>
          <cell r="J11341">
            <v>3701</v>
          </cell>
          <cell r="K11341">
            <v>3701</v>
          </cell>
          <cell r="L11341" t="str">
            <v>842 Operating Leases</v>
          </cell>
          <cell r="M11341" t="str">
            <v>Appalachian Power - Gen</v>
          </cell>
          <cell r="N11341">
            <v>-8537.7199999999993</v>
          </cell>
          <cell r="O11341">
            <v>8537.7199999999993</v>
          </cell>
          <cell r="P11341">
            <v>8537.7199999999993</v>
          </cell>
          <cell r="Q11341">
            <v>4722.34</v>
          </cell>
          <cell r="R11341">
            <v>4722.34</v>
          </cell>
          <cell r="S11341">
            <v>0</v>
          </cell>
          <cell r="T11341">
            <v>0</v>
          </cell>
          <cell r="U11341">
            <v>5767</v>
          </cell>
          <cell r="V11341">
            <v>0</v>
          </cell>
          <cell r="W11341">
            <v>-1951.62</v>
          </cell>
        </row>
        <row r="11342">
          <cell r="A11342">
            <v>1312531</v>
          </cell>
          <cell r="B11342">
            <v>202003</v>
          </cell>
          <cell r="C11342">
            <v>1</v>
          </cell>
          <cell r="D11342">
            <v>215</v>
          </cell>
          <cell r="E11342" t="str">
            <v>AEPX-84912014</v>
          </cell>
          <cell r="F11342" t="str">
            <v>Retired</v>
          </cell>
          <cell r="G11342">
            <v>313162</v>
          </cell>
          <cell r="H11342" t="str">
            <v>AEPX-84912014</v>
          </cell>
          <cell r="I11342" t="str">
            <v>Retired</v>
          </cell>
          <cell r="J11342">
            <v>3701</v>
          </cell>
          <cell r="K11342">
            <v>3701</v>
          </cell>
          <cell r="L11342" t="str">
            <v>842 Operating Leases</v>
          </cell>
          <cell r="M11342" t="str">
            <v>Appalachian Power - Gen</v>
          </cell>
          <cell r="N11342">
            <v>-8537.7199999999993</v>
          </cell>
          <cell r="O11342">
            <v>8537.7199999999993</v>
          </cell>
          <cell r="P11342">
            <v>8537.7199999999993</v>
          </cell>
          <cell r="Q11342">
            <v>4722.34</v>
          </cell>
          <cell r="R11342">
            <v>4722.34</v>
          </cell>
          <cell r="S11342">
            <v>0</v>
          </cell>
          <cell r="T11342">
            <v>0</v>
          </cell>
          <cell r="U11342">
            <v>5767</v>
          </cell>
          <cell r="V11342">
            <v>0</v>
          </cell>
          <cell r="W11342">
            <v>-1951.62</v>
          </cell>
        </row>
        <row r="11343">
          <cell r="A11343">
            <v>1312532</v>
          </cell>
          <cell r="B11343">
            <v>202003</v>
          </cell>
          <cell r="C11343">
            <v>1</v>
          </cell>
          <cell r="D11343">
            <v>215</v>
          </cell>
          <cell r="E11343" t="str">
            <v>AEPX-84922014</v>
          </cell>
          <cell r="F11343" t="str">
            <v>Retired</v>
          </cell>
          <cell r="G11343">
            <v>313163</v>
          </cell>
          <cell r="H11343" t="str">
            <v>AEPX-84922014</v>
          </cell>
          <cell r="I11343" t="str">
            <v>Retired</v>
          </cell>
          <cell r="J11343">
            <v>3701</v>
          </cell>
          <cell r="K11343">
            <v>3701</v>
          </cell>
          <cell r="L11343" t="str">
            <v>842 Operating Leases</v>
          </cell>
          <cell r="M11343" t="str">
            <v>Appalachian Power - Gen</v>
          </cell>
          <cell r="N11343">
            <v>-8537.7199999999993</v>
          </cell>
          <cell r="O11343">
            <v>8537.7199999999993</v>
          </cell>
          <cell r="P11343">
            <v>8537.7199999999993</v>
          </cell>
          <cell r="Q11343">
            <v>4722.34</v>
          </cell>
          <cell r="R11343">
            <v>4722.34</v>
          </cell>
          <cell r="S11343">
            <v>0</v>
          </cell>
          <cell r="T11343">
            <v>0</v>
          </cell>
          <cell r="U11343">
            <v>5767</v>
          </cell>
          <cell r="V11343">
            <v>0</v>
          </cell>
          <cell r="W11343">
            <v>-1951.62</v>
          </cell>
        </row>
        <row r="11344">
          <cell r="A11344">
            <v>1312533</v>
          </cell>
          <cell r="B11344">
            <v>202003</v>
          </cell>
          <cell r="C11344">
            <v>1</v>
          </cell>
          <cell r="D11344">
            <v>215</v>
          </cell>
          <cell r="E11344" t="str">
            <v>AEPX-84932014</v>
          </cell>
          <cell r="F11344" t="str">
            <v>Retired</v>
          </cell>
          <cell r="G11344">
            <v>313164</v>
          </cell>
          <cell r="H11344" t="str">
            <v>AEPX-84932014</v>
          </cell>
          <cell r="I11344" t="str">
            <v>Retired</v>
          </cell>
          <cell r="J11344">
            <v>3701</v>
          </cell>
          <cell r="K11344">
            <v>3701</v>
          </cell>
          <cell r="L11344" t="str">
            <v>842 Operating Leases</v>
          </cell>
          <cell r="M11344" t="str">
            <v>Appalachian Power - Gen</v>
          </cell>
          <cell r="N11344">
            <v>-8537.7199999999993</v>
          </cell>
          <cell r="O11344">
            <v>8537.7199999999993</v>
          </cell>
          <cell r="P11344">
            <v>8537.7199999999993</v>
          </cell>
          <cell r="Q11344">
            <v>4722.34</v>
          </cell>
          <cell r="R11344">
            <v>4722.34</v>
          </cell>
          <cell r="S11344">
            <v>0</v>
          </cell>
          <cell r="T11344">
            <v>0</v>
          </cell>
          <cell r="U11344">
            <v>5767</v>
          </cell>
          <cell r="V11344">
            <v>0</v>
          </cell>
          <cell r="W11344">
            <v>-1951.62</v>
          </cell>
        </row>
        <row r="11345">
          <cell r="A11345">
            <v>1312534</v>
          </cell>
          <cell r="B11345">
            <v>202003</v>
          </cell>
          <cell r="C11345">
            <v>1</v>
          </cell>
          <cell r="D11345">
            <v>215</v>
          </cell>
          <cell r="E11345" t="str">
            <v>AEPX-84962014</v>
          </cell>
          <cell r="F11345" t="str">
            <v>Retired</v>
          </cell>
          <cell r="G11345">
            <v>313165</v>
          </cell>
          <cell r="H11345" t="str">
            <v>AEPX-84962014</v>
          </cell>
          <cell r="I11345" t="str">
            <v>Retired</v>
          </cell>
          <cell r="J11345">
            <v>3701</v>
          </cell>
          <cell r="K11345">
            <v>3701</v>
          </cell>
          <cell r="L11345" t="str">
            <v>842 Operating Leases</v>
          </cell>
          <cell r="M11345" t="str">
            <v>Appalachian Power - Gen</v>
          </cell>
          <cell r="N11345">
            <v>-8537.7199999999993</v>
          </cell>
          <cell r="O11345">
            <v>8537.7199999999993</v>
          </cell>
          <cell r="P11345">
            <v>8537.7199999999993</v>
          </cell>
          <cell r="Q11345">
            <v>4722.34</v>
          </cell>
          <cell r="R11345">
            <v>4722.34</v>
          </cell>
          <cell r="S11345">
            <v>0</v>
          </cell>
          <cell r="T11345">
            <v>0</v>
          </cell>
          <cell r="U11345">
            <v>5767</v>
          </cell>
          <cell r="V11345">
            <v>0</v>
          </cell>
          <cell r="W11345">
            <v>-1951.62</v>
          </cell>
        </row>
        <row r="11346">
          <cell r="A11346">
            <v>1312535</v>
          </cell>
          <cell r="B11346">
            <v>202003</v>
          </cell>
          <cell r="C11346">
            <v>1</v>
          </cell>
          <cell r="D11346">
            <v>215</v>
          </cell>
          <cell r="E11346" t="str">
            <v>AEPX-84972014</v>
          </cell>
          <cell r="F11346" t="str">
            <v>Retired</v>
          </cell>
          <cell r="G11346">
            <v>313166</v>
          </cell>
          <cell r="H11346" t="str">
            <v>AEPX-84972014</v>
          </cell>
          <cell r="I11346" t="str">
            <v>Retired</v>
          </cell>
          <cell r="J11346">
            <v>3701</v>
          </cell>
          <cell r="K11346">
            <v>3701</v>
          </cell>
          <cell r="L11346" t="str">
            <v>842 Operating Leases</v>
          </cell>
          <cell r="M11346" t="str">
            <v>Appalachian Power - Gen</v>
          </cell>
          <cell r="N11346">
            <v>-8537.7199999999993</v>
          </cell>
          <cell r="O11346">
            <v>8537.7199999999993</v>
          </cell>
          <cell r="P11346">
            <v>8537.7199999999993</v>
          </cell>
          <cell r="Q11346">
            <v>4722.34</v>
          </cell>
          <cell r="R11346">
            <v>4722.34</v>
          </cell>
          <cell r="S11346">
            <v>0</v>
          </cell>
          <cell r="T11346">
            <v>0</v>
          </cell>
          <cell r="U11346">
            <v>5767</v>
          </cell>
          <cell r="V11346">
            <v>0</v>
          </cell>
          <cell r="W11346">
            <v>-1951.62</v>
          </cell>
        </row>
        <row r="11347">
          <cell r="A11347">
            <v>1312536</v>
          </cell>
          <cell r="B11347">
            <v>202003</v>
          </cell>
          <cell r="C11347">
            <v>1</v>
          </cell>
          <cell r="D11347">
            <v>215</v>
          </cell>
          <cell r="E11347" t="str">
            <v>AEPX-84982014</v>
          </cell>
          <cell r="F11347" t="str">
            <v>Retired</v>
          </cell>
          <cell r="G11347">
            <v>313167</v>
          </cell>
          <cell r="H11347" t="str">
            <v>AEPX-84982014</v>
          </cell>
          <cell r="I11347" t="str">
            <v>Retired</v>
          </cell>
          <cell r="J11347">
            <v>3701</v>
          </cell>
          <cell r="K11347">
            <v>3701</v>
          </cell>
          <cell r="L11347" t="str">
            <v>842 Operating Leases</v>
          </cell>
          <cell r="M11347" t="str">
            <v>Appalachian Power - Gen</v>
          </cell>
          <cell r="N11347">
            <v>-8537.7199999999993</v>
          </cell>
          <cell r="O11347">
            <v>8537.7199999999993</v>
          </cell>
          <cell r="P11347">
            <v>8537.7199999999993</v>
          </cell>
          <cell r="Q11347">
            <v>4722.34</v>
          </cell>
          <cell r="R11347">
            <v>4722.34</v>
          </cell>
          <cell r="S11347">
            <v>0</v>
          </cell>
          <cell r="T11347">
            <v>0</v>
          </cell>
          <cell r="U11347">
            <v>5767</v>
          </cell>
          <cell r="V11347">
            <v>0</v>
          </cell>
          <cell r="W11347">
            <v>-1951.62</v>
          </cell>
        </row>
        <row r="11348">
          <cell r="A11348">
            <v>1312537</v>
          </cell>
          <cell r="B11348">
            <v>202003</v>
          </cell>
          <cell r="C11348">
            <v>1</v>
          </cell>
          <cell r="D11348">
            <v>215</v>
          </cell>
          <cell r="E11348" t="str">
            <v>AEPX-84992014</v>
          </cell>
          <cell r="F11348" t="str">
            <v>Retired</v>
          </cell>
          <cell r="G11348">
            <v>313168</v>
          </cell>
          <cell r="H11348" t="str">
            <v>AEPX-84992014</v>
          </cell>
          <cell r="I11348" t="str">
            <v>Retired</v>
          </cell>
          <cell r="J11348">
            <v>3701</v>
          </cell>
          <cell r="K11348">
            <v>3701</v>
          </cell>
          <cell r="L11348" t="str">
            <v>842 Operating Leases</v>
          </cell>
          <cell r="M11348" t="str">
            <v>Appalachian Power - Gen</v>
          </cell>
          <cell r="N11348">
            <v>-8537.7199999999993</v>
          </cell>
          <cell r="O11348">
            <v>8537.7199999999993</v>
          </cell>
          <cell r="P11348">
            <v>8537.7199999999993</v>
          </cell>
          <cell r="Q11348">
            <v>4722.34</v>
          </cell>
          <cell r="R11348">
            <v>4722.34</v>
          </cell>
          <cell r="S11348">
            <v>0</v>
          </cell>
          <cell r="T11348">
            <v>0</v>
          </cell>
          <cell r="U11348">
            <v>5767</v>
          </cell>
          <cell r="V11348">
            <v>0</v>
          </cell>
          <cell r="W11348">
            <v>-1951.62</v>
          </cell>
        </row>
        <row r="11349">
          <cell r="A11349">
            <v>1312538</v>
          </cell>
          <cell r="B11349">
            <v>202003</v>
          </cell>
          <cell r="C11349">
            <v>1</v>
          </cell>
          <cell r="D11349">
            <v>215</v>
          </cell>
          <cell r="E11349" t="str">
            <v>AEPX-85002014</v>
          </cell>
          <cell r="F11349" t="str">
            <v>Retired</v>
          </cell>
          <cell r="G11349">
            <v>313169</v>
          </cell>
          <cell r="H11349" t="str">
            <v>AEPX-85002014</v>
          </cell>
          <cell r="I11349" t="str">
            <v>Retired</v>
          </cell>
          <cell r="J11349">
            <v>3701</v>
          </cell>
          <cell r="K11349">
            <v>3701</v>
          </cell>
          <cell r="L11349" t="str">
            <v>842 Operating Leases</v>
          </cell>
          <cell r="M11349" t="str">
            <v>Appalachian Power - Gen</v>
          </cell>
          <cell r="N11349">
            <v>-8537.7199999999993</v>
          </cell>
          <cell r="O11349">
            <v>8537.7199999999993</v>
          </cell>
          <cell r="P11349">
            <v>8537.7199999999993</v>
          </cell>
          <cell r="Q11349">
            <v>4722.34</v>
          </cell>
          <cell r="R11349">
            <v>4722.34</v>
          </cell>
          <cell r="S11349">
            <v>0</v>
          </cell>
          <cell r="T11349">
            <v>0</v>
          </cell>
          <cell r="U11349">
            <v>5767</v>
          </cell>
          <cell r="V11349">
            <v>0</v>
          </cell>
          <cell r="W11349">
            <v>-1951.62</v>
          </cell>
        </row>
        <row r="11350">
          <cell r="A11350">
            <v>1312539</v>
          </cell>
          <cell r="B11350">
            <v>202003</v>
          </cell>
          <cell r="C11350">
            <v>1</v>
          </cell>
          <cell r="D11350">
            <v>215</v>
          </cell>
          <cell r="E11350" t="str">
            <v>AEPX-85012014</v>
          </cell>
          <cell r="F11350" t="str">
            <v>Retired</v>
          </cell>
          <cell r="G11350">
            <v>313170</v>
          </cell>
          <cell r="H11350" t="str">
            <v>AEPX-85012014</v>
          </cell>
          <cell r="I11350" t="str">
            <v>Retired</v>
          </cell>
          <cell r="J11350">
            <v>3701</v>
          </cell>
          <cell r="K11350">
            <v>3701</v>
          </cell>
          <cell r="L11350" t="str">
            <v>842 Operating Leases</v>
          </cell>
          <cell r="M11350" t="str">
            <v>Appalachian Power - Gen</v>
          </cell>
          <cell r="N11350">
            <v>-8537.7199999999993</v>
          </cell>
          <cell r="O11350">
            <v>8537.7199999999993</v>
          </cell>
          <cell r="P11350">
            <v>8537.7199999999993</v>
          </cell>
          <cell r="Q11350">
            <v>4722.34</v>
          </cell>
          <cell r="R11350">
            <v>4722.34</v>
          </cell>
          <cell r="S11350">
            <v>0</v>
          </cell>
          <cell r="T11350">
            <v>0</v>
          </cell>
          <cell r="U11350">
            <v>5767</v>
          </cell>
          <cell r="V11350">
            <v>0</v>
          </cell>
          <cell r="W11350">
            <v>-1951.62</v>
          </cell>
        </row>
        <row r="11351">
          <cell r="A11351">
            <v>1312540</v>
          </cell>
          <cell r="B11351">
            <v>202003</v>
          </cell>
          <cell r="C11351">
            <v>1</v>
          </cell>
          <cell r="D11351">
            <v>215</v>
          </cell>
          <cell r="E11351" t="str">
            <v>AEPX-85022014</v>
          </cell>
          <cell r="F11351" t="str">
            <v>Retired</v>
          </cell>
          <cell r="G11351">
            <v>313171</v>
          </cell>
          <cell r="H11351" t="str">
            <v>AEPX-85022014</v>
          </cell>
          <cell r="I11351" t="str">
            <v>Retired</v>
          </cell>
          <cell r="J11351">
            <v>3701</v>
          </cell>
          <cell r="K11351">
            <v>3701</v>
          </cell>
          <cell r="L11351" t="str">
            <v>842 Operating Leases</v>
          </cell>
          <cell r="M11351" t="str">
            <v>Appalachian Power - Gen</v>
          </cell>
          <cell r="N11351">
            <v>-8537.7199999999993</v>
          </cell>
          <cell r="O11351">
            <v>8537.7199999999993</v>
          </cell>
          <cell r="P11351">
            <v>8537.7199999999993</v>
          </cell>
          <cell r="Q11351">
            <v>4722.34</v>
          </cell>
          <cell r="R11351">
            <v>4722.34</v>
          </cell>
          <cell r="S11351">
            <v>0</v>
          </cell>
          <cell r="T11351">
            <v>0</v>
          </cell>
          <cell r="U11351">
            <v>5767</v>
          </cell>
          <cell r="V11351">
            <v>0</v>
          </cell>
          <cell r="W11351">
            <v>-1951.62</v>
          </cell>
        </row>
        <row r="11352">
          <cell r="A11352">
            <v>1312541</v>
          </cell>
          <cell r="B11352">
            <v>202003</v>
          </cell>
          <cell r="C11352">
            <v>1</v>
          </cell>
          <cell r="D11352">
            <v>215</v>
          </cell>
          <cell r="E11352" t="str">
            <v>AEPX-85032014</v>
          </cell>
          <cell r="F11352" t="str">
            <v>Retired</v>
          </cell>
          <cell r="G11352">
            <v>313172</v>
          </cell>
          <cell r="H11352" t="str">
            <v>AEPX-85032014</v>
          </cell>
          <cell r="I11352" t="str">
            <v>Retired</v>
          </cell>
          <cell r="J11352">
            <v>3701</v>
          </cell>
          <cell r="K11352">
            <v>3701</v>
          </cell>
          <cell r="L11352" t="str">
            <v>842 Operating Leases</v>
          </cell>
          <cell r="M11352" t="str">
            <v>Appalachian Power - Gen</v>
          </cell>
          <cell r="N11352">
            <v>-8537.7199999999993</v>
          </cell>
          <cell r="O11352">
            <v>8537.7199999999993</v>
          </cell>
          <cell r="P11352">
            <v>8537.7199999999993</v>
          </cell>
          <cell r="Q11352">
            <v>4722.34</v>
          </cell>
          <cell r="R11352">
            <v>4722.34</v>
          </cell>
          <cell r="S11352">
            <v>0</v>
          </cell>
          <cell r="T11352">
            <v>0</v>
          </cell>
          <cell r="U11352">
            <v>5767</v>
          </cell>
          <cell r="V11352">
            <v>0</v>
          </cell>
          <cell r="W11352">
            <v>-1951.62</v>
          </cell>
        </row>
        <row r="11353">
          <cell r="A11353">
            <v>1312542</v>
          </cell>
          <cell r="B11353">
            <v>202003</v>
          </cell>
          <cell r="C11353">
            <v>1</v>
          </cell>
          <cell r="D11353">
            <v>215</v>
          </cell>
          <cell r="E11353" t="str">
            <v>AEPX-85042014</v>
          </cell>
          <cell r="F11353" t="str">
            <v>Retired</v>
          </cell>
          <cell r="G11353">
            <v>313173</v>
          </cell>
          <cell r="H11353" t="str">
            <v>AEPX-85042014</v>
          </cell>
          <cell r="I11353" t="str">
            <v>Retired</v>
          </cell>
          <cell r="J11353">
            <v>3701</v>
          </cell>
          <cell r="K11353">
            <v>3701</v>
          </cell>
          <cell r="L11353" t="str">
            <v>842 Operating Leases</v>
          </cell>
          <cell r="M11353" t="str">
            <v>Appalachian Power - Gen</v>
          </cell>
          <cell r="N11353">
            <v>-8537.7199999999993</v>
          </cell>
          <cell r="O11353">
            <v>8537.7199999999993</v>
          </cell>
          <cell r="P11353">
            <v>8537.7199999999993</v>
          </cell>
          <cell r="Q11353">
            <v>4722.34</v>
          </cell>
          <cell r="R11353">
            <v>4722.34</v>
          </cell>
          <cell r="S11353">
            <v>0</v>
          </cell>
          <cell r="T11353">
            <v>0</v>
          </cell>
          <cell r="U11353">
            <v>5767</v>
          </cell>
          <cell r="V11353">
            <v>0</v>
          </cell>
          <cell r="W11353">
            <v>-1951.62</v>
          </cell>
        </row>
        <row r="11354">
          <cell r="A11354">
            <v>1312543</v>
          </cell>
          <cell r="B11354">
            <v>202003</v>
          </cell>
          <cell r="C11354">
            <v>1</v>
          </cell>
          <cell r="D11354">
            <v>215</v>
          </cell>
          <cell r="E11354" t="str">
            <v>AEPX-85052014</v>
          </cell>
          <cell r="F11354" t="str">
            <v>Retired</v>
          </cell>
          <cell r="G11354">
            <v>313174</v>
          </cell>
          <cell r="H11354" t="str">
            <v>AEPX-85052014</v>
          </cell>
          <cell r="I11354" t="str">
            <v>Retired</v>
          </cell>
          <cell r="J11354">
            <v>3701</v>
          </cell>
          <cell r="K11354">
            <v>3701</v>
          </cell>
          <cell r="L11354" t="str">
            <v>842 Operating Leases</v>
          </cell>
          <cell r="M11354" t="str">
            <v>Appalachian Power - Gen</v>
          </cell>
          <cell r="N11354">
            <v>-8537.7199999999993</v>
          </cell>
          <cell r="O11354">
            <v>8537.7199999999993</v>
          </cell>
          <cell r="P11354">
            <v>8537.7199999999993</v>
          </cell>
          <cell r="Q11354">
            <v>4722.34</v>
          </cell>
          <cell r="R11354">
            <v>4722.34</v>
          </cell>
          <cell r="S11354">
            <v>0</v>
          </cell>
          <cell r="T11354">
            <v>0</v>
          </cell>
          <cell r="U11354">
            <v>5767</v>
          </cell>
          <cell r="V11354">
            <v>0</v>
          </cell>
          <cell r="W11354">
            <v>-1951.62</v>
          </cell>
        </row>
        <row r="11355">
          <cell r="A11355">
            <v>1312544</v>
          </cell>
          <cell r="B11355">
            <v>202003</v>
          </cell>
          <cell r="C11355">
            <v>1</v>
          </cell>
          <cell r="D11355">
            <v>215</v>
          </cell>
          <cell r="E11355" t="str">
            <v>AEPX-85062014</v>
          </cell>
          <cell r="F11355" t="str">
            <v>Retired</v>
          </cell>
          <cell r="G11355">
            <v>313175</v>
          </cell>
          <cell r="H11355" t="str">
            <v>AEPX-85062014</v>
          </cell>
          <cell r="I11355" t="str">
            <v>Retired</v>
          </cell>
          <cell r="J11355">
            <v>3701</v>
          </cell>
          <cell r="K11355">
            <v>3701</v>
          </cell>
          <cell r="L11355" t="str">
            <v>842 Operating Leases</v>
          </cell>
          <cell r="M11355" t="str">
            <v>Appalachian Power - Gen</v>
          </cell>
          <cell r="N11355">
            <v>-8537.7199999999993</v>
          </cell>
          <cell r="O11355">
            <v>8537.7199999999993</v>
          </cell>
          <cell r="P11355">
            <v>8537.7199999999993</v>
          </cell>
          <cell r="Q11355">
            <v>4722.34</v>
          </cell>
          <cell r="R11355">
            <v>4722.34</v>
          </cell>
          <cell r="S11355">
            <v>0</v>
          </cell>
          <cell r="T11355">
            <v>0</v>
          </cell>
          <cell r="U11355">
            <v>5767</v>
          </cell>
          <cell r="V11355">
            <v>0</v>
          </cell>
          <cell r="W11355">
            <v>-1951.62</v>
          </cell>
        </row>
        <row r="11356">
          <cell r="A11356">
            <v>1312545</v>
          </cell>
          <cell r="B11356">
            <v>202003</v>
          </cell>
          <cell r="C11356">
            <v>1</v>
          </cell>
          <cell r="D11356">
            <v>215</v>
          </cell>
          <cell r="E11356" t="str">
            <v>AEPX-85072014</v>
          </cell>
          <cell r="F11356" t="str">
            <v>Retired</v>
          </cell>
          <cell r="G11356">
            <v>313176</v>
          </cell>
          <cell r="H11356" t="str">
            <v>AEPX-85072014</v>
          </cell>
          <cell r="I11356" t="str">
            <v>Retired</v>
          </cell>
          <cell r="J11356">
            <v>3701</v>
          </cell>
          <cell r="K11356">
            <v>3701</v>
          </cell>
          <cell r="L11356" t="str">
            <v>842 Operating Leases</v>
          </cell>
          <cell r="M11356" t="str">
            <v>Appalachian Power - Gen</v>
          </cell>
          <cell r="N11356">
            <v>-8537.7199999999993</v>
          </cell>
          <cell r="O11356">
            <v>8537.7199999999993</v>
          </cell>
          <cell r="P11356">
            <v>8537.7199999999993</v>
          </cell>
          <cell r="Q11356">
            <v>4722.34</v>
          </cell>
          <cell r="R11356">
            <v>4722.34</v>
          </cell>
          <cell r="S11356">
            <v>0</v>
          </cell>
          <cell r="T11356">
            <v>0</v>
          </cell>
          <cell r="U11356">
            <v>5767</v>
          </cell>
          <cell r="V11356">
            <v>0</v>
          </cell>
          <cell r="W11356">
            <v>-1951.62</v>
          </cell>
        </row>
        <row r="11357">
          <cell r="A11357">
            <v>1312546</v>
          </cell>
          <cell r="B11357">
            <v>202003</v>
          </cell>
          <cell r="C11357">
            <v>1</v>
          </cell>
          <cell r="D11357">
            <v>215</v>
          </cell>
          <cell r="E11357" t="str">
            <v>AEPX-85082014</v>
          </cell>
          <cell r="F11357" t="str">
            <v>Retired</v>
          </cell>
          <cell r="G11357">
            <v>313177</v>
          </cell>
          <cell r="H11357" t="str">
            <v>AEPX-85082014</v>
          </cell>
          <cell r="I11357" t="str">
            <v>Retired</v>
          </cell>
          <cell r="J11357">
            <v>3701</v>
          </cell>
          <cell r="K11357">
            <v>3701</v>
          </cell>
          <cell r="L11357" t="str">
            <v>842 Operating Leases</v>
          </cell>
          <cell r="M11357" t="str">
            <v>Appalachian Power - Gen</v>
          </cell>
          <cell r="N11357">
            <v>-8537.7199999999993</v>
          </cell>
          <cell r="O11357">
            <v>8537.7199999999993</v>
          </cell>
          <cell r="P11357">
            <v>8537.7199999999993</v>
          </cell>
          <cell r="Q11357">
            <v>4722.34</v>
          </cell>
          <cell r="R11357">
            <v>4722.34</v>
          </cell>
          <cell r="S11357">
            <v>0</v>
          </cell>
          <cell r="T11357">
            <v>0</v>
          </cell>
          <cell r="U11357">
            <v>5767</v>
          </cell>
          <cell r="V11357">
            <v>0</v>
          </cell>
          <cell r="W11357">
            <v>-1951.62</v>
          </cell>
        </row>
        <row r="11358">
          <cell r="A11358">
            <v>1312547</v>
          </cell>
          <cell r="B11358">
            <v>202003</v>
          </cell>
          <cell r="C11358">
            <v>1</v>
          </cell>
          <cell r="D11358">
            <v>215</v>
          </cell>
          <cell r="E11358" t="str">
            <v>AEPX-85092014</v>
          </cell>
          <cell r="F11358" t="str">
            <v>Retired</v>
          </cell>
          <cell r="G11358">
            <v>313178</v>
          </cell>
          <cell r="H11358" t="str">
            <v>AEPX-85092014</v>
          </cell>
          <cell r="I11358" t="str">
            <v>Retired</v>
          </cell>
          <cell r="J11358">
            <v>3701</v>
          </cell>
          <cell r="K11358">
            <v>3701</v>
          </cell>
          <cell r="L11358" t="str">
            <v>842 Operating Leases</v>
          </cell>
          <cell r="M11358" t="str">
            <v>Appalachian Power - Gen</v>
          </cell>
          <cell r="N11358">
            <v>-8537.7199999999993</v>
          </cell>
          <cell r="O11358">
            <v>8537.7199999999993</v>
          </cell>
          <cell r="P11358">
            <v>8537.7199999999993</v>
          </cell>
          <cell r="Q11358">
            <v>4722.34</v>
          </cell>
          <cell r="R11358">
            <v>4722.34</v>
          </cell>
          <cell r="S11358">
            <v>0</v>
          </cell>
          <cell r="T11358">
            <v>0</v>
          </cell>
          <cell r="U11358">
            <v>5767</v>
          </cell>
          <cell r="V11358">
            <v>0</v>
          </cell>
          <cell r="W11358">
            <v>-1951.62</v>
          </cell>
        </row>
        <row r="11359">
          <cell r="A11359">
            <v>1312548</v>
          </cell>
          <cell r="B11359">
            <v>202003</v>
          </cell>
          <cell r="C11359">
            <v>1</v>
          </cell>
          <cell r="D11359">
            <v>215</v>
          </cell>
          <cell r="E11359" t="str">
            <v>AEPX-85102014</v>
          </cell>
          <cell r="F11359" t="str">
            <v>Retired</v>
          </cell>
          <cell r="G11359">
            <v>313179</v>
          </cell>
          <cell r="H11359" t="str">
            <v>AEPX-85102014</v>
          </cell>
          <cell r="I11359" t="str">
            <v>Retired</v>
          </cell>
          <cell r="J11359">
            <v>3701</v>
          </cell>
          <cell r="K11359">
            <v>3701</v>
          </cell>
          <cell r="L11359" t="str">
            <v>842 Operating Leases</v>
          </cell>
          <cell r="M11359" t="str">
            <v>Appalachian Power - Gen</v>
          </cell>
          <cell r="N11359">
            <v>-8537.7199999999993</v>
          </cell>
          <cell r="O11359">
            <v>8537.7199999999993</v>
          </cell>
          <cell r="P11359">
            <v>8537.7199999999993</v>
          </cell>
          <cell r="Q11359">
            <v>4722.34</v>
          </cell>
          <cell r="R11359">
            <v>4722.34</v>
          </cell>
          <cell r="S11359">
            <v>0</v>
          </cell>
          <cell r="T11359">
            <v>0</v>
          </cell>
          <cell r="U11359">
            <v>5767</v>
          </cell>
          <cell r="V11359">
            <v>0</v>
          </cell>
          <cell r="W11359">
            <v>-1951.62</v>
          </cell>
        </row>
        <row r="11360">
          <cell r="A11360">
            <v>1312549</v>
          </cell>
          <cell r="B11360">
            <v>202003</v>
          </cell>
          <cell r="C11360">
            <v>1</v>
          </cell>
          <cell r="D11360">
            <v>215</v>
          </cell>
          <cell r="E11360" t="str">
            <v>AEPX-85112014</v>
          </cell>
          <cell r="F11360" t="str">
            <v>Retired</v>
          </cell>
          <cell r="G11360">
            <v>313180</v>
          </cell>
          <cell r="H11360" t="str">
            <v>AEPX-85112014</v>
          </cell>
          <cell r="I11360" t="str">
            <v>Retired</v>
          </cell>
          <cell r="J11360">
            <v>3701</v>
          </cell>
          <cell r="K11360">
            <v>3701</v>
          </cell>
          <cell r="L11360" t="str">
            <v>842 Operating Leases</v>
          </cell>
          <cell r="M11360" t="str">
            <v>Appalachian Power - Gen</v>
          </cell>
          <cell r="N11360">
            <v>-8537.7199999999993</v>
          </cell>
          <cell r="O11360">
            <v>8537.7199999999993</v>
          </cell>
          <cell r="P11360">
            <v>8537.7199999999993</v>
          </cell>
          <cell r="Q11360">
            <v>4722.34</v>
          </cell>
          <cell r="R11360">
            <v>4722.34</v>
          </cell>
          <cell r="S11360">
            <v>0</v>
          </cell>
          <cell r="T11360">
            <v>0</v>
          </cell>
          <cell r="U11360">
            <v>5767</v>
          </cell>
          <cell r="V11360">
            <v>0</v>
          </cell>
          <cell r="W11360">
            <v>-1951.62</v>
          </cell>
        </row>
        <row r="11361">
          <cell r="A11361">
            <v>1312550</v>
          </cell>
          <cell r="B11361">
            <v>202003</v>
          </cell>
          <cell r="C11361">
            <v>1</v>
          </cell>
          <cell r="D11361">
            <v>215</v>
          </cell>
          <cell r="E11361" t="str">
            <v>AEPX-85122014</v>
          </cell>
          <cell r="F11361" t="str">
            <v>Retired</v>
          </cell>
          <cell r="G11361">
            <v>313181</v>
          </cell>
          <cell r="H11361" t="str">
            <v>AEPX-85122014</v>
          </cell>
          <cell r="I11361" t="str">
            <v>Retired</v>
          </cell>
          <cell r="J11361">
            <v>3701</v>
          </cell>
          <cell r="K11361">
            <v>3701</v>
          </cell>
          <cell r="L11361" t="str">
            <v>842 Operating Leases</v>
          </cell>
          <cell r="M11361" t="str">
            <v>Appalachian Power - Gen</v>
          </cell>
          <cell r="N11361">
            <v>-8537.7199999999993</v>
          </cell>
          <cell r="O11361">
            <v>8537.7199999999993</v>
          </cell>
          <cell r="P11361">
            <v>8537.7199999999993</v>
          </cell>
          <cell r="Q11361">
            <v>4722.34</v>
          </cell>
          <cell r="R11361">
            <v>4722.34</v>
          </cell>
          <cell r="S11361">
            <v>0</v>
          </cell>
          <cell r="T11361">
            <v>0</v>
          </cell>
          <cell r="U11361">
            <v>5767</v>
          </cell>
          <cell r="V11361">
            <v>0</v>
          </cell>
          <cell r="W11361">
            <v>-1951.62</v>
          </cell>
        </row>
        <row r="11362">
          <cell r="A11362">
            <v>1312551</v>
          </cell>
          <cell r="B11362">
            <v>202003</v>
          </cell>
          <cell r="C11362">
            <v>1</v>
          </cell>
          <cell r="D11362">
            <v>215</v>
          </cell>
          <cell r="E11362" t="str">
            <v>AEPX-85132014</v>
          </cell>
          <cell r="F11362" t="str">
            <v>Retired</v>
          </cell>
          <cell r="G11362">
            <v>313182</v>
          </cell>
          <cell r="H11362" t="str">
            <v>AEPX-85132014</v>
          </cell>
          <cell r="I11362" t="str">
            <v>Retired</v>
          </cell>
          <cell r="J11362">
            <v>3701</v>
          </cell>
          <cell r="K11362">
            <v>3701</v>
          </cell>
          <cell r="L11362" t="str">
            <v>842 Operating Leases</v>
          </cell>
          <cell r="M11362" t="str">
            <v>Appalachian Power - Gen</v>
          </cell>
          <cell r="N11362">
            <v>-8537.7199999999993</v>
          </cell>
          <cell r="O11362">
            <v>8537.7199999999993</v>
          </cell>
          <cell r="P11362">
            <v>8537.7199999999993</v>
          </cell>
          <cell r="Q11362">
            <v>4722.34</v>
          </cell>
          <cell r="R11362">
            <v>4722.34</v>
          </cell>
          <cell r="S11362">
            <v>0</v>
          </cell>
          <cell r="T11362">
            <v>0</v>
          </cell>
          <cell r="U11362">
            <v>5767</v>
          </cell>
          <cell r="V11362">
            <v>0</v>
          </cell>
          <cell r="W11362">
            <v>-1951.62</v>
          </cell>
        </row>
        <row r="11363">
          <cell r="A11363">
            <v>1312552</v>
          </cell>
          <cell r="B11363">
            <v>202003</v>
          </cell>
          <cell r="C11363">
            <v>1</v>
          </cell>
          <cell r="D11363">
            <v>215</v>
          </cell>
          <cell r="E11363" t="str">
            <v>AEPX-85142014</v>
          </cell>
          <cell r="F11363" t="str">
            <v>Retired</v>
          </cell>
          <cell r="G11363">
            <v>313183</v>
          </cell>
          <cell r="H11363" t="str">
            <v>AEPX-85142014</v>
          </cell>
          <cell r="I11363" t="str">
            <v>Retired</v>
          </cell>
          <cell r="J11363">
            <v>3701</v>
          </cell>
          <cell r="K11363">
            <v>3701</v>
          </cell>
          <cell r="L11363" t="str">
            <v>842 Operating Leases</v>
          </cell>
          <cell r="M11363" t="str">
            <v>Appalachian Power - Gen</v>
          </cell>
          <cell r="N11363">
            <v>-8537.7199999999993</v>
          </cell>
          <cell r="O11363">
            <v>8537.7199999999993</v>
          </cell>
          <cell r="P11363">
            <v>8537.7199999999993</v>
          </cell>
          <cell r="Q11363">
            <v>4722.34</v>
          </cell>
          <cell r="R11363">
            <v>4722.34</v>
          </cell>
          <cell r="S11363">
            <v>0</v>
          </cell>
          <cell r="T11363">
            <v>0</v>
          </cell>
          <cell r="U11363">
            <v>5767</v>
          </cell>
          <cell r="V11363">
            <v>0</v>
          </cell>
          <cell r="W11363">
            <v>-1951.62</v>
          </cell>
        </row>
        <row r="11364">
          <cell r="A11364">
            <v>1312553</v>
          </cell>
          <cell r="B11364">
            <v>202003</v>
          </cell>
          <cell r="C11364">
            <v>1</v>
          </cell>
          <cell r="D11364">
            <v>215</v>
          </cell>
          <cell r="E11364" t="str">
            <v>AEPX-85152014</v>
          </cell>
          <cell r="F11364" t="str">
            <v>Retired</v>
          </cell>
          <cell r="G11364">
            <v>313184</v>
          </cell>
          <cell r="H11364" t="str">
            <v>AEPX-85152014</v>
          </cell>
          <cell r="I11364" t="str">
            <v>Retired</v>
          </cell>
          <cell r="J11364">
            <v>3701</v>
          </cell>
          <cell r="K11364">
            <v>3701</v>
          </cell>
          <cell r="L11364" t="str">
            <v>842 Operating Leases</v>
          </cell>
          <cell r="M11364" t="str">
            <v>Appalachian Power - Gen</v>
          </cell>
          <cell r="N11364">
            <v>-8537.7199999999993</v>
          </cell>
          <cell r="O11364">
            <v>8537.7199999999993</v>
          </cell>
          <cell r="P11364">
            <v>8537.7199999999993</v>
          </cell>
          <cell r="Q11364">
            <v>4722.34</v>
          </cell>
          <cell r="R11364">
            <v>4722.34</v>
          </cell>
          <cell r="S11364">
            <v>0</v>
          </cell>
          <cell r="T11364">
            <v>0</v>
          </cell>
          <cell r="U11364">
            <v>5767</v>
          </cell>
          <cell r="V11364">
            <v>0</v>
          </cell>
          <cell r="W11364">
            <v>-1951.62</v>
          </cell>
        </row>
        <row r="11365">
          <cell r="A11365">
            <v>1312554</v>
          </cell>
          <cell r="B11365">
            <v>202003</v>
          </cell>
          <cell r="C11365">
            <v>1</v>
          </cell>
          <cell r="D11365">
            <v>215</v>
          </cell>
          <cell r="E11365" t="str">
            <v>AEPX-85162014</v>
          </cell>
          <cell r="F11365" t="str">
            <v>Retired</v>
          </cell>
          <cell r="G11365">
            <v>313185</v>
          </cell>
          <cell r="H11365" t="str">
            <v>AEPX-85162014</v>
          </cell>
          <cell r="I11365" t="str">
            <v>Retired</v>
          </cell>
          <cell r="J11365">
            <v>3701</v>
          </cell>
          <cell r="K11365">
            <v>3701</v>
          </cell>
          <cell r="L11365" t="str">
            <v>842 Operating Leases</v>
          </cell>
          <cell r="M11365" t="str">
            <v>Appalachian Power - Gen</v>
          </cell>
          <cell r="N11365">
            <v>-8537.7199999999993</v>
          </cell>
          <cell r="O11365">
            <v>8537.7199999999993</v>
          </cell>
          <cell r="P11365">
            <v>8537.7199999999993</v>
          </cell>
          <cell r="Q11365">
            <v>4722.34</v>
          </cell>
          <cell r="R11365">
            <v>4722.34</v>
          </cell>
          <cell r="S11365">
            <v>0</v>
          </cell>
          <cell r="T11365">
            <v>0</v>
          </cell>
          <cell r="U11365">
            <v>5767</v>
          </cell>
          <cell r="V11365">
            <v>0</v>
          </cell>
          <cell r="W11365">
            <v>-1951.62</v>
          </cell>
        </row>
        <row r="11366">
          <cell r="A11366">
            <v>1312555</v>
          </cell>
          <cell r="B11366">
            <v>202003</v>
          </cell>
          <cell r="C11366">
            <v>1</v>
          </cell>
          <cell r="D11366">
            <v>215</v>
          </cell>
          <cell r="E11366" t="str">
            <v>AEPX-85172014</v>
          </cell>
          <cell r="F11366" t="str">
            <v>Retired</v>
          </cell>
          <cell r="G11366">
            <v>313186</v>
          </cell>
          <cell r="H11366" t="str">
            <v>AEPX-85172014</v>
          </cell>
          <cell r="I11366" t="str">
            <v>Retired</v>
          </cell>
          <cell r="J11366">
            <v>3701</v>
          </cell>
          <cell r="K11366">
            <v>3701</v>
          </cell>
          <cell r="L11366" t="str">
            <v>842 Operating Leases</v>
          </cell>
          <cell r="M11366" t="str">
            <v>Appalachian Power - Gen</v>
          </cell>
          <cell r="N11366">
            <v>-8537.7199999999993</v>
          </cell>
          <cell r="O11366">
            <v>8537.7199999999993</v>
          </cell>
          <cell r="P11366">
            <v>8537.7199999999993</v>
          </cell>
          <cell r="Q11366">
            <v>4722.34</v>
          </cell>
          <cell r="R11366">
            <v>4722.34</v>
          </cell>
          <cell r="S11366">
            <v>0</v>
          </cell>
          <cell r="T11366">
            <v>0</v>
          </cell>
          <cell r="U11366">
            <v>5767</v>
          </cell>
          <cell r="V11366">
            <v>0</v>
          </cell>
          <cell r="W11366">
            <v>-1951.62</v>
          </cell>
        </row>
        <row r="11367">
          <cell r="A11367">
            <v>1312556</v>
          </cell>
          <cell r="B11367">
            <v>202003</v>
          </cell>
          <cell r="C11367">
            <v>1</v>
          </cell>
          <cell r="D11367">
            <v>215</v>
          </cell>
          <cell r="E11367" t="str">
            <v>AEPX-85182014</v>
          </cell>
          <cell r="F11367" t="str">
            <v>Retired</v>
          </cell>
          <cell r="G11367">
            <v>313187</v>
          </cell>
          <cell r="H11367" t="str">
            <v>AEPX-85182014</v>
          </cell>
          <cell r="I11367" t="str">
            <v>Retired</v>
          </cell>
          <cell r="J11367">
            <v>3701</v>
          </cell>
          <cell r="K11367">
            <v>3701</v>
          </cell>
          <cell r="L11367" t="str">
            <v>842 Operating Leases</v>
          </cell>
          <cell r="M11367" t="str">
            <v>Appalachian Power - Gen</v>
          </cell>
          <cell r="N11367">
            <v>-8537.7199999999993</v>
          </cell>
          <cell r="O11367">
            <v>8537.7199999999993</v>
          </cell>
          <cell r="P11367">
            <v>8537.7199999999993</v>
          </cell>
          <cell r="Q11367">
            <v>4722.34</v>
          </cell>
          <cell r="R11367">
            <v>4722.34</v>
          </cell>
          <cell r="S11367">
            <v>0</v>
          </cell>
          <cell r="T11367">
            <v>0</v>
          </cell>
          <cell r="U11367">
            <v>5767</v>
          </cell>
          <cell r="V11367">
            <v>0</v>
          </cell>
          <cell r="W11367">
            <v>-1951.62</v>
          </cell>
        </row>
        <row r="11368">
          <cell r="A11368">
            <v>1312557</v>
          </cell>
          <cell r="B11368">
            <v>202003</v>
          </cell>
          <cell r="C11368">
            <v>1</v>
          </cell>
          <cell r="D11368">
            <v>215</v>
          </cell>
          <cell r="E11368" t="str">
            <v>AEPX-85192014</v>
          </cell>
          <cell r="F11368" t="str">
            <v>Retired</v>
          </cell>
          <cell r="G11368">
            <v>313188</v>
          </cell>
          <cell r="H11368" t="str">
            <v>AEPX-85192014</v>
          </cell>
          <cell r="I11368" t="str">
            <v>Retired</v>
          </cell>
          <cell r="J11368">
            <v>3701</v>
          </cell>
          <cell r="K11368">
            <v>3701</v>
          </cell>
          <cell r="L11368" t="str">
            <v>842 Operating Leases</v>
          </cell>
          <cell r="M11368" t="str">
            <v>Appalachian Power - Gen</v>
          </cell>
          <cell r="N11368">
            <v>-8537.7199999999993</v>
          </cell>
          <cell r="O11368">
            <v>8537.7199999999993</v>
          </cell>
          <cell r="P11368">
            <v>8537.7199999999993</v>
          </cell>
          <cell r="Q11368">
            <v>4722.34</v>
          </cell>
          <cell r="R11368">
            <v>4722.34</v>
          </cell>
          <cell r="S11368">
            <v>0</v>
          </cell>
          <cell r="T11368">
            <v>0</v>
          </cell>
          <cell r="U11368">
            <v>5767</v>
          </cell>
          <cell r="V11368">
            <v>0</v>
          </cell>
          <cell r="W11368">
            <v>-1951.62</v>
          </cell>
        </row>
        <row r="11369">
          <cell r="A11369">
            <v>1312558</v>
          </cell>
          <cell r="B11369">
            <v>202003</v>
          </cell>
          <cell r="C11369">
            <v>1</v>
          </cell>
          <cell r="D11369">
            <v>215</v>
          </cell>
          <cell r="E11369" t="str">
            <v>AEPX-85202014</v>
          </cell>
          <cell r="F11369" t="str">
            <v>Retired</v>
          </cell>
          <cell r="G11369">
            <v>313189</v>
          </cell>
          <cell r="H11369" t="str">
            <v>AEPX-85202014</v>
          </cell>
          <cell r="I11369" t="str">
            <v>Retired</v>
          </cell>
          <cell r="J11369">
            <v>3701</v>
          </cell>
          <cell r="K11369">
            <v>3701</v>
          </cell>
          <cell r="L11369" t="str">
            <v>842 Operating Leases</v>
          </cell>
          <cell r="M11369" t="str">
            <v>Appalachian Power - Gen</v>
          </cell>
          <cell r="N11369">
            <v>-8537.7199999999993</v>
          </cell>
          <cell r="O11369">
            <v>8537.7199999999993</v>
          </cell>
          <cell r="P11369">
            <v>8537.7199999999993</v>
          </cell>
          <cell r="Q11369">
            <v>4722.34</v>
          </cell>
          <cell r="R11369">
            <v>4722.34</v>
          </cell>
          <cell r="S11369">
            <v>0</v>
          </cell>
          <cell r="T11369">
            <v>0</v>
          </cell>
          <cell r="U11369">
            <v>5767</v>
          </cell>
          <cell r="V11369">
            <v>0</v>
          </cell>
          <cell r="W11369">
            <v>-1951.62</v>
          </cell>
        </row>
        <row r="11370">
          <cell r="A11370">
            <v>1312559</v>
          </cell>
          <cell r="B11370">
            <v>202003</v>
          </cell>
          <cell r="C11370">
            <v>1</v>
          </cell>
          <cell r="D11370">
            <v>215</v>
          </cell>
          <cell r="E11370" t="str">
            <v>AEPX-85212014</v>
          </cell>
          <cell r="F11370" t="str">
            <v>Retired</v>
          </cell>
          <cell r="G11370">
            <v>313190</v>
          </cell>
          <cell r="H11370" t="str">
            <v>AEPX-85212014</v>
          </cell>
          <cell r="I11370" t="str">
            <v>Retired</v>
          </cell>
          <cell r="J11370">
            <v>3701</v>
          </cell>
          <cell r="K11370">
            <v>3701</v>
          </cell>
          <cell r="L11370" t="str">
            <v>842 Operating Leases</v>
          </cell>
          <cell r="M11370" t="str">
            <v>Appalachian Power - Gen</v>
          </cell>
          <cell r="N11370">
            <v>-8537.7199999999993</v>
          </cell>
          <cell r="O11370">
            <v>8537.7199999999993</v>
          </cell>
          <cell r="P11370">
            <v>8537.7199999999993</v>
          </cell>
          <cell r="Q11370">
            <v>4722.34</v>
          </cell>
          <cell r="R11370">
            <v>4722.34</v>
          </cell>
          <cell r="S11370">
            <v>0</v>
          </cell>
          <cell r="T11370">
            <v>0</v>
          </cell>
          <cell r="U11370">
            <v>5767</v>
          </cell>
          <cell r="V11370">
            <v>0</v>
          </cell>
          <cell r="W11370">
            <v>-1951.62</v>
          </cell>
        </row>
        <row r="11371">
          <cell r="A11371">
            <v>1312560</v>
          </cell>
          <cell r="B11371">
            <v>202003</v>
          </cell>
          <cell r="C11371">
            <v>1</v>
          </cell>
          <cell r="D11371">
            <v>215</v>
          </cell>
          <cell r="E11371" t="str">
            <v>AEPX-85222014</v>
          </cell>
          <cell r="F11371" t="str">
            <v>Retired</v>
          </cell>
          <cell r="G11371">
            <v>313191</v>
          </cell>
          <cell r="H11371" t="str">
            <v>AEPX-85222014</v>
          </cell>
          <cell r="I11371" t="str">
            <v>Retired</v>
          </cell>
          <cell r="J11371">
            <v>3701</v>
          </cell>
          <cell r="K11371">
            <v>3701</v>
          </cell>
          <cell r="L11371" t="str">
            <v>842 Operating Leases</v>
          </cell>
          <cell r="M11371" t="str">
            <v>Appalachian Power - Gen</v>
          </cell>
          <cell r="N11371">
            <v>-8537.7199999999993</v>
          </cell>
          <cell r="O11371">
            <v>8537.7199999999993</v>
          </cell>
          <cell r="P11371">
            <v>8537.7199999999993</v>
          </cell>
          <cell r="Q11371">
            <v>4722.34</v>
          </cell>
          <cell r="R11371">
            <v>4722.34</v>
          </cell>
          <cell r="S11371">
            <v>0</v>
          </cell>
          <cell r="T11371">
            <v>0</v>
          </cell>
          <cell r="U11371">
            <v>5767</v>
          </cell>
          <cell r="V11371">
            <v>0</v>
          </cell>
          <cell r="W11371">
            <v>-1951.62</v>
          </cell>
        </row>
        <row r="11372">
          <cell r="A11372">
            <v>1312561</v>
          </cell>
          <cell r="B11372">
            <v>202003</v>
          </cell>
          <cell r="C11372">
            <v>1</v>
          </cell>
          <cell r="D11372">
            <v>215</v>
          </cell>
          <cell r="E11372" t="str">
            <v>AEPX-85232014</v>
          </cell>
          <cell r="F11372" t="str">
            <v>Retired</v>
          </cell>
          <cell r="G11372">
            <v>313192</v>
          </cell>
          <cell r="H11372" t="str">
            <v>AEPX-85232014</v>
          </cell>
          <cell r="I11372" t="str">
            <v>Retired</v>
          </cell>
          <cell r="J11372">
            <v>3701</v>
          </cell>
          <cell r="K11372">
            <v>3701</v>
          </cell>
          <cell r="L11372" t="str">
            <v>842 Operating Leases</v>
          </cell>
          <cell r="M11372" t="str">
            <v>Appalachian Power - Gen</v>
          </cell>
          <cell r="N11372">
            <v>-8537.7199999999993</v>
          </cell>
          <cell r="O11372">
            <v>8537.7199999999993</v>
          </cell>
          <cell r="P11372">
            <v>8537.7199999999993</v>
          </cell>
          <cell r="Q11372">
            <v>4722.34</v>
          </cell>
          <cell r="R11372">
            <v>4722.34</v>
          </cell>
          <cell r="S11372">
            <v>0</v>
          </cell>
          <cell r="T11372">
            <v>0</v>
          </cell>
          <cell r="U11372">
            <v>5767</v>
          </cell>
          <cell r="V11372">
            <v>0</v>
          </cell>
          <cell r="W11372">
            <v>-1951.62</v>
          </cell>
        </row>
        <row r="11373">
          <cell r="A11373">
            <v>1312562</v>
          </cell>
          <cell r="B11373">
            <v>202003</v>
          </cell>
          <cell r="C11373">
            <v>1</v>
          </cell>
          <cell r="D11373">
            <v>215</v>
          </cell>
          <cell r="E11373" t="str">
            <v>AEPX-85242014</v>
          </cell>
          <cell r="F11373" t="str">
            <v>Retired</v>
          </cell>
          <cell r="G11373">
            <v>313193</v>
          </cell>
          <cell r="H11373" t="str">
            <v>AEPX-85242014</v>
          </cell>
          <cell r="I11373" t="str">
            <v>Retired</v>
          </cell>
          <cell r="J11373">
            <v>3701</v>
          </cell>
          <cell r="K11373">
            <v>3701</v>
          </cell>
          <cell r="L11373" t="str">
            <v>842 Operating Leases</v>
          </cell>
          <cell r="M11373" t="str">
            <v>Appalachian Power - Gen</v>
          </cell>
          <cell r="N11373">
            <v>-8537.7199999999993</v>
          </cell>
          <cell r="O11373">
            <v>8537.7199999999993</v>
          </cell>
          <cell r="P11373">
            <v>8537.7199999999993</v>
          </cell>
          <cell r="Q11373">
            <v>4722.34</v>
          </cell>
          <cell r="R11373">
            <v>4722.34</v>
          </cell>
          <cell r="S11373">
            <v>0</v>
          </cell>
          <cell r="T11373">
            <v>0</v>
          </cell>
          <cell r="U11373">
            <v>5767</v>
          </cell>
          <cell r="V11373">
            <v>0</v>
          </cell>
          <cell r="W11373">
            <v>-1951.62</v>
          </cell>
        </row>
        <row r="11374">
          <cell r="A11374">
            <v>1312563</v>
          </cell>
          <cell r="B11374">
            <v>202003</v>
          </cell>
          <cell r="C11374">
            <v>1</v>
          </cell>
          <cell r="D11374">
            <v>215</v>
          </cell>
          <cell r="E11374" t="str">
            <v>AEPX-85262014</v>
          </cell>
          <cell r="F11374" t="str">
            <v>Retired</v>
          </cell>
          <cell r="G11374">
            <v>313194</v>
          </cell>
          <cell r="H11374" t="str">
            <v>AEPX-85262014</v>
          </cell>
          <cell r="I11374" t="str">
            <v>Retired</v>
          </cell>
          <cell r="J11374">
            <v>3701</v>
          </cell>
          <cell r="K11374">
            <v>3701</v>
          </cell>
          <cell r="L11374" t="str">
            <v>842 Operating Leases</v>
          </cell>
          <cell r="M11374" t="str">
            <v>Appalachian Power - Gen</v>
          </cell>
          <cell r="N11374">
            <v>-8537.7199999999993</v>
          </cell>
          <cell r="O11374">
            <v>8537.7199999999993</v>
          </cell>
          <cell r="P11374">
            <v>8537.7199999999993</v>
          </cell>
          <cell r="Q11374">
            <v>4722.34</v>
          </cell>
          <cell r="R11374">
            <v>4722.34</v>
          </cell>
          <cell r="S11374">
            <v>0</v>
          </cell>
          <cell r="T11374">
            <v>0</v>
          </cell>
          <cell r="U11374">
            <v>5767</v>
          </cell>
          <cell r="V11374">
            <v>0</v>
          </cell>
          <cell r="W11374">
            <v>-1951.62</v>
          </cell>
        </row>
        <row r="11375">
          <cell r="A11375">
            <v>1312564</v>
          </cell>
          <cell r="B11375">
            <v>202003</v>
          </cell>
          <cell r="C11375">
            <v>1</v>
          </cell>
          <cell r="D11375">
            <v>215</v>
          </cell>
          <cell r="E11375" t="str">
            <v>AEPX-85272014</v>
          </cell>
          <cell r="F11375" t="str">
            <v>Retired</v>
          </cell>
          <cell r="G11375">
            <v>313195</v>
          </cell>
          <cell r="H11375" t="str">
            <v>AEPX-85272014</v>
          </cell>
          <cell r="I11375" t="str">
            <v>Retired</v>
          </cell>
          <cell r="J11375">
            <v>3701</v>
          </cell>
          <cell r="K11375">
            <v>3701</v>
          </cell>
          <cell r="L11375" t="str">
            <v>842 Operating Leases</v>
          </cell>
          <cell r="M11375" t="str">
            <v>Appalachian Power - Gen</v>
          </cell>
          <cell r="N11375">
            <v>-8537.7199999999993</v>
          </cell>
          <cell r="O11375">
            <v>8537.7199999999993</v>
          </cell>
          <cell r="P11375">
            <v>8537.7199999999993</v>
          </cell>
          <cell r="Q11375">
            <v>4722.34</v>
          </cell>
          <cell r="R11375">
            <v>4722.34</v>
          </cell>
          <cell r="S11375">
            <v>0</v>
          </cell>
          <cell r="T11375">
            <v>0</v>
          </cell>
          <cell r="U11375">
            <v>5767</v>
          </cell>
          <cell r="V11375">
            <v>0</v>
          </cell>
          <cell r="W11375">
            <v>-1951.62</v>
          </cell>
        </row>
        <row r="11376">
          <cell r="A11376">
            <v>1312565</v>
          </cell>
          <cell r="B11376">
            <v>202003</v>
          </cell>
          <cell r="C11376">
            <v>1</v>
          </cell>
          <cell r="D11376">
            <v>215</v>
          </cell>
          <cell r="E11376" t="str">
            <v>AEPX-85282014</v>
          </cell>
          <cell r="F11376" t="str">
            <v>Retired</v>
          </cell>
          <cell r="G11376">
            <v>313196</v>
          </cell>
          <cell r="H11376" t="str">
            <v>AEPX-85282014</v>
          </cell>
          <cell r="I11376" t="str">
            <v>Retired</v>
          </cell>
          <cell r="J11376">
            <v>3701</v>
          </cell>
          <cell r="K11376">
            <v>3701</v>
          </cell>
          <cell r="L11376" t="str">
            <v>842 Operating Leases</v>
          </cell>
          <cell r="M11376" t="str">
            <v>Appalachian Power - Gen</v>
          </cell>
          <cell r="N11376">
            <v>-8537.7199999999993</v>
          </cell>
          <cell r="O11376">
            <v>8537.7199999999993</v>
          </cell>
          <cell r="P11376">
            <v>8537.7199999999993</v>
          </cell>
          <cell r="Q11376">
            <v>4722.34</v>
          </cell>
          <cell r="R11376">
            <v>4722.34</v>
          </cell>
          <cell r="S11376">
            <v>0</v>
          </cell>
          <cell r="T11376">
            <v>0</v>
          </cell>
          <cell r="U11376">
            <v>5767</v>
          </cell>
          <cell r="V11376">
            <v>0</v>
          </cell>
          <cell r="W11376">
            <v>-1951.62</v>
          </cell>
        </row>
        <row r="11377">
          <cell r="A11377">
            <v>1312566</v>
          </cell>
          <cell r="B11377">
            <v>202003</v>
          </cell>
          <cell r="C11377">
            <v>1</v>
          </cell>
          <cell r="D11377">
            <v>215</v>
          </cell>
          <cell r="E11377" t="str">
            <v>AEPX-85292014</v>
          </cell>
          <cell r="F11377" t="str">
            <v>Retired</v>
          </cell>
          <cell r="G11377">
            <v>313197</v>
          </cell>
          <cell r="H11377" t="str">
            <v>AEPX-85292014</v>
          </cell>
          <cell r="I11377" t="str">
            <v>Retired</v>
          </cell>
          <cell r="J11377">
            <v>3701</v>
          </cell>
          <cell r="K11377">
            <v>3701</v>
          </cell>
          <cell r="L11377" t="str">
            <v>842 Operating Leases</v>
          </cell>
          <cell r="M11377" t="str">
            <v>Appalachian Power - Gen</v>
          </cell>
          <cell r="N11377">
            <v>-8537.7199999999993</v>
          </cell>
          <cell r="O11377">
            <v>8537.7199999999993</v>
          </cell>
          <cell r="P11377">
            <v>8537.7199999999993</v>
          </cell>
          <cell r="Q11377">
            <v>4722.34</v>
          </cell>
          <cell r="R11377">
            <v>4722.34</v>
          </cell>
          <cell r="S11377">
            <v>0</v>
          </cell>
          <cell r="T11377">
            <v>0</v>
          </cell>
          <cell r="U11377">
            <v>5767</v>
          </cell>
          <cell r="V11377">
            <v>0</v>
          </cell>
          <cell r="W11377">
            <v>-1951.62</v>
          </cell>
        </row>
        <row r="11378">
          <cell r="A11378">
            <v>1312567</v>
          </cell>
          <cell r="B11378">
            <v>202003</v>
          </cell>
          <cell r="C11378">
            <v>1</v>
          </cell>
          <cell r="D11378">
            <v>215</v>
          </cell>
          <cell r="E11378" t="str">
            <v>AEPX-85302014</v>
          </cell>
          <cell r="F11378" t="str">
            <v>Retired</v>
          </cell>
          <cell r="G11378">
            <v>313198</v>
          </cell>
          <cell r="H11378" t="str">
            <v>AEPX-85302014</v>
          </cell>
          <cell r="I11378" t="str">
            <v>Retired</v>
          </cell>
          <cell r="J11378">
            <v>3701</v>
          </cell>
          <cell r="K11378">
            <v>3701</v>
          </cell>
          <cell r="L11378" t="str">
            <v>842 Operating Leases</v>
          </cell>
          <cell r="M11378" t="str">
            <v>Appalachian Power - Gen</v>
          </cell>
          <cell r="N11378">
            <v>-8537.7199999999993</v>
          </cell>
          <cell r="O11378">
            <v>8537.7199999999993</v>
          </cell>
          <cell r="P11378">
            <v>8537.7199999999993</v>
          </cell>
          <cell r="Q11378">
            <v>4722.34</v>
          </cell>
          <cell r="R11378">
            <v>4722.34</v>
          </cell>
          <cell r="S11378">
            <v>0</v>
          </cell>
          <cell r="T11378">
            <v>0</v>
          </cell>
          <cell r="U11378">
            <v>5767</v>
          </cell>
          <cell r="V11378">
            <v>0</v>
          </cell>
          <cell r="W11378">
            <v>-1951.62</v>
          </cell>
        </row>
        <row r="11379">
          <cell r="A11379">
            <v>1312568</v>
          </cell>
          <cell r="B11379">
            <v>202003</v>
          </cell>
          <cell r="C11379">
            <v>1</v>
          </cell>
          <cell r="D11379">
            <v>215</v>
          </cell>
          <cell r="E11379" t="str">
            <v>AEPX-85312014</v>
          </cell>
          <cell r="F11379" t="str">
            <v>Retired</v>
          </cell>
          <cell r="G11379">
            <v>313199</v>
          </cell>
          <cell r="H11379" t="str">
            <v>AEPX-85312014</v>
          </cell>
          <cell r="I11379" t="str">
            <v>Retired</v>
          </cell>
          <cell r="J11379">
            <v>3701</v>
          </cell>
          <cell r="K11379">
            <v>3701</v>
          </cell>
          <cell r="L11379" t="str">
            <v>842 Operating Leases</v>
          </cell>
          <cell r="M11379" t="str">
            <v>Appalachian Power - Gen</v>
          </cell>
          <cell r="N11379">
            <v>-8537.7199999999993</v>
          </cell>
          <cell r="O11379">
            <v>8537.7199999999993</v>
          </cell>
          <cell r="P11379">
            <v>8537.7199999999993</v>
          </cell>
          <cell r="Q11379">
            <v>4722.34</v>
          </cell>
          <cell r="R11379">
            <v>4722.34</v>
          </cell>
          <cell r="S11379">
            <v>0</v>
          </cell>
          <cell r="T11379">
            <v>0</v>
          </cell>
          <cell r="U11379">
            <v>5767</v>
          </cell>
          <cell r="V11379">
            <v>0</v>
          </cell>
          <cell r="W11379">
            <v>-1951.62</v>
          </cell>
        </row>
        <row r="11380">
          <cell r="A11380">
            <v>1312569</v>
          </cell>
          <cell r="B11380">
            <v>202003</v>
          </cell>
          <cell r="C11380">
            <v>1</v>
          </cell>
          <cell r="D11380">
            <v>215</v>
          </cell>
          <cell r="E11380" t="str">
            <v>AEPX-85322014</v>
          </cell>
          <cell r="F11380" t="str">
            <v>Retired</v>
          </cell>
          <cell r="G11380">
            <v>313200</v>
          </cell>
          <cell r="H11380" t="str">
            <v>AEPX-85322014</v>
          </cell>
          <cell r="I11380" t="str">
            <v>Retired</v>
          </cell>
          <cell r="J11380">
            <v>3701</v>
          </cell>
          <cell r="K11380">
            <v>3701</v>
          </cell>
          <cell r="L11380" t="str">
            <v>842 Operating Leases</v>
          </cell>
          <cell r="M11380" t="str">
            <v>Appalachian Power - Gen</v>
          </cell>
          <cell r="N11380">
            <v>-8537.7199999999993</v>
          </cell>
          <cell r="O11380">
            <v>8537.7199999999993</v>
          </cell>
          <cell r="P11380">
            <v>8537.7199999999993</v>
          </cell>
          <cell r="Q11380">
            <v>4722.34</v>
          </cell>
          <cell r="R11380">
            <v>4722.34</v>
          </cell>
          <cell r="S11380">
            <v>0</v>
          </cell>
          <cell r="T11380">
            <v>0</v>
          </cell>
          <cell r="U11380">
            <v>5767</v>
          </cell>
          <cell r="V11380">
            <v>0</v>
          </cell>
          <cell r="W11380">
            <v>-1951.62</v>
          </cell>
        </row>
        <row r="11381">
          <cell r="A11381">
            <v>1312570</v>
          </cell>
          <cell r="B11381">
            <v>202003</v>
          </cell>
          <cell r="C11381">
            <v>1</v>
          </cell>
          <cell r="D11381">
            <v>215</v>
          </cell>
          <cell r="E11381" t="str">
            <v>AEPX-85332014</v>
          </cell>
          <cell r="F11381" t="str">
            <v>Retired</v>
          </cell>
          <cell r="G11381">
            <v>313201</v>
          </cell>
          <cell r="H11381" t="str">
            <v>AEPX-85332014</v>
          </cell>
          <cell r="I11381" t="str">
            <v>Retired</v>
          </cell>
          <cell r="J11381">
            <v>3701</v>
          </cell>
          <cell r="K11381">
            <v>3701</v>
          </cell>
          <cell r="L11381" t="str">
            <v>842 Operating Leases</v>
          </cell>
          <cell r="M11381" t="str">
            <v>Appalachian Power - Gen</v>
          </cell>
          <cell r="N11381">
            <v>-8537.7199999999993</v>
          </cell>
          <cell r="O11381">
            <v>8537.7199999999993</v>
          </cell>
          <cell r="P11381">
            <v>8537.7199999999993</v>
          </cell>
          <cell r="Q11381">
            <v>4722.34</v>
          </cell>
          <cell r="R11381">
            <v>4722.34</v>
          </cell>
          <cell r="S11381">
            <v>0</v>
          </cell>
          <cell r="T11381">
            <v>0</v>
          </cell>
          <cell r="U11381">
            <v>5767</v>
          </cell>
          <cell r="V11381">
            <v>0</v>
          </cell>
          <cell r="W11381">
            <v>-1951.62</v>
          </cell>
        </row>
        <row r="11382">
          <cell r="A11382">
            <v>1312571</v>
          </cell>
          <cell r="B11382">
            <v>202003</v>
          </cell>
          <cell r="C11382">
            <v>1</v>
          </cell>
          <cell r="D11382">
            <v>215</v>
          </cell>
          <cell r="E11382" t="str">
            <v>AEPX-85342014</v>
          </cell>
          <cell r="F11382" t="str">
            <v>Retired</v>
          </cell>
          <cell r="G11382">
            <v>313202</v>
          </cell>
          <cell r="H11382" t="str">
            <v>AEPX-85342014</v>
          </cell>
          <cell r="I11382" t="str">
            <v>Retired</v>
          </cell>
          <cell r="J11382">
            <v>3701</v>
          </cell>
          <cell r="K11382">
            <v>3701</v>
          </cell>
          <cell r="L11382" t="str">
            <v>842 Operating Leases</v>
          </cell>
          <cell r="M11382" t="str">
            <v>Appalachian Power - Gen</v>
          </cell>
          <cell r="N11382">
            <v>-8537.7199999999993</v>
          </cell>
          <cell r="O11382">
            <v>8537.7199999999993</v>
          </cell>
          <cell r="P11382">
            <v>8537.7199999999993</v>
          </cell>
          <cell r="Q11382">
            <v>4722.34</v>
          </cell>
          <cell r="R11382">
            <v>4722.34</v>
          </cell>
          <cell r="S11382">
            <v>0</v>
          </cell>
          <cell r="T11382">
            <v>0</v>
          </cell>
          <cell r="U11382">
            <v>5767</v>
          </cell>
          <cell r="V11382">
            <v>0</v>
          </cell>
          <cell r="W11382">
            <v>-1951.62</v>
          </cell>
        </row>
        <row r="11383">
          <cell r="A11383">
            <v>1312572</v>
          </cell>
          <cell r="B11383">
            <v>202003</v>
          </cell>
          <cell r="C11383">
            <v>1</v>
          </cell>
          <cell r="D11383">
            <v>215</v>
          </cell>
          <cell r="E11383" t="str">
            <v>AEPX-85362014</v>
          </cell>
          <cell r="F11383" t="str">
            <v>Retired</v>
          </cell>
          <cell r="G11383">
            <v>313203</v>
          </cell>
          <cell r="H11383" t="str">
            <v>AEPX-85362014</v>
          </cell>
          <cell r="I11383" t="str">
            <v>Retired</v>
          </cell>
          <cell r="J11383">
            <v>3701</v>
          </cell>
          <cell r="K11383">
            <v>3701</v>
          </cell>
          <cell r="L11383" t="str">
            <v>842 Operating Leases</v>
          </cell>
          <cell r="M11383" t="str">
            <v>Appalachian Power - Gen</v>
          </cell>
          <cell r="N11383">
            <v>-8537.7199999999993</v>
          </cell>
          <cell r="O11383">
            <v>8537.7199999999993</v>
          </cell>
          <cell r="P11383">
            <v>8537.7199999999993</v>
          </cell>
          <cell r="Q11383">
            <v>4722.34</v>
          </cell>
          <cell r="R11383">
            <v>4722.34</v>
          </cell>
          <cell r="S11383">
            <v>0</v>
          </cell>
          <cell r="T11383">
            <v>0</v>
          </cell>
          <cell r="U11383">
            <v>5767</v>
          </cell>
          <cell r="V11383">
            <v>0</v>
          </cell>
          <cell r="W11383">
            <v>-1951.62</v>
          </cell>
        </row>
        <row r="11384">
          <cell r="A11384">
            <v>1315206</v>
          </cell>
          <cell r="B11384">
            <v>202003</v>
          </cell>
          <cell r="C11384">
            <v>1</v>
          </cell>
          <cell r="D11384">
            <v>215</v>
          </cell>
          <cell r="E11384">
            <v>1315206</v>
          </cell>
          <cell r="F11384" t="str">
            <v>Retired</v>
          </cell>
          <cell r="G11384">
            <v>317549</v>
          </cell>
          <cell r="H11384">
            <v>441656</v>
          </cell>
          <cell r="I11384" t="str">
            <v>Retired</v>
          </cell>
          <cell r="J11384">
            <v>4320</v>
          </cell>
          <cell r="K11384">
            <v>4320</v>
          </cell>
          <cell r="L11384" t="str">
            <v>842 Operating Leases</v>
          </cell>
          <cell r="M11384" t="str">
            <v>Appalachian Power - Gen</v>
          </cell>
          <cell r="N11384">
            <v>-10100.42</v>
          </cell>
          <cell r="O11384">
            <v>10100.42</v>
          </cell>
          <cell r="P11384">
            <v>10100.42</v>
          </cell>
          <cell r="Q11384">
            <v>3742.38</v>
          </cell>
          <cell r="R11384">
            <v>3278.99</v>
          </cell>
          <cell r="S11384">
            <v>0</v>
          </cell>
          <cell r="T11384">
            <v>0</v>
          </cell>
          <cell r="U11384">
            <v>9628.2000000000007</v>
          </cell>
          <cell r="V11384">
            <v>0</v>
          </cell>
          <cell r="W11384">
            <v>-3270.16</v>
          </cell>
        </row>
        <row r="11385">
          <cell r="A11385">
            <v>1315207</v>
          </cell>
          <cell r="B11385">
            <v>202003</v>
          </cell>
          <cell r="C11385">
            <v>1</v>
          </cell>
          <cell r="D11385">
            <v>215</v>
          </cell>
          <cell r="E11385">
            <v>1315207</v>
          </cell>
          <cell r="F11385" t="str">
            <v>Retired</v>
          </cell>
          <cell r="G11385">
            <v>317550</v>
          </cell>
          <cell r="H11385">
            <v>441658</v>
          </cell>
          <cell r="I11385" t="str">
            <v>Retired</v>
          </cell>
          <cell r="J11385">
            <v>4320</v>
          </cell>
          <cell r="K11385">
            <v>4320</v>
          </cell>
          <cell r="L11385" t="str">
            <v>842 Operating Leases</v>
          </cell>
          <cell r="M11385" t="str">
            <v>Appalachian Power - Gen</v>
          </cell>
          <cell r="N11385">
            <v>-11143.39</v>
          </cell>
          <cell r="O11385">
            <v>11143.39</v>
          </cell>
          <cell r="P11385">
            <v>11143.39</v>
          </cell>
          <cell r="Q11385">
            <v>3406.34</v>
          </cell>
          <cell r="R11385">
            <v>2842.44</v>
          </cell>
          <cell r="S11385">
            <v>0</v>
          </cell>
          <cell r="T11385">
            <v>0</v>
          </cell>
          <cell r="U11385">
            <v>10571.83</v>
          </cell>
          <cell r="V11385">
            <v>0</v>
          </cell>
          <cell r="W11385">
            <v>-2834.78</v>
          </cell>
        </row>
        <row r="11386">
          <cell r="A11386">
            <v>1315208</v>
          </cell>
          <cell r="B11386">
            <v>202003</v>
          </cell>
          <cell r="C11386">
            <v>1</v>
          </cell>
          <cell r="D11386">
            <v>215</v>
          </cell>
          <cell r="E11386">
            <v>1315208</v>
          </cell>
          <cell r="F11386" t="str">
            <v>Retired</v>
          </cell>
          <cell r="G11386">
            <v>48142604</v>
          </cell>
          <cell r="H11386">
            <v>201208</v>
          </cell>
          <cell r="I11386" t="str">
            <v>Retired</v>
          </cell>
          <cell r="J11386">
            <v>4320</v>
          </cell>
          <cell r="K11386">
            <v>4320</v>
          </cell>
          <cell r="L11386" t="str">
            <v>842 Operating Leases</v>
          </cell>
          <cell r="M11386" t="str">
            <v>Appalachian Power - Gen</v>
          </cell>
          <cell r="N11386">
            <v>-7092.73</v>
          </cell>
          <cell r="O11386">
            <v>7092.73</v>
          </cell>
          <cell r="P11386">
            <v>7092.73</v>
          </cell>
          <cell r="Q11386">
            <v>2827.91</v>
          </cell>
          <cell r="R11386">
            <v>2517.08</v>
          </cell>
          <cell r="S11386">
            <v>0</v>
          </cell>
          <cell r="T11386">
            <v>0</v>
          </cell>
          <cell r="U11386">
            <v>6775.12</v>
          </cell>
          <cell r="V11386">
            <v>0</v>
          </cell>
          <cell r="W11386">
            <v>-2510.3000000000002</v>
          </cell>
        </row>
        <row r="11387">
          <cell r="A11387">
            <v>1315214</v>
          </cell>
          <cell r="B11387">
            <v>202003</v>
          </cell>
          <cell r="C11387">
            <v>1</v>
          </cell>
          <cell r="D11387">
            <v>215</v>
          </cell>
          <cell r="E11387">
            <v>1315214</v>
          </cell>
          <cell r="F11387" t="str">
            <v>Retired</v>
          </cell>
          <cell r="G11387">
            <v>317547</v>
          </cell>
          <cell r="H11387">
            <v>430562</v>
          </cell>
          <cell r="I11387" t="str">
            <v>Retired</v>
          </cell>
          <cell r="J11387">
            <v>4320</v>
          </cell>
          <cell r="K11387">
            <v>4320</v>
          </cell>
          <cell r="L11387" t="str">
            <v>842 Operating Leases</v>
          </cell>
          <cell r="M11387" t="str">
            <v>Appalachian Power - Gen</v>
          </cell>
          <cell r="N11387">
            <v>-10120.290000000001</v>
          </cell>
          <cell r="O11387">
            <v>10120.290000000001</v>
          </cell>
          <cell r="P11387">
            <v>10120.290000000001</v>
          </cell>
          <cell r="Q11387">
            <v>3437.3</v>
          </cell>
          <cell r="R11387">
            <v>2950.22</v>
          </cell>
          <cell r="S11387">
            <v>0</v>
          </cell>
          <cell r="T11387">
            <v>0</v>
          </cell>
          <cell r="U11387">
            <v>9625.26</v>
          </cell>
          <cell r="V11387">
            <v>0</v>
          </cell>
          <cell r="W11387">
            <v>-2942.27</v>
          </cell>
        </row>
        <row r="11388">
          <cell r="A11388">
            <v>1316075</v>
          </cell>
          <cell r="B11388">
            <v>202003</v>
          </cell>
          <cell r="C11388">
            <v>1</v>
          </cell>
          <cell r="D11388">
            <v>215</v>
          </cell>
          <cell r="E11388" t="str">
            <v>p2021772</v>
          </cell>
          <cell r="F11388" t="str">
            <v>Retired</v>
          </cell>
          <cell r="G11388">
            <v>316111</v>
          </cell>
          <cell r="H11388" t="str">
            <v>p2021772</v>
          </cell>
          <cell r="I11388" t="str">
            <v>Retired</v>
          </cell>
          <cell r="J11388">
            <v>4228</v>
          </cell>
          <cell r="K11388">
            <v>4228</v>
          </cell>
          <cell r="L11388" t="str">
            <v>Capital Leases</v>
          </cell>
          <cell r="M11388" t="str">
            <v>Appalachian Power - Gen</v>
          </cell>
          <cell r="N11388">
            <v>-951.04</v>
          </cell>
          <cell r="O11388">
            <v>951.04</v>
          </cell>
          <cell r="P11388">
            <v>0</v>
          </cell>
          <cell r="Q11388">
            <v>17.239999999999998</v>
          </cell>
          <cell r="R11388">
            <v>0</v>
          </cell>
          <cell r="S11388">
            <v>0</v>
          </cell>
          <cell r="T11388">
            <v>0</v>
          </cell>
          <cell r="U11388">
            <v>933.8</v>
          </cell>
          <cell r="V11388">
            <v>0</v>
          </cell>
          <cell r="W11388">
            <v>0</v>
          </cell>
        </row>
        <row r="11389">
          <cell r="A11389">
            <v>1316695</v>
          </cell>
          <cell r="B11389">
            <v>202003</v>
          </cell>
          <cell r="C11389">
            <v>1</v>
          </cell>
          <cell r="D11389">
            <v>215</v>
          </cell>
          <cell r="E11389">
            <v>1316695</v>
          </cell>
          <cell r="F11389" t="str">
            <v>Retired</v>
          </cell>
          <cell r="G11389">
            <v>316410</v>
          </cell>
          <cell r="H11389">
            <v>316410</v>
          </cell>
          <cell r="I11389" t="str">
            <v>Retired</v>
          </cell>
          <cell r="J11389">
            <v>4228</v>
          </cell>
          <cell r="K11389">
            <v>4228</v>
          </cell>
          <cell r="L11389" t="str">
            <v>Capital Leases</v>
          </cell>
          <cell r="M11389" t="str">
            <v>Appalachian Power - Gen</v>
          </cell>
          <cell r="N11389">
            <v>-7378.9</v>
          </cell>
          <cell r="O11389">
            <v>7378.9</v>
          </cell>
          <cell r="P11389">
            <v>7378.9</v>
          </cell>
          <cell r="Q11389">
            <v>402.15</v>
          </cell>
          <cell r="R11389">
            <v>268.52999999999997</v>
          </cell>
          <cell r="S11389">
            <v>0</v>
          </cell>
          <cell r="T11389">
            <v>0</v>
          </cell>
          <cell r="U11389">
            <v>7244.4</v>
          </cell>
          <cell r="V11389">
            <v>0</v>
          </cell>
          <cell r="W11389">
            <v>-267.64999999999998</v>
          </cell>
        </row>
        <row r="11390">
          <cell r="A11390">
            <v>1316715</v>
          </cell>
          <cell r="B11390">
            <v>202003</v>
          </cell>
          <cell r="C11390">
            <v>1</v>
          </cell>
          <cell r="D11390">
            <v>215</v>
          </cell>
          <cell r="E11390">
            <v>1316715</v>
          </cell>
          <cell r="F11390" t="str">
            <v>Retired</v>
          </cell>
          <cell r="G11390">
            <v>316406</v>
          </cell>
          <cell r="H11390">
            <v>316406</v>
          </cell>
          <cell r="I11390" t="str">
            <v>Retired</v>
          </cell>
          <cell r="J11390">
            <v>4228</v>
          </cell>
          <cell r="K11390">
            <v>4228</v>
          </cell>
          <cell r="L11390" t="str">
            <v>Capital Leases</v>
          </cell>
          <cell r="M11390" t="str">
            <v>Appalachian Power - Gen</v>
          </cell>
          <cell r="N11390">
            <v>-2719.93</v>
          </cell>
          <cell r="O11390">
            <v>2719.93</v>
          </cell>
          <cell r="P11390">
            <v>2719.93</v>
          </cell>
          <cell r="Q11390">
            <v>148.22999999999999</v>
          </cell>
          <cell r="R11390">
            <v>98.98</v>
          </cell>
          <cell r="S11390">
            <v>0</v>
          </cell>
          <cell r="T11390">
            <v>0</v>
          </cell>
          <cell r="U11390">
            <v>2670.36</v>
          </cell>
          <cell r="V11390">
            <v>0</v>
          </cell>
          <cell r="W11390">
            <v>-98.66</v>
          </cell>
        </row>
        <row r="11391">
          <cell r="A11391">
            <v>1317576</v>
          </cell>
          <cell r="B11391">
            <v>202003</v>
          </cell>
          <cell r="C11391">
            <v>1</v>
          </cell>
          <cell r="D11391">
            <v>215</v>
          </cell>
          <cell r="E11391">
            <v>1317576</v>
          </cell>
          <cell r="F11391" t="str">
            <v>Retired</v>
          </cell>
          <cell r="G11391">
            <v>318122</v>
          </cell>
          <cell r="H11391">
            <v>441715</v>
          </cell>
          <cell r="I11391" t="str">
            <v>Retired</v>
          </cell>
          <cell r="J11391">
            <v>4320</v>
          </cell>
          <cell r="K11391">
            <v>4320</v>
          </cell>
          <cell r="L11391" t="str">
            <v>842 Operating Leases</v>
          </cell>
          <cell r="M11391" t="str">
            <v>Appalachian Power - Gen</v>
          </cell>
          <cell r="N11391">
            <v>-11292.85</v>
          </cell>
          <cell r="O11391">
            <v>11292.85</v>
          </cell>
          <cell r="P11391">
            <v>11292.85</v>
          </cell>
          <cell r="Q11391">
            <v>4184.2</v>
          </cell>
          <cell r="R11391">
            <v>3666.1</v>
          </cell>
          <cell r="S11391">
            <v>0</v>
          </cell>
          <cell r="T11391">
            <v>0</v>
          </cell>
          <cell r="U11391">
            <v>10764.87</v>
          </cell>
          <cell r="V11391">
            <v>0</v>
          </cell>
          <cell r="W11391">
            <v>-3656.22</v>
          </cell>
        </row>
        <row r="11392">
          <cell r="A11392">
            <v>1317577</v>
          </cell>
          <cell r="B11392">
            <v>202003</v>
          </cell>
          <cell r="C11392">
            <v>1</v>
          </cell>
          <cell r="D11392">
            <v>215</v>
          </cell>
          <cell r="E11392">
            <v>1317577</v>
          </cell>
          <cell r="F11392" t="str">
            <v>Retired</v>
          </cell>
          <cell r="G11392">
            <v>317545</v>
          </cell>
          <cell r="H11392">
            <v>341669</v>
          </cell>
          <cell r="I11392" t="str">
            <v>Retired</v>
          </cell>
          <cell r="J11392">
            <v>4320</v>
          </cell>
          <cell r="K11392">
            <v>4320</v>
          </cell>
          <cell r="L11392" t="str">
            <v>842 Operating Leases</v>
          </cell>
          <cell r="M11392" t="str">
            <v>Appalachian Power - Gen</v>
          </cell>
          <cell r="N11392">
            <v>-7040.5</v>
          </cell>
          <cell r="O11392">
            <v>7040.5</v>
          </cell>
          <cell r="P11392">
            <v>7040.5</v>
          </cell>
          <cell r="Q11392">
            <v>2152.16</v>
          </cell>
          <cell r="R11392">
            <v>1795.88</v>
          </cell>
          <cell r="S11392">
            <v>0</v>
          </cell>
          <cell r="T11392">
            <v>0</v>
          </cell>
          <cell r="U11392">
            <v>6679.38</v>
          </cell>
          <cell r="V11392">
            <v>0</v>
          </cell>
          <cell r="W11392">
            <v>-1791.04</v>
          </cell>
        </row>
        <row r="11393">
          <cell r="A11393">
            <v>1317765</v>
          </cell>
          <cell r="B11393">
            <v>202003</v>
          </cell>
          <cell r="C11393">
            <v>1</v>
          </cell>
          <cell r="D11393">
            <v>215</v>
          </cell>
          <cell r="E11393">
            <v>1317765</v>
          </cell>
          <cell r="F11393" t="str">
            <v>Retired</v>
          </cell>
          <cell r="G11393">
            <v>317357</v>
          </cell>
          <cell r="H11393">
            <v>317357</v>
          </cell>
          <cell r="I11393" t="str">
            <v>Retired</v>
          </cell>
          <cell r="J11393">
            <v>4228</v>
          </cell>
          <cell r="K11393">
            <v>4228</v>
          </cell>
          <cell r="L11393" t="str">
            <v>Capital Leases</v>
          </cell>
          <cell r="M11393" t="str">
            <v>Appalachian Power - Gen</v>
          </cell>
          <cell r="N11393">
            <v>-1653.44</v>
          </cell>
          <cell r="O11393">
            <v>1653.44</v>
          </cell>
          <cell r="P11393">
            <v>1653.44</v>
          </cell>
          <cell r="Q11393">
            <v>149.94</v>
          </cell>
          <cell r="R11393">
            <v>120.14</v>
          </cell>
          <cell r="S11393">
            <v>0</v>
          </cell>
          <cell r="T11393">
            <v>0</v>
          </cell>
          <cell r="U11393">
            <v>1623.26</v>
          </cell>
          <cell r="V11393">
            <v>0</v>
          </cell>
          <cell r="W11393">
            <v>-119.76</v>
          </cell>
        </row>
        <row r="11394">
          <cell r="A11394">
            <v>1318451</v>
          </cell>
          <cell r="B11394">
            <v>202003</v>
          </cell>
          <cell r="C11394">
            <v>1</v>
          </cell>
          <cell r="D11394">
            <v>215</v>
          </cell>
          <cell r="E11394">
            <v>1318451</v>
          </cell>
          <cell r="F11394" t="str">
            <v>Retired</v>
          </cell>
          <cell r="G11394">
            <v>318775</v>
          </cell>
          <cell r="H11394">
            <v>318775</v>
          </cell>
          <cell r="I11394" t="str">
            <v>Retired</v>
          </cell>
          <cell r="J11394">
            <v>4585</v>
          </cell>
          <cell r="K11394">
            <v>4585</v>
          </cell>
          <cell r="L11394" t="str">
            <v>842 Operating Leases</v>
          </cell>
          <cell r="M11394" t="str">
            <v>Appalachian Power - Gen</v>
          </cell>
          <cell r="N11394">
            <v>-1849.66</v>
          </cell>
          <cell r="O11394">
            <v>1849.66</v>
          </cell>
          <cell r="P11394">
            <v>1849.66</v>
          </cell>
          <cell r="Q11394">
            <v>495.98</v>
          </cell>
          <cell r="R11394">
            <v>397.32</v>
          </cell>
          <cell r="S11394">
            <v>0</v>
          </cell>
          <cell r="T11394">
            <v>0</v>
          </cell>
          <cell r="U11394">
            <v>1749.92</v>
          </cell>
          <cell r="V11394">
            <v>0</v>
          </cell>
          <cell r="W11394">
            <v>-396.24</v>
          </cell>
        </row>
        <row r="11395">
          <cell r="A11395">
            <v>1318452</v>
          </cell>
          <cell r="B11395">
            <v>202003</v>
          </cell>
          <cell r="C11395">
            <v>1</v>
          </cell>
          <cell r="D11395">
            <v>215</v>
          </cell>
          <cell r="E11395">
            <v>1318452</v>
          </cell>
          <cell r="F11395" t="str">
            <v>Retired</v>
          </cell>
          <cell r="G11395">
            <v>318776</v>
          </cell>
          <cell r="H11395">
            <v>318776</v>
          </cell>
          <cell r="I11395" t="str">
            <v>Retired</v>
          </cell>
          <cell r="J11395">
            <v>4585</v>
          </cell>
          <cell r="K11395">
            <v>4585</v>
          </cell>
          <cell r="L11395" t="str">
            <v>842 Operating Leases</v>
          </cell>
          <cell r="M11395" t="str">
            <v>Appalachian Power - Gen</v>
          </cell>
          <cell r="N11395">
            <v>-6473.79</v>
          </cell>
          <cell r="O11395">
            <v>6473.79</v>
          </cell>
          <cell r="P11395">
            <v>6473.79</v>
          </cell>
          <cell r="Q11395">
            <v>1735.91</v>
          </cell>
          <cell r="R11395">
            <v>1390.6</v>
          </cell>
          <cell r="S11395">
            <v>0</v>
          </cell>
          <cell r="T11395">
            <v>0</v>
          </cell>
          <cell r="U11395">
            <v>6124.74</v>
          </cell>
          <cell r="V11395">
            <v>0</v>
          </cell>
          <cell r="W11395">
            <v>-1386.86</v>
          </cell>
        </row>
        <row r="11396">
          <cell r="A11396">
            <v>1331952</v>
          </cell>
          <cell r="B11396">
            <v>202003</v>
          </cell>
          <cell r="C11396">
            <v>1</v>
          </cell>
          <cell r="D11396">
            <v>215</v>
          </cell>
          <cell r="E11396" t="str">
            <v xml:space="preserve">1236810 (TRF1) </v>
          </cell>
          <cell r="F11396" t="str">
            <v>Retired</v>
          </cell>
          <cell r="G11396">
            <v>249165</v>
          </cell>
          <cell r="H11396">
            <v>950795</v>
          </cell>
          <cell r="I11396" t="str">
            <v>Retired</v>
          </cell>
          <cell r="J11396">
            <v>4224</v>
          </cell>
          <cell r="K11396">
            <v>4224</v>
          </cell>
          <cell r="L11396" t="str">
            <v>Capital Leases</v>
          </cell>
          <cell r="M11396" t="str">
            <v>Appalachian Power - Gen</v>
          </cell>
          <cell r="N11396">
            <v>-62907.63</v>
          </cell>
          <cell r="O11396">
            <v>62907.63</v>
          </cell>
          <cell r="P11396">
            <v>62907.63</v>
          </cell>
          <cell r="Q11396">
            <v>3046.24</v>
          </cell>
          <cell r="R11396">
            <v>2288.5300000000002</v>
          </cell>
          <cell r="S11396">
            <v>0</v>
          </cell>
          <cell r="T11396">
            <v>0</v>
          </cell>
          <cell r="U11396">
            <v>62142.19</v>
          </cell>
          <cell r="V11396">
            <v>0</v>
          </cell>
          <cell r="W11396">
            <v>-2280.8000000000002</v>
          </cell>
        </row>
        <row r="11397">
          <cell r="A11397">
            <v>1333976</v>
          </cell>
          <cell r="B11397">
            <v>202003</v>
          </cell>
          <cell r="C11397">
            <v>1</v>
          </cell>
          <cell r="D11397">
            <v>215</v>
          </cell>
          <cell r="E11397" t="str">
            <v xml:space="preserve">1236807 (TRF1) </v>
          </cell>
          <cell r="F11397" t="str">
            <v>Retired</v>
          </cell>
          <cell r="G11397">
            <v>243355</v>
          </cell>
          <cell r="H11397">
            <v>950793</v>
          </cell>
          <cell r="I11397" t="str">
            <v>Retired</v>
          </cell>
          <cell r="J11397">
            <v>4224</v>
          </cell>
          <cell r="K11397">
            <v>4224</v>
          </cell>
          <cell r="L11397" t="str">
            <v>Capital Leases</v>
          </cell>
          <cell r="M11397" t="str">
            <v>Appalachian Power - Gen</v>
          </cell>
          <cell r="N11397">
            <v>-44130.98</v>
          </cell>
          <cell r="O11397">
            <v>44130.98</v>
          </cell>
          <cell r="P11397">
            <v>44130.98</v>
          </cell>
          <cell r="Q11397">
            <v>2136.65</v>
          </cell>
          <cell r="R11397">
            <v>1605.09</v>
          </cell>
          <cell r="S11397">
            <v>0</v>
          </cell>
          <cell r="T11397">
            <v>0</v>
          </cell>
          <cell r="U11397">
            <v>43594.38</v>
          </cell>
          <cell r="V11397">
            <v>0</v>
          </cell>
          <cell r="W11397">
            <v>-1600.05</v>
          </cell>
        </row>
        <row r="11398">
          <cell r="A11398">
            <v>1338864</v>
          </cell>
          <cell r="B11398">
            <v>202003</v>
          </cell>
          <cell r="C11398">
            <v>1</v>
          </cell>
          <cell r="D11398">
            <v>215</v>
          </cell>
          <cell r="E11398">
            <v>1338864</v>
          </cell>
          <cell r="F11398" t="str">
            <v>Retired</v>
          </cell>
          <cell r="G11398">
            <v>48156538</v>
          </cell>
          <cell r="H11398" t="str">
            <v>V441265</v>
          </cell>
          <cell r="I11398" t="str">
            <v>Retired</v>
          </cell>
          <cell r="J11398">
            <v>4774</v>
          </cell>
          <cell r="K11398">
            <v>4774</v>
          </cell>
          <cell r="L11398" t="str">
            <v>Capital Leases</v>
          </cell>
          <cell r="M11398" t="str">
            <v>Appalachian Power - Gen</v>
          </cell>
          <cell r="N11398">
            <v>-6526.69</v>
          </cell>
          <cell r="O11398">
            <v>6526.69</v>
          </cell>
          <cell r="P11398">
            <v>6526.69</v>
          </cell>
          <cell r="Q11398">
            <v>683.73</v>
          </cell>
          <cell r="R11398">
            <v>456.61</v>
          </cell>
          <cell r="S11398">
            <v>0</v>
          </cell>
          <cell r="T11398">
            <v>0</v>
          </cell>
          <cell r="U11398">
            <v>6297.99</v>
          </cell>
          <cell r="V11398">
            <v>0</v>
          </cell>
          <cell r="W11398">
            <v>-455.03</v>
          </cell>
        </row>
        <row r="11399">
          <cell r="A11399">
            <v>1338865</v>
          </cell>
          <cell r="B11399">
            <v>202003</v>
          </cell>
          <cell r="C11399">
            <v>1</v>
          </cell>
          <cell r="D11399">
            <v>215</v>
          </cell>
          <cell r="E11399">
            <v>1338865</v>
          </cell>
          <cell r="F11399" t="str">
            <v>Retired</v>
          </cell>
          <cell r="G11399">
            <v>48156539</v>
          </cell>
          <cell r="H11399" t="str">
            <v>V441266</v>
          </cell>
          <cell r="I11399" t="str">
            <v>Retired</v>
          </cell>
          <cell r="J11399">
            <v>4774</v>
          </cell>
          <cell r="K11399">
            <v>4774</v>
          </cell>
          <cell r="L11399" t="str">
            <v>Capital Leases</v>
          </cell>
          <cell r="M11399" t="str">
            <v>Appalachian Power - Gen</v>
          </cell>
          <cell r="N11399">
            <v>-6611.44</v>
          </cell>
          <cell r="O11399">
            <v>6611.44</v>
          </cell>
          <cell r="P11399">
            <v>6611.44</v>
          </cell>
          <cell r="Q11399">
            <v>692.61</v>
          </cell>
          <cell r="R11399">
            <v>462.54</v>
          </cell>
          <cell r="S11399">
            <v>0</v>
          </cell>
          <cell r="T11399">
            <v>0</v>
          </cell>
          <cell r="U11399">
            <v>6379.77</v>
          </cell>
          <cell r="V11399">
            <v>0</v>
          </cell>
          <cell r="W11399">
            <v>-460.94</v>
          </cell>
        </row>
        <row r="11400">
          <cell r="A11400">
            <v>1338989</v>
          </cell>
          <cell r="B11400">
            <v>202003</v>
          </cell>
          <cell r="C11400">
            <v>1</v>
          </cell>
          <cell r="D11400">
            <v>215</v>
          </cell>
          <cell r="E11400" t="str">
            <v xml:space="preserve">1316676 (TRF1) </v>
          </cell>
          <cell r="F11400" t="str">
            <v>Retired</v>
          </cell>
          <cell r="G11400">
            <v>48156656</v>
          </cell>
          <cell r="H11400" t="str">
            <v xml:space="preserve">500479 (TRF1) </v>
          </cell>
          <cell r="I11400" t="str">
            <v>Retired</v>
          </cell>
          <cell r="J11400">
            <v>4320</v>
          </cell>
          <cell r="K11400">
            <v>4320</v>
          </cell>
          <cell r="L11400" t="str">
            <v>842 Operating Leases</v>
          </cell>
          <cell r="M11400" t="str">
            <v>Appalachian Power - Gen</v>
          </cell>
          <cell r="N11400">
            <v>-16902.79</v>
          </cell>
          <cell r="O11400">
            <v>16902.79</v>
          </cell>
          <cell r="P11400">
            <v>16902.79</v>
          </cell>
          <cell r="Q11400">
            <v>6739.25</v>
          </cell>
          <cell r="R11400">
            <v>5998.49</v>
          </cell>
          <cell r="S11400">
            <v>0</v>
          </cell>
          <cell r="T11400">
            <v>0</v>
          </cell>
          <cell r="U11400">
            <v>16145.88</v>
          </cell>
          <cell r="V11400">
            <v>0</v>
          </cell>
          <cell r="W11400">
            <v>-5982.34</v>
          </cell>
        </row>
        <row r="11401">
          <cell r="A11401">
            <v>1340658</v>
          </cell>
          <cell r="B11401">
            <v>202003</v>
          </cell>
          <cell r="C11401">
            <v>1</v>
          </cell>
          <cell r="D11401">
            <v>215</v>
          </cell>
          <cell r="E11401">
            <v>1340658</v>
          </cell>
          <cell r="F11401" t="str">
            <v>Retired</v>
          </cell>
          <cell r="G11401">
            <v>48158023</v>
          </cell>
          <cell r="H11401" t="str">
            <v>V341136</v>
          </cell>
          <cell r="I11401" t="str">
            <v>Retired</v>
          </cell>
          <cell r="J11401">
            <v>4774</v>
          </cell>
          <cell r="K11401">
            <v>4774</v>
          </cell>
          <cell r="L11401" t="str">
            <v>Capital Leases</v>
          </cell>
          <cell r="M11401" t="str">
            <v>Appalachian Power - Gen</v>
          </cell>
          <cell r="N11401">
            <v>-4366.91</v>
          </cell>
          <cell r="O11401">
            <v>4366.91</v>
          </cell>
          <cell r="P11401">
            <v>4366.91</v>
          </cell>
          <cell r="Q11401">
            <v>914.38</v>
          </cell>
          <cell r="R11401">
            <v>763.45</v>
          </cell>
          <cell r="S11401">
            <v>0</v>
          </cell>
          <cell r="T11401">
            <v>0</v>
          </cell>
          <cell r="U11401">
            <v>4213.04</v>
          </cell>
          <cell r="V11401">
            <v>0</v>
          </cell>
          <cell r="W11401">
            <v>-760.51</v>
          </cell>
        </row>
        <row r="11402">
          <cell r="A11402">
            <v>1340659</v>
          </cell>
          <cell r="B11402">
            <v>202003</v>
          </cell>
          <cell r="C11402">
            <v>1</v>
          </cell>
          <cell r="D11402">
            <v>215</v>
          </cell>
          <cell r="E11402">
            <v>1340659</v>
          </cell>
          <cell r="F11402" t="str">
            <v>Retired</v>
          </cell>
          <cell r="G11402">
            <v>48158024</v>
          </cell>
          <cell r="H11402" t="str">
            <v>V341159</v>
          </cell>
          <cell r="I11402" t="str">
            <v>Retired</v>
          </cell>
          <cell r="J11402">
            <v>4774</v>
          </cell>
          <cell r="K11402">
            <v>4774</v>
          </cell>
          <cell r="L11402" t="str">
            <v>Capital Leases</v>
          </cell>
          <cell r="M11402" t="str">
            <v>Appalachian Power - Gen</v>
          </cell>
          <cell r="N11402">
            <v>-4649.05</v>
          </cell>
          <cell r="O11402">
            <v>4649.05</v>
          </cell>
          <cell r="P11402">
            <v>4649.05</v>
          </cell>
          <cell r="Q11402">
            <v>973.46</v>
          </cell>
          <cell r="R11402">
            <v>812.78</v>
          </cell>
          <cell r="S11402">
            <v>0</v>
          </cell>
          <cell r="T11402">
            <v>0</v>
          </cell>
          <cell r="U11402">
            <v>4485.2299999999996</v>
          </cell>
          <cell r="V11402">
            <v>0</v>
          </cell>
          <cell r="W11402">
            <v>-809.64</v>
          </cell>
        </row>
        <row r="11403">
          <cell r="A11403">
            <v>1343581</v>
          </cell>
          <cell r="B11403">
            <v>202003</v>
          </cell>
          <cell r="C11403">
            <v>1</v>
          </cell>
          <cell r="D11403">
            <v>215</v>
          </cell>
          <cell r="E11403">
            <v>1343581</v>
          </cell>
          <cell r="F11403" t="str">
            <v>Retired</v>
          </cell>
          <cell r="G11403">
            <v>48159963</v>
          </cell>
          <cell r="H11403" t="str">
            <v>V690302</v>
          </cell>
          <cell r="I11403" t="str">
            <v>Retired</v>
          </cell>
          <cell r="J11403">
            <v>4774</v>
          </cell>
          <cell r="K11403">
            <v>4774</v>
          </cell>
          <cell r="L11403" t="str">
            <v>Capital Leases</v>
          </cell>
          <cell r="M11403" t="str">
            <v>Appalachian Power - Gen</v>
          </cell>
          <cell r="N11403">
            <v>-17630.21</v>
          </cell>
          <cell r="O11403">
            <v>17630.21</v>
          </cell>
          <cell r="P11403">
            <v>17630.21</v>
          </cell>
          <cell r="Q11403">
            <v>5521.84</v>
          </cell>
          <cell r="R11403">
            <v>4918.46</v>
          </cell>
          <cell r="S11403">
            <v>0</v>
          </cell>
          <cell r="T11403">
            <v>0</v>
          </cell>
          <cell r="U11403">
            <v>17006.41</v>
          </cell>
          <cell r="V11403">
            <v>0</v>
          </cell>
          <cell r="W11403">
            <v>-4898.04</v>
          </cell>
        </row>
        <row r="11404">
          <cell r="A11404">
            <v>1343583</v>
          </cell>
          <cell r="B11404">
            <v>202003</v>
          </cell>
          <cell r="C11404">
            <v>1</v>
          </cell>
          <cell r="D11404">
            <v>215</v>
          </cell>
          <cell r="E11404">
            <v>1343583</v>
          </cell>
          <cell r="F11404" t="str">
            <v>Retired</v>
          </cell>
          <cell r="G11404">
            <v>48159964</v>
          </cell>
          <cell r="H11404" t="str">
            <v>V930457</v>
          </cell>
          <cell r="I11404" t="str">
            <v>Retired</v>
          </cell>
          <cell r="J11404">
            <v>4774</v>
          </cell>
          <cell r="K11404">
            <v>4774</v>
          </cell>
          <cell r="L11404" t="str">
            <v>Capital Leases</v>
          </cell>
          <cell r="M11404" t="str">
            <v>Appalachian Power - Gen</v>
          </cell>
          <cell r="N11404">
            <v>-8871.82</v>
          </cell>
          <cell r="O11404">
            <v>8871.82</v>
          </cell>
          <cell r="P11404">
            <v>8871.82</v>
          </cell>
          <cell r="Q11404">
            <v>2778.68</v>
          </cell>
          <cell r="R11404">
            <v>2475.0500000000002</v>
          </cell>
          <cell r="S11404">
            <v>0</v>
          </cell>
          <cell r="T11404">
            <v>0</v>
          </cell>
          <cell r="U11404">
            <v>8557.91</v>
          </cell>
          <cell r="V11404">
            <v>0</v>
          </cell>
          <cell r="W11404">
            <v>-2464.77</v>
          </cell>
        </row>
        <row r="11405">
          <cell r="A11405">
            <v>1350586</v>
          </cell>
          <cell r="B11405">
            <v>202003</v>
          </cell>
          <cell r="C11405">
            <v>1</v>
          </cell>
          <cell r="D11405">
            <v>215</v>
          </cell>
          <cell r="E11405">
            <v>1350586</v>
          </cell>
          <cell r="F11405" t="str">
            <v>Retired</v>
          </cell>
          <cell r="G11405">
            <v>48166602</v>
          </cell>
          <cell r="H11405" t="str">
            <v>V890077</v>
          </cell>
          <cell r="I11405" t="str">
            <v>Retired</v>
          </cell>
          <cell r="J11405">
            <v>4774</v>
          </cell>
          <cell r="K11405">
            <v>4774</v>
          </cell>
          <cell r="L11405" t="str">
            <v>Capital Leases</v>
          </cell>
          <cell r="M11405" t="str">
            <v>Appalachian Power - Gen</v>
          </cell>
          <cell r="N11405">
            <v>-52057.07</v>
          </cell>
          <cell r="O11405">
            <v>52057.07</v>
          </cell>
          <cell r="P11405">
            <v>52057.07</v>
          </cell>
          <cell r="Q11405">
            <v>32031.56</v>
          </cell>
          <cell r="R11405">
            <v>30315.95</v>
          </cell>
          <cell r="S11405">
            <v>10952.15</v>
          </cell>
          <cell r="T11405">
            <v>9146.24</v>
          </cell>
          <cell r="U11405">
            <v>28677.4</v>
          </cell>
          <cell r="V11405">
            <v>0</v>
          </cell>
          <cell r="W11405">
            <v>-8651.89</v>
          </cell>
        </row>
        <row r="11406">
          <cell r="A11406">
            <v>1368702</v>
          </cell>
          <cell r="B11406">
            <v>202003</v>
          </cell>
          <cell r="C11406">
            <v>1</v>
          </cell>
          <cell r="D11406">
            <v>215</v>
          </cell>
          <cell r="E11406" t="str">
            <v>AEPX103792019</v>
          </cell>
          <cell r="F11406" t="str">
            <v>Retired</v>
          </cell>
          <cell r="G11406">
            <v>48180871</v>
          </cell>
          <cell r="H11406" t="str">
            <v>AEPX103792019</v>
          </cell>
          <cell r="I11406" t="str">
            <v>Retired</v>
          </cell>
          <cell r="J11406">
            <v>6147</v>
          </cell>
          <cell r="K11406">
            <v>6147</v>
          </cell>
          <cell r="L11406" t="str">
            <v>842 Operating Leases</v>
          </cell>
          <cell r="M11406" t="str">
            <v>Appalachian Power - Gen</v>
          </cell>
          <cell r="N11406">
            <v>-1304.71</v>
          </cell>
          <cell r="O11406">
            <v>1304.71</v>
          </cell>
          <cell r="P11406">
            <v>1304.71</v>
          </cell>
          <cell r="Q11406">
            <v>655.87</v>
          </cell>
          <cell r="R11406">
            <v>547.04999999999995</v>
          </cell>
          <cell r="S11406">
            <v>0</v>
          </cell>
          <cell r="T11406">
            <v>0</v>
          </cell>
          <cell r="U11406">
            <v>1194.9000000000001</v>
          </cell>
          <cell r="V11406">
            <v>0</v>
          </cell>
          <cell r="W11406">
            <v>-546.05999999999995</v>
          </cell>
        </row>
        <row r="11407">
          <cell r="A11407">
            <v>1368703</v>
          </cell>
          <cell r="B11407">
            <v>202003</v>
          </cell>
          <cell r="C11407">
            <v>1</v>
          </cell>
          <cell r="D11407">
            <v>215</v>
          </cell>
          <cell r="E11407" t="str">
            <v>AEPX103802019</v>
          </cell>
          <cell r="F11407" t="str">
            <v>Retired</v>
          </cell>
          <cell r="G11407">
            <v>48180872</v>
          </cell>
          <cell r="H11407" t="str">
            <v>AEPX103802019</v>
          </cell>
          <cell r="I11407" t="str">
            <v>Retired</v>
          </cell>
          <cell r="J11407">
            <v>6147</v>
          </cell>
          <cell r="K11407">
            <v>6147</v>
          </cell>
          <cell r="L11407" t="str">
            <v>842 Operating Leases</v>
          </cell>
          <cell r="M11407" t="str">
            <v>Appalachian Power - Gen</v>
          </cell>
          <cell r="N11407">
            <v>-1304.71</v>
          </cell>
          <cell r="O11407">
            <v>1304.71</v>
          </cell>
          <cell r="P11407">
            <v>1304.71</v>
          </cell>
          <cell r="Q11407">
            <v>655.87</v>
          </cell>
          <cell r="R11407">
            <v>547.04999999999995</v>
          </cell>
          <cell r="S11407">
            <v>0</v>
          </cell>
          <cell r="T11407">
            <v>0</v>
          </cell>
          <cell r="U11407">
            <v>1194.9000000000001</v>
          </cell>
          <cell r="V11407">
            <v>0</v>
          </cell>
          <cell r="W11407">
            <v>-546.05999999999995</v>
          </cell>
        </row>
        <row r="11408">
          <cell r="A11408">
            <v>1368704</v>
          </cell>
          <cell r="B11408">
            <v>202003</v>
          </cell>
          <cell r="C11408">
            <v>1</v>
          </cell>
          <cell r="D11408">
            <v>215</v>
          </cell>
          <cell r="E11408" t="str">
            <v>AEPX103812019</v>
          </cell>
          <cell r="F11408" t="str">
            <v>Retired</v>
          </cell>
          <cell r="G11408">
            <v>48180873</v>
          </cell>
          <cell r="H11408" t="str">
            <v>AEPX103812019</v>
          </cell>
          <cell r="I11408" t="str">
            <v>Retired</v>
          </cell>
          <cell r="J11408">
            <v>6147</v>
          </cell>
          <cell r="K11408">
            <v>6147</v>
          </cell>
          <cell r="L11408" t="str">
            <v>842 Operating Leases</v>
          </cell>
          <cell r="M11408" t="str">
            <v>Appalachian Power - Gen</v>
          </cell>
          <cell r="N11408">
            <v>-1304.71</v>
          </cell>
          <cell r="O11408">
            <v>1304.71</v>
          </cell>
          <cell r="P11408">
            <v>1304.71</v>
          </cell>
          <cell r="Q11408">
            <v>655.87</v>
          </cell>
          <cell r="R11408">
            <v>547.04999999999995</v>
          </cell>
          <cell r="S11408">
            <v>0</v>
          </cell>
          <cell r="T11408">
            <v>0</v>
          </cell>
          <cell r="U11408">
            <v>1194.9000000000001</v>
          </cell>
          <cell r="V11408">
            <v>0</v>
          </cell>
          <cell r="W11408">
            <v>-546.05999999999995</v>
          </cell>
        </row>
        <row r="11409">
          <cell r="A11409">
            <v>1368705</v>
          </cell>
          <cell r="B11409">
            <v>202003</v>
          </cell>
          <cell r="C11409">
            <v>1</v>
          </cell>
          <cell r="D11409">
            <v>215</v>
          </cell>
          <cell r="E11409" t="str">
            <v>AEPX103822019</v>
          </cell>
          <cell r="F11409" t="str">
            <v>Retired</v>
          </cell>
          <cell r="G11409">
            <v>48180874</v>
          </cell>
          <cell r="H11409" t="str">
            <v>AEPX103822019</v>
          </cell>
          <cell r="I11409" t="str">
            <v>Retired</v>
          </cell>
          <cell r="J11409">
            <v>6147</v>
          </cell>
          <cell r="K11409">
            <v>6147</v>
          </cell>
          <cell r="L11409" t="str">
            <v>842 Operating Leases</v>
          </cell>
          <cell r="M11409" t="str">
            <v>Appalachian Power - Gen</v>
          </cell>
          <cell r="N11409">
            <v>-1304.71</v>
          </cell>
          <cell r="O11409">
            <v>1304.71</v>
          </cell>
          <cell r="P11409">
            <v>1304.71</v>
          </cell>
          <cell r="Q11409">
            <v>655.87</v>
          </cell>
          <cell r="R11409">
            <v>547.04999999999995</v>
          </cell>
          <cell r="S11409">
            <v>0</v>
          </cell>
          <cell r="T11409">
            <v>0</v>
          </cell>
          <cell r="U11409">
            <v>1194.9000000000001</v>
          </cell>
          <cell r="V11409">
            <v>0</v>
          </cell>
          <cell r="W11409">
            <v>-546.05999999999995</v>
          </cell>
        </row>
        <row r="11410">
          <cell r="A11410">
            <v>1368706</v>
          </cell>
          <cell r="B11410">
            <v>202003</v>
          </cell>
          <cell r="C11410">
            <v>1</v>
          </cell>
          <cell r="D11410">
            <v>215</v>
          </cell>
          <cell r="E11410" t="str">
            <v>AEPX103832019</v>
          </cell>
          <cell r="F11410" t="str">
            <v>Retired</v>
          </cell>
          <cell r="G11410">
            <v>48180875</v>
          </cell>
          <cell r="H11410" t="str">
            <v>AEPX103832019</v>
          </cell>
          <cell r="I11410" t="str">
            <v>Retired</v>
          </cell>
          <cell r="J11410">
            <v>6147</v>
          </cell>
          <cell r="K11410">
            <v>6147</v>
          </cell>
          <cell r="L11410" t="str">
            <v>842 Operating Leases</v>
          </cell>
          <cell r="M11410" t="str">
            <v>Appalachian Power - Gen</v>
          </cell>
          <cell r="N11410">
            <v>-1304.71</v>
          </cell>
          <cell r="O11410">
            <v>1304.71</v>
          </cell>
          <cell r="P11410">
            <v>1304.71</v>
          </cell>
          <cell r="Q11410">
            <v>655.87</v>
          </cell>
          <cell r="R11410">
            <v>547.04999999999995</v>
          </cell>
          <cell r="S11410">
            <v>0</v>
          </cell>
          <cell r="T11410">
            <v>0</v>
          </cell>
          <cell r="U11410">
            <v>1194.9000000000001</v>
          </cell>
          <cell r="V11410">
            <v>0</v>
          </cell>
          <cell r="W11410">
            <v>-546.05999999999995</v>
          </cell>
        </row>
        <row r="11411">
          <cell r="A11411">
            <v>1368707</v>
          </cell>
          <cell r="B11411">
            <v>202003</v>
          </cell>
          <cell r="C11411">
            <v>1</v>
          </cell>
          <cell r="D11411">
            <v>215</v>
          </cell>
          <cell r="E11411" t="str">
            <v>AEPX103842019</v>
          </cell>
          <cell r="F11411" t="str">
            <v>Retired</v>
          </cell>
          <cell r="G11411">
            <v>48180876</v>
          </cell>
          <cell r="H11411" t="str">
            <v>AEPX103842019</v>
          </cell>
          <cell r="I11411" t="str">
            <v>Retired</v>
          </cell>
          <cell r="J11411">
            <v>6147</v>
          </cell>
          <cell r="K11411">
            <v>6147</v>
          </cell>
          <cell r="L11411" t="str">
            <v>842 Operating Leases</v>
          </cell>
          <cell r="M11411" t="str">
            <v>Appalachian Power - Gen</v>
          </cell>
          <cell r="N11411">
            <v>-1304.71</v>
          </cell>
          <cell r="O11411">
            <v>1304.71</v>
          </cell>
          <cell r="P11411">
            <v>1304.71</v>
          </cell>
          <cell r="Q11411">
            <v>655.87</v>
          </cell>
          <cell r="R11411">
            <v>547.04999999999995</v>
          </cell>
          <cell r="S11411">
            <v>0</v>
          </cell>
          <cell r="T11411">
            <v>0</v>
          </cell>
          <cell r="U11411">
            <v>1194.9000000000001</v>
          </cell>
          <cell r="V11411">
            <v>0</v>
          </cell>
          <cell r="W11411">
            <v>-546.05999999999995</v>
          </cell>
        </row>
        <row r="11412">
          <cell r="A11412">
            <v>1368708</v>
          </cell>
          <cell r="B11412">
            <v>202003</v>
          </cell>
          <cell r="C11412">
            <v>1</v>
          </cell>
          <cell r="D11412">
            <v>215</v>
          </cell>
          <cell r="E11412" t="str">
            <v>AEPX103852019</v>
          </cell>
          <cell r="F11412" t="str">
            <v>Retired</v>
          </cell>
          <cell r="G11412">
            <v>48180877</v>
          </cell>
          <cell r="H11412" t="str">
            <v>AEPX103852019</v>
          </cell>
          <cell r="I11412" t="str">
            <v>Retired</v>
          </cell>
          <cell r="J11412">
            <v>6147</v>
          </cell>
          <cell r="K11412">
            <v>6147</v>
          </cell>
          <cell r="L11412" t="str">
            <v>842 Operating Leases</v>
          </cell>
          <cell r="M11412" t="str">
            <v>Appalachian Power - Gen</v>
          </cell>
          <cell r="N11412">
            <v>-1304.71</v>
          </cell>
          <cell r="O11412">
            <v>1304.71</v>
          </cell>
          <cell r="P11412">
            <v>1304.71</v>
          </cell>
          <cell r="Q11412">
            <v>655.87</v>
          </cell>
          <cell r="R11412">
            <v>547.04999999999995</v>
          </cell>
          <cell r="S11412">
            <v>0</v>
          </cell>
          <cell r="T11412">
            <v>0</v>
          </cell>
          <cell r="U11412">
            <v>1194.9000000000001</v>
          </cell>
          <cell r="V11412">
            <v>0</v>
          </cell>
          <cell r="W11412">
            <v>-546.05999999999995</v>
          </cell>
        </row>
        <row r="11413">
          <cell r="A11413">
            <v>1368709</v>
          </cell>
          <cell r="B11413">
            <v>202003</v>
          </cell>
          <cell r="C11413">
            <v>1</v>
          </cell>
          <cell r="D11413">
            <v>215</v>
          </cell>
          <cell r="E11413" t="str">
            <v>AEPX103862019</v>
          </cell>
          <cell r="F11413" t="str">
            <v>Retired</v>
          </cell>
          <cell r="G11413">
            <v>48180878</v>
          </cell>
          <cell r="H11413" t="str">
            <v>AEPX103862019</v>
          </cell>
          <cell r="I11413" t="str">
            <v>Retired</v>
          </cell>
          <cell r="J11413">
            <v>6147</v>
          </cell>
          <cell r="K11413">
            <v>6147</v>
          </cell>
          <cell r="L11413" t="str">
            <v>842 Operating Leases</v>
          </cell>
          <cell r="M11413" t="str">
            <v>Appalachian Power - Gen</v>
          </cell>
          <cell r="N11413">
            <v>-1304.71</v>
          </cell>
          <cell r="O11413">
            <v>1304.71</v>
          </cell>
          <cell r="P11413">
            <v>1304.71</v>
          </cell>
          <cell r="Q11413">
            <v>655.87</v>
          </cell>
          <cell r="R11413">
            <v>547.04999999999995</v>
          </cell>
          <cell r="S11413">
            <v>0</v>
          </cell>
          <cell r="T11413">
            <v>0</v>
          </cell>
          <cell r="U11413">
            <v>1194.9000000000001</v>
          </cell>
          <cell r="V11413">
            <v>0</v>
          </cell>
          <cell r="W11413">
            <v>-546.05999999999995</v>
          </cell>
        </row>
        <row r="11414">
          <cell r="A11414">
            <v>1368710</v>
          </cell>
          <cell r="B11414">
            <v>202003</v>
          </cell>
          <cell r="C11414">
            <v>1</v>
          </cell>
          <cell r="D11414">
            <v>215</v>
          </cell>
          <cell r="E11414" t="str">
            <v>AEPX103652019</v>
          </cell>
          <cell r="F11414" t="str">
            <v>Retired</v>
          </cell>
          <cell r="G11414">
            <v>48180857</v>
          </cell>
          <cell r="H11414" t="str">
            <v>AEPX103652019</v>
          </cell>
          <cell r="I11414" t="str">
            <v>Retired</v>
          </cell>
          <cell r="J11414">
            <v>6147</v>
          </cell>
          <cell r="K11414">
            <v>6147</v>
          </cell>
          <cell r="L11414" t="str">
            <v>842 Operating Leases</v>
          </cell>
          <cell r="M11414" t="str">
            <v>Appalachian Power - Gen</v>
          </cell>
          <cell r="N11414">
            <v>-1304.71</v>
          </cell>
          <cell r="O11414">
            <v>1304.71</v>
          </cell>
          <cell r="P11414">
            <v>1304.71</v>
          </cell>
          <cell r="Q11414">
            <v>655.87</v>
          </cell>
          <cell r="R11414">
            <v>547.04999999999995</v>
          </cell>
          <cell r="S11414">
            <v>0</v>
          </cell>
          <cell r="T11414">
            <v>0</v>
          </cell>
          <cell r="U11414">
            <v>1194.9000000000001</v>
          </cell>
          <cell r="V11414">
            <v>0</v>
          </cell>
          <cell r="W11414">
            <v>-546.05999999999995</v>
          </cell>
        </row>
        <row r="11415">
          <cell r="A11415">
            <v>1368711</v>
          </cell>
          <cell r="B11415">
            <v>202003</v>
          </cell>
          <cell r="C11415">
            <v>1</v>
          </cell>
          <cell r="D11415">
            <v>215</v>
          </cell>
          <cell r="E11415" t="str">
            <v>AEPX103662019</v>
          </cell>
          <cell r="F11415" t="str">
            <v>Retired</v>
          </cell>
          <cell r="G11415">
            <v>48180858</v>
          </cell>
          <cell r="H11415" t="str">
            <v>AEPX103662019</v>
          </cell>
          <cell r="I11415" t="str">
            <v>Retired</v>
          </cell>
          <cell r="J11415">
            <v>6147</v>
          </cell>
          <cell r="K11415">
            <v>6147</v>
          </cell>
          <cell r="L11415" t="str">
            <v>842 Operating Leases</v>
          </cell>
          <cell r="M11415" t="str">
            <v>Appalachian Power - Gen</v>
          </cell>
          <cell r="N11415">
            <v>-1304.71</v>
          </cell>
          <cell r="O11415">
            <v>1304.71</v>
          </cell>
          <cell r="P11415">
            <v>1304.71</v>
          </cell>
          <cell r="Q11415">
            <v>655.87</v>
          </cell>
          <cell r="R11415">
            <v>547.04999999999995</v>
          </cell>
          <cell r="S11415">
            <v>0</v>
          </cell>
          <cell r="T11415">
            <v>0</v>
          </cell>
          <cell r="U11415">
            <v>1194.9000000000001</v>
          </cell>
          <cell r="V11415">
            <v>0</v>
          </cell>
          <cell r="W11415">
            <v>-546.05999999999995</v>
          </cell>
        </row>
        <row r="11416">
          <cell r="A11416">
            <v>1368712</v>
          </cell>
          <cell r="B11416">
            <v>202003</v>
          </cell>
          <cell r="C11416">
            <v>1</v>
          </cell>
          <cell r="D11416">
            <v>215</v>
          </cell>
          <cell r="E11416" t="str">
            <v>AEPX103672019</v>
          </cell>
          <cell r="F11416" t="str">
            <v>Retired</v>
          </cell>
          <cell r="G11416">
            <v>48180859</v>
          </cell>
          <cell r="H11416" t="str">
            <v>AEPX103672019</v>
          </cell>
          <cell r="I11416" t="str">
            <v>Retired</v>
          </cell>
          <cell r="J11416">
            <v>6147</v>
          </cell>
          <cell r="K11416">
            <v>6147</v>
          </cell>
          <cell r="L11416" t="str">
            <v>842 Operating Leases</v>
          </cell>
          <cell r="M11416" t="str">
            <v>Appalachian Power - Gen</v>
          </cell>
          <cell r="N11416">
            <v>-1304.71</v>
          </cell>
          <cell r="O11416">
            <v>1304.71</v>
          </cell>
          <cell r="P11416">
            <v>1304.71</v>
          </cell>
          <cell r="Q11416">
            <v>655.87</v>
          </cell>
          <cell r="R11416">
            <v>547.04999999999995</v>
          </cell>
          <cell r="S11416">
            <v>0</v>
          </cell>
          <cell r="T11416">
            <v>0</v>
          </cell>
          <cell r="U11416">
            <v>1194.9000000000001</v>
          </cell>
          <cell r="V11416">
            <v>0</v>
          </cell>
          <cell r="W11416">
            <v>-546.05999999999995</v>
          </cell>
        </row>
        <row r="11417">
          <cell r="A11417">
            <v>1368713</v>
          </cell>
          <cell r="B11417">
            <v>202003</v>
          </cell>
          <cell r="C11417">
            <v>1</v>
          </cell>
          <cell r="D11417">
            <v>215</v>
          </cell>
          <cell r="E11417" t="str">
            <v>AEPX103682019</v>
          </cell>
          <cell r="F11417" t="str">
            <v>Retired</v>
          </cell>
          <cell r="G11417">
            <v>48180860</v>
          </cell>
          <cell r="H11417" t="str">
            <v>AEPX103682019</v>
          </cell>
          <cell r="I11417" t="str">
            <v>Retired</v>
          </cell>
          <cell r="J11417">
            <v>6147</v>
          </cell>
          <cell r="K11417">
            <v>6147</v>
          </cell>
          <cell r="L11417" t="str">
            <v>842 Operating Leases</v>
          </cell>
          <cell r="M11417" t="str">
            <v>Appalachian Power - Gen</v>
          </cell>
          <cell r="N11417">
            <v>-1304.71</v>
          </cell>
          <cell r="O11417">
            <v>1304.71</v>
          </cell>
          <cell r="P11417">
            <v>1304.71</v>
          </cell>
          <cell r="Q11417">
            <v>655.87</v>
          </cell>
          <cell r="R11417">
            <v>547.04999999999995</v>
          </cell>
          <cell r="S11417">
            <v>0</v>
          </cell>
          <cell r="T11417">
            <v>0</v>
          </cell>
          <cell r="U11417">
            <v>1194.9000000000001</v>
          </cell>
          <cell r="V11417">
            <v>0</v>
          </cell>
          <cell r="W11417">
            <v>-546.05999999999995</v>
          </cell>
        </row>
        <row r="11418">
          <cell r="A11418">
            <v>1368714</v>
          </cell>
          <cell r="B11418">
            <v>202003</v>
          </cell>
          <cell r="C11418">
            <v>1</v>
          </cell>
          <cell r="D11418">
            <v>215</v>
          </cell>
          <cell r="E11418" t="str">
            <v>AEPX103692019</v>
          </cell>
          <cell r="F11418" t="str">
            <v>Retired</v>
          </cell>
          <cell r="G11418">
            <v>48180861</v>
          </cell>
          <cell r="H11418" t="str">
            <v>AEPX103692019</v>
          </cell>
          <cell r="I11418" t="str">
            <v>Retired</v>
          </cell>
          <cell r="J11418">
            <v>6147</v>
          </cell>
          <cell r="K11418">
            <v>6147</v>
          </cell>
          <cell r="L11418" t="str">
            <v>842 Operating Leases</v>
          </cell>
          <cell r="M11418" t="str">
            <v>Appalachian Power - Gen</v>
          </cell>
          <cell r="N11418">
            <v>-1304.71</v>
          </cell>
          <cell r="O11418">
            <v>1304.71</v>
          </cell>
          <cell r="P11418">
            <v>1304.71</v>
          </cell>
          <cell r="Q11418">
            <v>655.87</v>
          </cell>
          <cell r="R11418">
            <v>547.04999999999995</v>
          </cell>
          <cell r="S11418">
            <v>0</v>
          </cell>
          <cell r="T11418">
            <v>0</v>
          </cell>
          <cell r="U11418">
            <v>1194.9000000000001</v>
          </cell>
          <cell r="V11418">
            <v>0</v>
          </cell>
          <cell r="W11418">
            <v>-546.05999999999995</v>
          </cell>
        </row>
        <row r="11419">
          <cell r="A11419">
            <v>1368715</v>
          </cell>
          <cell r="B11419">
            <v>202003</v>
          </cell>
          <cell r="C11419">
            <v>1</v>
          </cell>
          <cell r="D11419">
            <v>215</v>
          </cell>
          <cell r="E11419" t="str">
            <v>AEPX103702019</v>
          </cell>
          <cell r="F11419" t="str">
            <v>Retired</v>
          </cell>
          <cell r="G11419">
            <v>48180862</v>
          </cell>
          <cell r="H11419" t="str">
            <v>AEPX103702019</v>
          </cell>
          <cell r="I11419" t="str">
            <v>Retired</v>
          </cell>
          <cell r="J11419">
            <v>6147</v>
          </cell>
          <cell r="K11419">
            <v>6147</v>
          </cell>
          <cell r="L11419" t="str">
            <v>842 Operating Leases</v>
          </cell>
          <cell r="M11419" t="str">
            <v>Appalachian Power - Gen</v>
          </cell>
          <cell r="N11419">
            <v>-1304.71</v>
          </cell>
          <cell r="O11419">
            <v>1304.71</v>
          </cell>
          <cell r="P11419">
            <v>1304.71</v>
          </cell>
          <cell r="Q11419">
            <v>655.87</v>
          </cell>
          <cell r="R11419">
            <v>547.04999999999995</v>
          </cell>
          <cell r="S11419">
            <v>0</v>
          </cell>
          <cell r="T11419">
            <v>0</v>
          </cell>
          <cell r="U11419">
            <v>1194.9000000000001</v>
          </cell>
          <cell r="V11419">
            <v>0</v>
          </cell>
          <cell r="W11419">
            <v>-546.05999999999995</v>
          </cell>
        </row>
        <row r="11420">
          <cell r="A11420">
            <v>1368716</v>
          </cell>
          <cell r="B11420">
            <v>202003</v>
          </cell>
          <cell r="C11420">
            <v>1</v>
          </cell>
          <cell r="D11420">
            <v>215</v>
          </cell>
          <cell r="E11420" t="str">
            <v>AEPX103712019</v>
          </cell>
          <cell r="F11420" t="str">
            <v>Retired</v>
          </cell>
          <cell r="G11420">
            <v>48180863</v>
          </cell>
          <cell r="H11420" t="str">
            <v>AEPX103712019</v>
          </cell>
          <cell r="I11420" t="str">
            <v>Retired</v>
          </cell>
          <cell r="J11420">
            <v>6147</v>
          </cell>
          <cell r="K11420">
            <v>6147</v>
          </cell>
          <cell r="L11420" t="str">
            <v>842 Operating Leases</v>
          </cell>
          <cell r="M11420" t="str">
            <v>Appalachian Power - Gen</v>
          </cell>
          <cell r="N11420">
            <v>-1304.71</v>
          </cell>
          <cell r="O11420">
            <v>1304.71</v>
          </cell>
          <cell r="P11420">
            <v>1304.71</v>
          </cell>
          <cell r="Q11420">
            <v>655.87</v>
          </cell>
          <cell r="R11420">
            <v>547.04999999999995</v>
          </cell>
          <cell r="S11420">
            <v>0</v>
          </cell>
          <cell r="T11420">
            <v>0</v>
          </cell>
          <cell r="U11420">
            <v>1194.9000000000001</v>
          </cell>
          <cell r="V11420">
            <v>0</v>
          </cell>
          <cell r="W11420">
            <v>-546.05999999999995</v>
          </cell>
        </row>
        <row r="11421">
          <cell r="A11421">
            <v>1368717</v>
          </cell>
          <cell r="B11421">
            <v>202003</v>
          </cell>
          <cell r="C11421">
            <v>1</v>
          </cell>
          <cell r="D11421">
            <v>215</v>
          </cell>
          <cell r="E11421" t="str">
            <v>AEPX103722019</v>
          </cell>
          <cell r="F11421" t="str">
            <v>Retired</v>
          </cell>
          <cell r="G11421">
            <v>48180864</v>
          </cell>
          <cell r="H11421" t="str">
            <v>AEPX103722019</v>
          </cell>
          <cell r="I11421" t="str">
            <v>Retired</v>
          </cell>
          <cell r="J11421">
            <v>6147</v>
          </cell>
          <cell r="K11421">
            <v>6147</v>
          </cell>
          <cell r="L11421" t="str">
            <v>842 Operating Leases</v>
          </cell>
          <cell r="M11421" t="str">
            <v>Appalachian Power - Gen</v>
          </cell>
          <cell r="N11421">
            <v>-1304.71</v>
          </cell>
          <cell r="O11421">
            <v>1304.71</v>
          </cell>
          <cell r="P11421">
            <v>1304.71</v>
          </cell>
          <cell r="Q11421">
            <v>655.87</v>
          </cell>
          <cell r="R11421">
            <v>547.04999999999995</v>
          </cell>
          <cell r="S11421">
            <v>0</v>
          </cell>
          <cell r="T11421">
            <v>0</v>
          </cell>
          <cell r="U11421">
            <v>1194.9000000000001</v>
          </cell>
          <cell r="V11421">
            <v>0</v>
          </cell>
          <cell r="W11421">
            <v>-546.05999999999995</v>
          </cell>
        </row>
        <row r="11422">
          <cell r="A11422">
            <v>1368718</v>
          </cell>
          <cell r="B11422">
            <v>202003</v>
          </cell>
          <cell r="C11422">
            <v>1</v>
          </cell>
          <cell r="D11422">
            <v>215</v>
          </cell>
          <cell r="E11422" t="str">
            <v>AEPX103732019</v>
          </cell>
          <cell r="F11422" t="str">
            <v>Retired</v>
          </cell>
          <cell r="G11422">
            <v>48180865</v>
          </cell>
          <cell r="H11422" t="str">
            <v>AEPX103732019</v>
          </cell>
          <cell r="I11422" t="str">
            <v>Retired</v>
          </cell>
          <cell r="J11422">
            <v>6147</v>
          </cell>
          <cell r="K11422">
            <v>6147</v>
          </cell>
          <cell r="L11422" t="str">
            <v>842 Operating Leases</v>
          </cell>
          <cell r="M11422" t="str">
            <v>Appalachian Power - Gen</v>
          </cell>
          <cell r="N11422">
            <v>-1304.71</v>
          </cell>
          <cell r="O11422">
            <v>1304.71</v>
          </cell>
          <cell r="P11422">
            <v>1304.71</v>
          </cell>
          <cell r="Q11422">
            <v>655.87</v>
          </cell>
          <cell r="R11422">
            <v>547.04999999999995</v>
          </cell>
          <cell r="S11422">
            <v>0</v>
          </cell>
          <cell r="T11422">
            <v>0</v>
          </cell>
          <cell r="U11422">
            <v>1194.9000000000001</v>
          </cell>
          <cell r="V11422">
            <v>0</v>
          </cell>
          <cell r="W11422">
            <v>-546.05999999999995</v>
          </cell>
        </row>
        <row r="11423">
          <cell r="A11423">
            <v>1368719</v>
          </cell>
          <cell r="B11423">
            <v>202003</v>
          </cell>
          <cell r="C11423">
            <v>1</v>
          </cell>
          <cell r="D11423">
            <v>215</v>
          </cell>
          <cell r="E11423" t="str">
            <v>AEPX103742019</v>
          </cell>
          <cell r="F11423" t="str">
            <v>Retired</v>
          </cell>
          <cell r="G11423">
            <v>48180866</v>
          </cell>
          <cell r="H11423" t="str">
            <v>AEPX103742019</v>
          </cell>
          <cell r="I11423" t="str">
            <v>Retired</v>
          </cell>
          <cell r="J11423">
            <v>6147</v>
          </cell>
          <cell r="K11423">
            <v>6147</v>
          </cell>
          <cell r="L11423" t="str">
            <v>842 Operating Leases</v>
          </cell>
          <cell r="M11423" t="str">
            <v>Appalachian Power - Gen</v>
          </cell>
          <cell r="N11423">
            <v>-1304.71</v>
          </cell>
          <cell r="O11423">
            <v>1304.71</v>
          </cell>
          <cell r="P11423">
            <v>1304.71</v>
          </cell>
          <cell r="Q11423">
            <v>655.87</v>
          </cell>
          <cell r="R11423">
            <v>547.04999999999995</v>
          </cell>
          <cell r="S11423">
            <v>0</v>
          </cell>
          <cell r="T11423">
            <v>0</v>
          </cell>
          <cell r="U11423">
            <v>1194.9000000000001</v>
          </cell>
          <cell r="V11423">
            <v>0</v>
          </cell>
          <cell r="W11423">
            <v>-546.05999999999995</v>
          </cell>
        </row>
        <row r="11424">
          <cell r="A11424">
            <v>1368720</v>
          </cell>
          <cell r="B11424">
            <v>202003</v>
          </cell>
          <cell r="C11424">
            <v>1</v>
          </cell>
          <cell r="D11424">
            <v>215</v>
          </cell>
          <cell r="E11424" t="str">
            <v>AEPX103752019</v>
          </cell>
          <cell r="F11424" t="str">
            <v>Retired</v>
          </cell>
          <cell r="G11424">
            <v>48180867</v>
          </cell>
          <cell r="H11424" t="str">
            <v>AEPX103752019</v>
          </cell>
          <cell r="I11424" t="str">
            <v>Retired</v>
          </cell>
          <cell r="J11424">
            <v>6147</v>
          </cell>
          <cell r="K11424">
            <v>6147</v>
          </cell>
          <cell r="L11424" t="str">
            <v>842 Operating Leases</v>
          </cell>
          <cell r="M11424" t="str">
            <v>Appalachian Power - Gen</v>
          </cell>
          <cell r="N11424">
            <v>-1304.71</v>
          </cell>
          <cell r="O11424">
            <v>1304.71</v>
          </cell>
          <cell r="P11424">
            <v>1304.71</v>
          </cell>
          <cell r="Q11424">
            <v>655.87</v>
          </cell>
          <cell r="R11424">
            <v>547.04999999999995</v>
          </cell>
          <cell r="S11424">
            <v>0</v>
          </cell>
          <cell r="T11424">
            <v>0</v>
          </cell>
          <cell r="U11424">
            <v>1194.9000000000001</v>
          </cell>
          <cell r="V11424">
            <v>0</v>
          </cell>
          <cell r="W11424">
            <v>-546.05999999999995</v>
          </cell>
        </row>
        <row r="11425">
          <cell r="A11425">
            <v>1368721</v>
          </cell>
          <cell r="B11425">
            <v>202003</v>
          </cell>
          <cell r="C11425">
            <v>1</v>
          </cell>
          <cell r="D11425">
            <v>215</v>
          </cell>
          <cell r="E11425" t="str">
            <v>AEPX103762019</v>
          </cell>
          <cell r="F11425" t="str">
            <v>Retired</v>
          </cell>
          <cell r="G11425">
            <v>48180868</v>
          </cell>
          <cell r="H11425" t="str">
            <v>AEPX103762019</v>
          </cell>
          <cell r="I11425" t="str">
            <v>Retired</v>
          </cell>
          <cell r="J11425">
            <v>6147</v>
          </cell>
          <cell r="K11425">
            <v>6147</v>
          </cell>
          <cell r="L11425" t="str">
            <v>842 Operating Leases</v>
          </cell>
          <cell r="M11425" t="str">
            <v>Appalachian Power - Gen</v>
          </cell>
          <cell r="N11425">
            <v>-1304.71</v>
          </cell>
          <cell r="O11425">
            <v>1304.71</v>
          </cell>
          <cell r="P11425">
            <v>1304.71</v>
          </cell>
          <cell r="Q11425">
            <v>655.87</v>
          </cell>
          <cell r="R11425">
            <v>547.04999999999995</v>
          </cell>
          <cell r="S11425">
            <v>0</v>
          </cell>
          <cell r="T11425">
            <v>0</v>
          </cell>
          <cell r="U11425">
            <v>1194.9000000000001</v>
          </cell>
          <cell r="V11425">
            <v>0</v>
          </cell>
          <cell r="W11425">
            <v>-546.05999999999995</v>
          </cell>
        </row>
        <row r="11426">
          <cell r="A11426">
            <v>1368722</v>
          </cell>
          <cell r="B11426">
            <v>202003</v>
          </cell>
          <cell r="C11426">
            <v>1</v>
          </cell>
          <cell r="D11426">
            <v>215</v>
          </cell>
          <cell r="E11426" t="str">
            <v>AEPX103772019</v>
          </cell>
          <cell r="F11426" t="str">
            <v>Retired</v>
          </cell>
          <cell r="G11426">
            <v>48180869</v>
          </cell>
          <cell r="H11426" t="str">
            <v>AEPX103772019</v>
          </cell>
          <cell r="I11426" t="str">
            <v>Retired</v>
          </cell>
          <cell r="J11426">
            <v>6147</v>
          </cell>
          <cell r="K11426">
            <v>6147</v>
          </cell>
          <cell r="L11426" t="str">
            <v>842 Operating Leases</v>
          </cell>
          <cell r="M11426" t="str">
            <v>Appalachian Power - Gen</v>
          </cell>
          <cell r="N11426">
            <v>-1304.71</v>
          </cell>
          <cell r="O11426">
            <v>1304.71</v>
          </cell>
          <cell r="P11426">
            <v>1304.71</v>
          </cell>
          <cell r="Q11426">
            <v>655.87</v>
          </cell>
          <cell r="R11426">
            <v>547.04999999999995</v>
          </cell>
          <cell r="S11426">
            <v>0</v>
          </cell>
          <cell r="T11426">
            <v>0</v>
          </cell>
          <cell r="U11426">
            <v>1194.9000000000001</v>
          </cell>
          <cell r="V11426">
            <v>0</v>
          </cell>
          <cell r="W11426">
            <v>-546.05999999999995</v>
          </cell>
        </row>
        <row r="11427">
          <cell r="A11427">
            <v>1368723</v>
          </cell>
          <cell r="B11427">
            <v>202003</v>
          </cell>
          <cell r="C11427">
            <v>1</v>
          </cell>
          <cell r="D11427">
            <v>215</v>
          </cell>
          <cell r="E11427" t="str">
            <v>AEPX103782019</v>
          </cell>
          <cell r="F11427" t="str">
            <v>Retired</v>
          </cell>
          <cell r="G11427">
            <v>48180870</v>
          </cell>
          <cell r="H11427" t="str">
            <v>AEPX103782019</v>
          </cell>
          <cell r="I11427" t="str">
            <v>Retired</v>
          </cell>
          <cell r="J11427">
            <v>6147</v>
          </cell>
          <cell r="K11427">
            <v>6147</v>
          </cell>
          <cell r="L11427" t="str">
            <v>842 Operating Leases</v>
          </cell>
          <cell r="M11427" t="str">
            <v>Appalachian Power - Gen</v>
          </cell>
          <cell r="N11427">
            <v>-1304.71</v>
          </cell>
          <cell r="O11427">
            <v>1304.71</v>
          </cell>
          <cell r="P11427">
            <v>1304.71</v>
          </cell>
          <cell r="Q11427">
            <v>655.87</v>
          </cell>
          <cell r="R11427">
            <v>547.04999999999995</v>
          </cell>
          <cell r="S11427">
            <v>0</v>
          </cell>
          <cell r="T11427">
            <v>0</v>
          </cell>
          <cell r="U11427">
            <v>1194.9000000000001</v>
          </cell>
          <cell r="V11427">
            <v>0</v>
          </cell>
          <cell r="W11427">
            <v>-546.05999999999995</v>
          </cell>
        </row>
        <row r="11428">
          <cell r="A11428">
            <v>1368724</v>
          </cell>
          <cell r="B11428">
            <v>202003</v>
          </cell>
          <cell r="C11428">
            <v>1</v>
          </cell>
          <cell r="D11428">
            <v>215</v>
          </cell>
          <cell r="E11428" t="str">
            <v>AEPX103512019</v>
          </cell>
          <cell r="F11428" t="str">
            <v>Retired</v>
          </cell>
          <cell r="G11428">
            <v>48180843</v>
          </cell>
          <cell r="H11428" t="str">
            <v>AEPX103512019</v>
          </cell>
          <cell r="I11428" t="str">
            <v>Retired</v>
          </cell>
          <cell r="J11428">
            <v>6147</v>
          </cell>
          <cell r="K11428">
            <v>6147</v>
          </cell>
          <cell r="L11428" t="str">
            <v>842 Operating Leases</v>
          </cell>
          <cell r="M11428" t="str">
            <v>Appalachian Power - Gen</v>
          </cell>
          <cell r="N11428">
            <v>-1304.71</v>
          </cell>
          <cell r="O11428">
            <v>1304.71</v>
          </cell>
          <cell r="P11428">
            <v>1304.71</v>
          </cell>
          <cell r="Q11428">
            <v>655.87</v>
          </cell>
          <cell r="R11428">
            <v>547.04999999999995</v>
          </cell>
          <cell r="S11428">
            <v>0</v>
          </cell>
          <cell r="T11428">
            <v>0</v>
          </cell>
          <cell r="U11428">
            <v>1194.9000000000001</v>
          </cell>
          <cell r="V11428">
            <v>0</v>
          </cell>
          <cell r="W11428">
            <v>-546.05999999999995</v>
          </cell>
        </row>
        <row r="11429">
          <cell r="A11429">
            <v>1368725</v>
          </cell>
          <cell r="B11429">
            <v>202003</v>
          </cell>
          <cell r="C11429">
            <v>1</v>
          </cell>
          <cell r="D11429">
            <v>215</v>
          </cell>
          <cell r="E11429" t="str">
            <v>AEPX103522019</v>
          </cell>
          <cell r="F11429" t="str">
            <v>Retired</v>
          </cell>
          <cell r="G11429">
            <v>48180844</v>
          </cell>
          <cell r="H11429" t="str">
            <v>AEPX103522019</v>
          </cell>
          <cell r="I11429" t="str">
            <v>Retired</v>
          </cell>
          <cell r="J11429">
            <v>6147</v>
          </cell>
          <cell r="K11429">
            <v>6147</v>
          </cell>
          <cell r="L11429" t="str">
            <v>842 Operating Leases</v>
          </cell>
          <cell r="M11429" t="str">
            <v>Appalachian Power - Gen</v>
          </cell>
          <cell r="N11429">
            <v>-1304.71</v>
          </cell>
          <cell r="O11429">
            <v>1304.71</v>
          </cell>
          <cell r="P11429">
            <v>1304.71</v>
          </cell>
          <cell r="Q11429">
            <v>655.87</v>
          </cell>
          <cell r="R11429">
            <v>547.04999999999995</v>
          </cell>
          <cell r="S11429">
            <v>0</v>
          </cell>
          <cell r="T11429">
            <v>0</v>
          </cell>
          <cell r="U11429">
            <v>1194.9000000000001</v>
          </cell>
          <cell r="V11429">
            <v>0</v>
          </cell>
          <cell r="W11429">
            <v>-546.05999999999995</v>
          </cell>
        </row>
        <row r="11430">
          <cell r="A11430">
            <v>1368726</v>
          </cell>
          <cell r="B11430">
            <v>202003</v>
          </cell>
          <cell r="C11430">
            <v>1</v>
          </cell>
          <cell r="D11430">
            <v>215</v>
          </cell>
          <cell r="E11430" t="str">
            <v>AEPX103532019</v>
          </cell>
          <cell r="F11430" t="str">
            <v>Retired</v>
          </cell>
          <cell r="G11430">
            <v>48180845</v>
          </cell>
          <cell r="H11430" t="str">
            <v>AEPX103532019</v>
          </cell>
          <cell r="I11430" t="str">
            <v>Retired</v>
          </cell>
          <cell r="J11430">
            <v>6147</v>
          </cell>
          <cell r="K11430">
            <v>6147</v>
          </cell>
          <cell r="L11430" t="str">
            <v>842 Operating Leases</v>
          </cell>
          <cell r="M11430" t="str">
            <v>Appalachian Power - Gen</v>
          </cell>
          <cell r="N11430">
            <v>-1304.71</v>
          </cell>
          <cell r="O11430">
            <v>1304.71</v>
          </cell>
          <cell r="P11430">
            <v>1304.71</v>
          </cell>
          <cell r="Q11430">
            <v>655.87</v>
          </cell>
          <cell r="R11430">
            <v>547.04999999999995</v>
          </cell>
          <cell r="S11430">
            <v>0</v>
          </cell>
          <cell r="T11430">
            <v>0</v>
          </cell>
          <cell r="U11430">
            <v>1194.9000000000001</v>
          </cell>
          <cell r="V11430">
            <v>0</v>
          </cell>
          <cell r="W11430">
            <v>-546.05999999999995</v>
          </cell>
        </row>
        <row r="11431">
          <cell r="A11431">
            <v>1368727</v>
          </cell>
          <cell r="B11431">
            <v>202003</v>
          </cell>
          <cell r="C11431">
            <v>1</v>
          </cell>
          <cell r="D11431">
            <v>215</v>
          </cell>
          <cell r="E11431" t="str">
            <v>AEPX103542019</v>
          </cell>
          <cell r="F11431" t="str">
            <v>Retired</v>
          </cell>
          <cell r="G11431">
            <v>48180846</v>
          </cell>
          <cell r="H11431" t="str">
            <v>AEPX103542019</v>
          </cell>
          <cell r="I11431" t="str">
            <v>Retired</v>
          </cell>
          <cell r="J11431">
            <v>6147</v>
          </cell>
          <cell r="K11431">
            <v>6147</v>
          </cell>
          <cell r="L11431" t="str">
            <v>842 Operating Leases</v>
          </cell>
          <cell r="M11431" t="str">
            <v>Appalachian Power - Gen</v>
          </cell>
          <cell r="N11431">
            <v>-1304.71</v>
          </cell>
          <cell r="O11431">
            <v>1304.71</v>
          </cell>
          <cell r="P11431">
            <v>1304.71</v>
          </cell>
          <cell r="Q11431">
            <v>655.87</v>
          </cell>
          <cell r="R11431">
            <v>547.04999999999995</v>
          </cell>
          <cell r="S11431">
            <v>0</v>
          </cell>
          <cell r="T11431">
            <v>0</v>
          </cell>
          <cell r="U11431">
            <v>1194.9000000000001</v>
          </cell>
          <cell r="V11431">
            <v>0</v>
          </cell>
          <cell r="W11431">
            <v>-546.05999999999995</v>
          </cell>
        </row>
        <row r="11432">
          <cell r="A11432">
            <v>1368728</v>
          </cell>
          <cell r="B11432">
            <v>202003</v>
          </cell>
          <cell r="C11432">
            <v>1</v>
          </cell>
          <cell r="D11432">
            <v>215</v>
          </cell>
          <cell r="E11432" t="str">
            <v>AEPX103552019</v>
          </cell>
          <cell r="F11432" t="str">
            <v>Retired</v>
          </cell>
          <cell r="G11432">
            <v>48180847</v>
          </cell>
          <cell r="H11432" t="str">
            <v>AEPX103552019</v>
          </cell>
          <cell r="I11432" t="str">
            <v>Retired</v>
          </cell>
          <cell r="J11432">
            <v>6147</v>
          </cell>
          <cell r="K11432">
            <v>6147</v>
          </cell>
          <cell r="L11432" t="str">
            <v>842 Operating Leases</v>
          </cell>
          <cell r="M11432" t="str">
            <v>Appalachian Power - Gen</v>
          </cell>
          <cell r="N11432">
            <v>-1304.71</v>
          </cell>
          <cell r="O11432">
            <v>1304.71</v>
          </cell>
          <cell r="P11432">
            <v>1304.71</v>
          </cell>
          <cell r="Q11432">
            <v>655.87</v>
          </cell>
          <cell r="R11432">
            <v>547.04999999999995</v>
          </cell>
          <cell r="S11432">
            <v>0</v>
          </cell>
          <cell r="T11432">
            <v>0</v>
          </cell>
          <cell r="U11432">
            <v>1194.9000000000001</v>
          </cell>
          <cell r="V11432">
            <v>0</v>
          </cell>
          <cell r="W11432">
            <v>-546.05999999999995</v>
          </cell>
        </row>
        <row r="11433">
          <cell r="A11433">
            <v>1368729</v>
          </cell>
          <cell r="B11433">
            <v>202003</v>
          </cell>
          <cell r="C11433">
            <v>1</v>
          </cell>
          <cell r="D11433">
            <v>215</v>
          </cell>
          <cell r="E11433" t="str">
            <v>AEPX103562019</v>
          </cell>
          <cell r="F11433" t="str">
            <v>Retired</v>
          </cell>
          <cell r="G11433">
            <v>48180848</v>
          </cell>
          <cell r="H11433" t="str">
            <v>AEPX103562019</v>
          </cell>
          <cell r="I11433" t="str">
            <v>Retired</v>
          </cell>
          <cell r="J11433">
            <v>6147</v>
          </cell>
          <cell r="K11433">
            <v>6147</v>
          </cell>
          <cell r="L11433" t="str">
            <v>842 Operating Leases</v>
          </cell>
          <cell r="M11433" t="str">
            <v>Appalachian Power - Gen</v>
          </cell>
          <cell r="N11433">
            <v>-1304.71</v>
          </cell>
          <cell r="O11433">
            <v>1304.71</v>
          </cell>
          <cell r="P11433">
            <v>1304.71</v>
          </cell>
          <cell r="Q11433">
            <v>655.87</v>
          </cell>
          <cell r="R11433">
            <v>547.04999999999995</v>
          </cell>
          <cell r="S11433">
            <v>0</v>
          </cell>
          <cell r="T11433">
            <v>0</v>
          </cell>
          <cell r="U11433">
            <v>1194.9000000000001</v>
          </cell>
          <cell r="V11433">
            <v>0</v>
          </cell>
          <cell r="W11433">
            <v>-546.05999999999995</v>
          </cell>
        </row>
        <row r="11434">
          <cell r="A11434">
            <v>1368730</v>
          </cell>
          <cell r="B11434">
            <v>202003</v>
          </cell>
          <cell r="C11434">
            <v>1</v>
          </cell>
          <cell r="D11434">
            <v>215</v>
          </cell>
          <cell r="E11434" t="str">
            <v>AEPX103572019</v>
          </cell>
          <cell r="F11434" t="str">
            <v>Retired</v>
          </cell>
          <cell r="G11434">
            <v>48180849</v>
          </cell>
          <cell r="H11434" t="str">
            <v>AEPX103572019</v>
          </cell>
          <cell r="I11434" t="str">
            <v>Retired</v>
          </cell>
          <cell r="J11434">
            <v>6147</v>
          </cell>
          <cell r="K11434">
            <v>6147</v>
          </cell>
          <cell r="L11434" t="str">
            <v>842 Operating Leases</v>
          </cell>
          <cell r="M11434" t="str">
            <v>Appalachian Power - Gen</v>
          </cell>
          <cell r="N11434">
            <v>-1304.71</v>
          </cell>
          <cell r="O11434">
            <v>1304.71</v>
          </cell>
          <cell r="P11434">
            <v>1304.71</v>
          </cell>
          <cell r="Q11434">
            <v>655.87</v>
          </cell>
          <cell r="R11434">
            <v>547.04999999999995</v>
          </cell>
          <cell r="S11434">
            <v>0</v>
          </cell>
          <cell r="T11434">
            <v>0</v>
          </cell>
          <cell r="U11434">
            <v>1194.9000000000001</v>
          </cell>
          <cell r="V11434">
            <v>0</v>
          </cell>
          <cell r="W11434">
            <v>-546.05999999999995</v>
          </cell>
        </row>
        <row r="11435">
          <cell r="A11435">
            <v>1368731</v>
          </cell>
          <cell r="B11435">
            <v>202003</v>
          </cell>
          <cell r="C11435">
            <v>1</v>
          </cell>
          <cell r="D11435">
            <v>215</v>
          </cell>
          <cell r="E11435" t="str">
            <v>AEPX103582019</v>
          </cell>
          <cell r="F11435" t="str">
            <v>Retired</v>
          </cell>
          <cell r="G11435">
            <v>48180850</v>
          </cell>
          <cell r="H11435" t="str">
            <v>AEPX103582019</v>
          </cell>
          <cell r="I11435" t="str">
            <v>Retired</v>
          </cell>
          <cell r="J11435">
            <v>6147</v>
          </cell>
          <cell r="K11435">
            <v>6147</v>
          </cell>
          <cell r="L11435" t="str">
            <v>842 Operating Leases</v>
          </cell>
          <cell r="M11435" t="str">
            <v>Appalachian Power - Gen</v>
          </cell>
          <cell r="N11435">
            <v>-1304.71</v>
          </cell>
          <cell r="O11435">
            <v>1304.71</v>
          </cell>
          <cell r="P11435">
            <v>1304.71</v>
          </cell>
          <cell r="Q11435">
            <v>655.87</v>
          </cell>
          <cell r="R11435">
            <v>547.04999999999995</v>
          </cell>
          <cell r="S11435">
            <v>0</v>
          </cell>
          <cell r="T11435">
            <v>0</v>
          </cell>
          <cell r="U11435">
            <v>1194.9000000000001</v>
          </cell>
          <cell r="V11435">
            <v>0</v>
          </cell>
          <cell r="W11435">
            <v>-546.05999999999995</v>
          </cell>
        </row>
        <row r="11436">
          <cell r="A11436">
            <v>1368732</v>
          </cell>
          <cell r="B11436">
            <v>202003</v>
          </cell>
          <cell r="C11436">
            <v>1</v>
          </cell>
          <cell r="D11436">
            <v>215</v>
          </cell>
          <cell r="E11436" t="str">
            <v>AEPX103592019</v>
          </cell>
          <cell r="F11436" t="str">
            <v>Retired</v>
          </cell>
          <cell r="G11436">
            <v>48180851</v>
          </cell>
          <cell r="H11436" t="str">
            <v>AEPX103592019</v>
          </cell>
          <cell r="I11436" t="str">
            <v>Retired</v>
          </cell>
          <cell r="J11436">
            <v>6147</v>
          </cell>
          <cell r="K11436">
            <v>6147</v>
          </cell>
          <cell r="L11436" t="str">
            <v>842 Operating Leases</v>
          </cell>
          <cell r="M11436" t="str">
            <v>Appalachian Power - Gen</v>
          </cell>
          <cell r="N11436">
            <v>-1304.71</v>
          </cell>
          <cell r="O11436">
            <v>1304.71</v>
          </cell>
          <cell r="P11436">
            <v>1304.71</v>
          </cell>
          <cell r="Q11436">
            <v>655.87</v>
          </cell>
          <cell r="R11436">
            <v>547.04999999999995</v>
          </cell>
          <cell r="S11436">
            <v>0</v>
          </cell>
          <cell r="T11436">
            <v>0</v>
          </cell>
          <cell r="U11436">
            <v>1194.9000000000001</v>
          </cell>
          <cell r="V11436">
            <v>0</v>
          </cell>
          <cell r="W11436">
            <v>-546.05999999999995</v>
          </cell>
        </row>
        <row r="11437">
          <cell r="A11437">
            <v>1368733</v>
          </cell>
          <cell r="B11437">
            <v>202003</v>
          </cell>
          <cell r="C11437">
            <v>1</v>
          </cell>
          <cell r="D11437">
            <v>215</v>
          </cell>
          <cell r="E11437" t="str">
            <v>AEPX103602019</v>
          </cell>
          <cell r="F11437" t="str">
            <v>Retired</v>
          </cell>
          <cell r="G11437">
            <v>48180852</v>
          </cell>
          <cell r="H11437" t="str">
            <v>AEPX103602019</v>
          </cell>
          <cell r="I11437" t="str">
            <v>Retired</v>
          </cell>
          <cell r="J11437">
            <v>6147</v>
          </cell>
          <cell r="K11437">
            <v>6147</v>
          </cell>
          <cell r="L11437" t="str">
            <v>842 Operating Leases</v>
          </cell>
          <cell r="M11437" t="str">
            <v>Appalachian Power - Gen</v>
          </cell>
          <cell r="N11437">
            <v>-1304.71</v>
          </cell>
          <cell r="O11437">
            <v>1304.71</v>
          </cell>
          <cell r="P11437">
            <v>1304.71</v>
          </cell>
          <cell r="Q11437">
            <v>655.87</v>
          </cell>
          <cell r="R11437">
            <v>547.04999999999995</v>
          </cell>
          <cell r="S11437">
            <v>0</v>
          </cell>
          <cell r="T11437">
            <v>0</v>
          </cell>
          <cell r="U11437">
            <v>1194.9000000000001</v>
          </cell>
          <cell r="V11437">
            <v>0</v>
          </cell>
          <cell r="W11437">
            <v>-546.05999999999995</v>
          </cell>
        </row>
        <row r="11438">
          <cell r="A11438">
            <v>1368734</v>
          </cell>
          <cell r="B11438">
            <v>202003</v>
          </cell>
          <cell r="C11438">
            <v>1</v>
          </cell>
          <cell r="D11438">
            <v>215</v>
          </cell>
          <cell r="E11438" t="str">
            <v>AEPX103612019</v>
          </cell>
          <cell r="F11438" t="str">
            <v>Retired</v>
          </cell>
          <cell r="G11438">
            <v>48180853</v>
          </cell>
          <cell r="H11438" t="str">
            <v>AEPX103612019</v>
          </cell>
          <cell r="I11438" t="str">
            <v>Retired</v>
          </cell>
          <cell r="J11438">
            <v>6147</v>
          </cell>
          <cell r="K11438">
            <v>6147</v>
          </cell>
          <cell r="L11438" t="str">
            <v>842 Operating Leases</v>
          </cell>
          <cell r="M11438" t="str">
            <v>Appalachian Power - Gen</v>
          </cell>
          <cell r="N11438">
            <v>-1304.71</v>
          </cell>
          <cell r="O11438">
            <v>1304.71</v>
          </cell>
          <cell r="P11438">
            <v>1304.71</v>
          </cell>
          <cell r="Q11438">
            <v>655.87</v>
          </cell>
          <cell r="R11438">
            <v>547.04999999999995</v>
          </cell>
          <cell r="S11438">
            <v>0</v>
          </cell>
          <cell r="T11438">
            <v>0</v>
          </cell>
          <cell r="U11438">
            <v>1194.9000000000001</v>
          </cell>
          <cell r="V11438">
            <v>0</v>
          </cell>
          <cell r="W11438">
            <v>-546.05999999999995</v>
          </cell>
        </row>
        <row r="11439">
          <cell r="A11439">
            <v>1368735</v>
          </cell>
          <cell r="B11439">
            <v>202003</v>
          </cell>
          <cell r="C11439">
            <v>1</v>
          </cell>
          <cell r="D11439">
            <v>215</v>
          </cell>
          <cell r="E11439" t="str">
            <v>AEPX103622019</v>
          </cell>
          <cell r="F11439" t="str">
            <v>Retired</v>
          </cell>
          <cell r="G11439">
            <v>48180854</v>
          </cell>
          <cell r="H11439" t="str">
            <v>AEPX103622019</v>
          </cell>
          <cell r="I11439" t="str">
            <v>Retired</v>
          </cell>
          <cell r="J11439">
            <v>6147</v>
          </cell>
          <cell r="K11439">
            <v>6147</v>
          </cell>
          <cell r="L11439" t="str">
            <v>842 Operating Leases</v>
          </cell>
          <cell r="M11439" t="str">
            <v>Appalachian Power - Gen</v>
          </cell>
          <cell r="N11439">
            <v>-1304.71</v>
          </cell>
          <cell r="O11439">
            <v>1304.71</v>
          </cell>
          <cell r="P11439">
            <v>1304.71</v>
          </cell>
          <cell r="Q11439">
            <v>655.87</v>
          </cell>
          <cell r="R11439">
            <v>547.04999999999995</v>
          </cell>
          <cell r="S11439">
            <v>0</v>
          </cell>
          <cell r="T11439">
            <v>0</v>
          </cell>
          <cell r="U11439">
            <v>1194.9000000000001</v>
          </cell>
          <cell r="V11439">
            <v>0</v>
          </cell>
          <cell r="W11439">
            <v>-546.05999999999995</v>
          </cell>
        </row>
        <row r="11440">
          <cell r="A11440">
            <v>1368736</v>
          </cell>
          <cell r="B11440">
            <v>202003</v>
          </cell>
          <cell r="C11440">
            <v>1</v>
          </cell>
          <cell r="D11440">
            <v>215</v>
          </cell>
          <cell r="E11440" t="str">
            <v>AEPX103632019</v>
          </cell>
          <cell r="F11440" t="str">
            <v>Retired</v>
          </cell>
          <cell r="G11440">
            <v>48180855</v>
          </cell>
          <cell r="H11440" t="str">
            <v>AEPX103632019</v>
          </cell>
          <cell r="I11440" t="str">
            <v>Retired</v>
          </cell>
          <cell r="J11440">
            <v>6147</v>
          </cell>
          <cell r="K11440">
            <v>6147</v>
          </cell>
          <cell r="L11440" t="str">
            <v>842 Operating Leases</v>
          </cell>
          <cell r="M11440" t="str">
            <v>Appalachian Power - Gen</v>
          </cell>
          <cell r="N11440">
            <v>-1304.71</v>
          </cell>
          <cell r="O11440">
            <v>1304.71</v>
          </cell>
          <cell r="P11440">
            <v>1304.71</v>
          </cell>
          <cell r="Q11440">
            <v>655.87</v>
          </cell>
          <cell r="R11440">
            <v>547.04999999999995</v>
          </cell>
          <cell r="S11440">
            <v>0</v>
          </cell>
          <cell r="T11440">
            <v>0</v>
          </cell>
          <cell r="U11440">
            <v>1194.9000000000001</v>
          </cell>
          <cell r="V11440">
            <v>0</v>
          </cell>
          <cell r="W11440">
            <v>-546.05999999999995</v>
          </cell>
        </row>
        <row r="11441">
          <cell r="A11441">
            <v>1368737</v>
          </cell>
          <cell r="B11441">
            <v>202003</v>
          </cell>
          <cell r="C11441">
            <v>1</v>
          </cell>
          <cell r="D11441">
            <v>215</v>
          </cell>
          <cell r="E11441" t="str">
            <v>AEPX103642019</v>
          </cell>
          <cell r="F11441" t="str">
            <v>Retired</v>
          </cell>
          <cell r="G11441">
            <v>48180856</v>
          </cell>
          <cell r="H11441" t="str">
            <v>AEPX103642019</v>
          </cell>
          <cell r="I11441" t="str">
            <v>Retired</v>
          </cell>
          <cell r="J11441">
            <v>6147</v>
          </cell>
          <cell r="K11441">
            <v>6147</v>
          </cell>
          <cell r="L11441" t="str">
            <v>842 Operating Leases</v>
          </cell>
          <cell r="M11441" t="str">
            <v>Appalachian Power - Gen</v>
          </cell>
          <cell r="N11441">
            <v>-1304.71</v>
          </cell>
          <cell r="O11441">
            <v>1304.71</v>
          </cell>
          <cell r="P11441">
            <v>1304.71</v>
          </cell>
          <cell r="Q11441">
            <v>655.87</v>
          </cell>
          <cell r="R11441">
            <v>547.04999999999995</v>
          </cell>
          <cell r="S11441">
            <v>0</v>
          </cell>
          <cell r="T11441">
            <v>0</v>
          </cell>
          <cell r="U11441">
            <v>1194.9000000000001</v>
          </cell>
          <cell r="V11441">
            <v>0</v>
          </cell>
          <cell r="W11441">
            <v>-546.05999999999995</v>
          </cell>
        </row>
        <row r="11442">
          <cell r="A11442">
            <v>1368738</v>
          </cell>
          <cell r="B11442">
            <v>202003</v>
          </cell>
          <cell r="C11442">
            <v>1</v>
          </cell>
          <cell r="D11442">
            <v>215</v>
          </cell>
          <cell r="E11442" t="str">
            <v>AEPX103372019</v>
          </cell>
          <cell r="F11442" t="str">
            <v>Retired</v>
          </cell>
          <cell r="G11442">
            <v>48180829</v>
          </cell>
          <cell r="H11442" t="str">
            <v>AEPX103372019</v>
          </cell>
          <cell r="I11442" t="str">
            <v>Retired</v>
          </cell>
          <cell r="J11442">
            <v>6147</v>
          </cell>
          <cell r="K11442">
            <v>6147</v>
          </cell>
          <cell r="L11442" t="str">
            <v>842 Operating Leases</v>
          </cell>
          <cell r="M11442" t="str">
            <v>Appalachian Power - Gen</v>
          </cell>
          <cell r="N11442">
            <v>-1304.71</v>
          </cell>
          <cell r="O11442">
            <v>1304.71</v>
          </cell>
          <cell r="P11442">
            <v>1304.71</v>
          </cell>
          <cell r="Q11442">
            <v>655.87</v>
          </cell>
          <cell r="R11442">
            <v>547.04999999999995</v>
          </cell>
          <cell r="S11442">
            <v>0</v>
          </cell>
          <cell r="T11442">
            <v>0</v>
          </cell>
          <cell r="U11442">
            <v>1194.9000000000001</v>
          </cell>
          <cell r="V11442">
            <v>0</v>
          </cell>
          <cell r="W11442">
            <v>-546.05999999999995</v>
          </cell>
        </row>
        <row r="11443">
          <cell r="A11443">
            <v>1368739</v>
          </cell>
          <cell r="B11443">
            <v>202003</v>
          </cell>
          <cell r="C11443">
            <v>1</v>
          </cell>
          <cell r="D11443">
            <v>215</v>
          </cell>
          <cell r="E11443" t="str">
            <v>AEPX103382019</v>
          </cell>
          <cell r="F11443" t="str">
            <v>Retired</v>
          </cell>
          <cell r="G11443">
            <v>48180830</v>
          </cell>
          <cell r="H11443" t="str">
            <v>AEPX103382019</v>
          </cell>
          <cell r="I11443" t="str">
            <v>Retired</v>
          </cell>
          <cell r="J11443">
            <v>6147</v>
          </cell>
          <cell r="K11443">
            <v>6147</v>
          </cell>
          <cell r="L11443" t="str">
            <v>842 Operating Leases</v>
          </cell>
          <cell r="M11443" t="str">
            <v>Appalachian Power - Gen</v>
          </cell>
          <cell r="N11443">
            <v>-1304.71</v>
          </cell>
          <cell r="O11443">
            <v>1304.71</v>
          </cell>
          <cell r="P11443">
            <v>1304.71</v>
          </cell>
          <cell r="Q11443">
            <v>655.87</v>
          </cell>
          <cell r="R11443">
            <v>547.04999999999995</v>
          </cell>
          <cell r="S11443">
            <v>0</v>
          </cell>
          <cell r="T11443">
            <v>0</v>
          </cell>
          <cell r="U11443">
            <v>1194.9000000000001</v>
          </cell>
          <cell r="V11443">
            <v>0</v>
          </cell>
          <cell r="W11443">
            <v>-546.05999999999995</v>
          </cell>
        </row>
        <row r="11444">
          <cell r="A11444">
            <v>1368740</v>
          </cell>
          <cell r="B11444">
            <v>202003</v>
          </cell>
          <cell r="C11444">
            <v>1</v>
          </cell>
          <cell r="D11444">
            <v>215</v>
          </cell>
          <cell r="E11444" t="str">
            <v>AEPX103392019</v>
          </cell>
          <cell r="F11444" t="str">
            <v>Retired</v>
          </cell>
          <cell r="G11444">
            <v>48180831</v>
          </cell>
          <cell r="H11444" t="str">
            <v>AEPX103392019</v>
          </cell>
          <cell r="I11444" t="str">
            <v>Retired</v>
          </cell>
          <cell r="J11444">
            <v>6147</v>
          </cell>
          <cell r="K11444">
            <v>6147</v>
          </cell>
          <cell r="L11444" t="str">
            <v>842 Operating Leases</v>
          </cell>
          <cell r="M11444" t="str">
            <v>Appalachian Power - Gen</v>
          </cell>
          <cell r="N11444">
            <v>-1304.71</v>
          </cell>
          <cell r="O11444">
            <v>1304.71</v>
          </cell>
          <cell r="P11444">
            <v>1304.71</v>
          </cell>
          <cell r="Q11444">
            <v>655.87</v>
          </cell>
          <cell r="R11444">
            <v>547.04999999999995</v>
          </cell>
          <cell r="S11444">
            <v>0</v>
          </cell>
          <cell r="T11444">
            <v>0</v>
          </cell>
          <cell r="U11444">
            <v>1194.9000000000001</v>
          </cell>
          <cell r="V11444">
            <v>0</v>
          </cell>
          <cell r="W11444">
            <v>-546.05999999999995</v>
          </cell>
        </row>
        <row r="11445">
          <cell r="A11445">
            <v>1368741</v>
          </cell>
          <cell r="B11445">
            <v>202003</v>
          </cell>
          <cell r="C11445">
            <v>1</v>
          </cell>
          <cell r="D11445">
            <v>215</v>
          </cell>
          <cell r="E11445" t="str">
            <v>AEPX103402019</v>
          </cell>
          <cell r="F11445" t="str">
            <v>Retired</v>
          </cell>
          <cell r="G11445">
            <v>48180832</v>
          </cell>
          <cell r="H11445" t="str">
            <v>AEPX103402019</v>
          </cell>
          <cell r="I11445" t="str">
            <v>Retired</v>
          </cell>
          <cell r="J11445">
            <v>6147</v>
          </cell>
          <cell r="K11445">
            <v>6147</v>
          </cell>
          <cell r="L11445" t="str">
            <v>842 Operating Leases</v>
          </cell>
          <cell r="M11445" t="str">
            <v>Appalachian Power - Gen</v>
          </cell>
          <cell r="N11445">
            <v>-1304.71</v>
          </cell>
          <cell r="O11445">
            <v>1304.71</v>
          </cell>
          <cell r="P11445">
            <v>1304.71</v>
          </cell>
          <cell r="Q11445">
            <v>655.87</v>
          </cell>
          <cell r="R11445">
            <v>547.04999999999995</v>
          </cell>
          <cell r="S11445">
            <v>0</v>
          </cell>
          <cell r="T11445">
            <v>0</v>
          </cell>
          <cell r="U11445">
            <v>1194.9000000000001</v>
          </cell>
          <cell r="V11445">
            <v>0</v>
          </cell>
          <cell r="W11445">
            <v>-546.05999999999995</v>
          </cell>
        </row>
        <row r="11446">
          <cell r="A11446">
            <v>1368742</v>
          </cell>
          <cell r="B11446">
            <v>202003</v>
          </cell>
          <cell r="C11446">
            <v>1</v>
          </cell>
          <cell r="D11446">
            <v>215</v>
          </cell>
          <cell r="E11446" t="str">
            <v>AEPX103412019</v>
          </cell>
          <cell r="F11446" t="str">
            <v>Retired</v>
          </cell>
          <cell r="G11446">
            <v>48180833</v>
          </cell>
          <cell r="H11446" t="str">
            <v>AEPX103412019</v>
          </cell>
          <cell r="I11446" t="str">
            <v>Retired</v>
          </cell>
          <cell r="J11446">
            <v>6147</v>
          </cell>
          <cell r="K11446">
            <v>6147</v>
          </cell>
          <cell r="L11446" t="str">
            <v>842 Operating Leases</v>
          </cell>
          <cell r="M11446" t="str">
            <v>Appalachian Power - Gen</v>
          </cell>
          <cell r="N11446">
            <v>-1304.71</v>
          </cell>
          <cell r="O11446">
            <v>1304.71</v>
          </cell>
          <cell r="P11446">
            <v>1304.71</v>
          </cell>
          <cell r="Q11446">
            <v>655.87</v>
          </cell>
          <cell r="R11446">
            <v>547.04999999999995</v>
          </cell>
          <cell r="S11446">
            <v>0</v>
          </cell>
          <cell r="T11446">
            <v>0</v>
          </cell>
          <cell r="U11446">
            <v>1194.9000000000001</v>
          </cell>
          <cell r="V11446">
            <v>0</v>
          </cell>
          <cell r="W11446">
            <v>-546.05999999999995</v>
          </cell>
        </row>
        <row r="11447">
          <cell r="A11447">
            <v>1368743</v>
          </cell>
          <cell r="B11447">
            <v>202003</v>
          </cell>
          <cell r="C11447">
            <v>1</v>
          </cell>
          <cell r="D11447">
            <v>215</v>
          </cell>
          <cell r="E11447" t="str">
            <v>AEPX103422019</v>
          </cell>
          <cell r="F11447" t="str">
            <v>Retired</v>
          </cell>
          <cell r="G11447">
            <v>48180834</v>
          </cell>
          <cell r="H11447" t="str">
            <v>AEPX103422019</v>
          </cell>
          <cell r="I11447" t="str">
            <v>Retired</v>
          </cell>
          <cell r="J11447">
            <v>6147</v>
          </cell>
          <cell r="K11447">
            <v>6147</v>
          </cell>
          <cell r="L11447" t="str">
            <v>842 Operating Leases</v>
          </cell>
          <cell r="M11447" t="str">
            <v>Appalachian Power - Gen</v>
          </cell>
          <cell r="N11447">
            <v>-1304.71</v>
          </cell>
          <cell r="O11447">
            <v>1304.71</v>
          </cell>
          <cell r="P11447">
            <v>1304.71</v>
          </cell>
          <cell r="Q11447">
            <v>655.87</v>
          </cell>
          <cell r="R11447">
            <v>547.04999999999995</v>
          </cell>
          <cell r="S11447">
            <v>0</v>
          </cell>
          <cell r="T11447">
            <v>0</v>
          </cell>
          <cell r="U11447">
            <v>1194.9000000000001</v>
          </cell>
          <cell r="V11447">
            <v>0</v>
          </cell>
          <cell r="W11447">
            <v>-546.05999999999995</v>
          </cell>
        </row>
        <row r="11448">
          <cell r="A11448">
            <v>1368744</v>
          </cell>
          <cell r="B11448">
            <v>202003</v>
          </cell>
          <cell r="C11448">
            <v>1</v>
          </cell>
          <cell r="D11448">
            <v>215</v>
          </cell>
          <cell r="E11448" t="str">
            <v>AEPX103432019</v>
          </cell>
          <cell r="F11448" t="str">
            <v>Retired</v>
          </cell>
          <cell r="G11448">
            <v>48180835</v>
          </cell>
          <cell r="H11448" t="str">
            <v>AEPX103432019</v>
          </cell>
          <cell r="I11448" t="str">
            <v>Retired</v>
          </cell>
          <cell r="J11448">
            <v>6147</v>
          </cell>
          <cell r="K11448">
            <v>6147</v>
          </cell>
          <cell r="L11448" t="str">
            <v>842 Operating Leases</v>
          </cell>
          <cell r="M11448" t="str">
            <v>Appalachian Power - Gen</v>
          </cell>
          <cell r="N11448">
            <v>-1304.71</v>
          </cell>
          <cell r="O11448">
            <v>1304.71</v>
          </cell>
          <cell r="P11448">
            <v>1304.71</v>
          </cell>
          <cell r="Q11448">
            <v>655.87</v>
          </cell>
          <cell r="R11448">
            <v>547.04999999999995</v>
          </cell>
          <cell r="S11448">
            <v>0</v>
          </cell>
          <cell r="T11448">
            <v>0</v>
          </cell>
          <cell r="U11448">
            <v>1194.9000000000001</v>
          </cell>
          <cell r="V11448">
            <v>0</v>
          </cell>
          <cell r="W11448">
            <v>-546.05999999999995</v>
          </cell>
        </row>
        <row r="11449">
          <cell r="A11449">
            <v>1368745</v>
          </cell>
          <cell r="B11449">
            <v>202003</v>
          </cell>
          <cell r="C11449">
            <v>1</v>
          </cell>
          <cell r="D11449">
            <v>215</v>
          </cell>
          <cell r="E11449" t="str">
            <v>AEPX103442019</v>
          </cell>
          <cell r="F11449" t="str">
            <v>Retired</v>
          </cell>
          <cell r="G11449">
            <v>48180836</v>
          </cell>
          <cell r="H11449" t="str">
            <v>AEPX103442019</v>
          </cell>
          <cell r="I11449" t="str">
            <v>Retired</v>
          </cell>
          <cell r="J11449">
            <v>6147</v>
          </cell>
          <cell r="K11449">
            <v>6147</v>
          </cell>
          <cell r="L11449" t="str">
            <v>842 Operating Leases</v>
          </cell>
          <cell r="M11449" t="str">
            <v>Appalachian Power - Gen</v>
          </cell>
          <cell r="N11449">
            <v>-1304.71</v>
          </cell>
          <cell r="O11449">
            <v>1304.71</v>
          </cell>
          <cell r="P11449">
            <v>1304.71</v>
          </cell>
          <cell r="Q11449">
            <v>655.87</v>
          </cell>
          <cell r="R11449">
            <v>547.04999999999995</v>
          </cell>
          <cell r="S11449">
            <v>0</v>
          </cell>
          <cell r="T11449">
            <v>0</v>
          </cell>
          <cell r="U11449">
            <v>1194.9000000000001</v>
          </cell>
          <cell r="V11449">
            <v>0</v>
          </cell>
          <cell r="W11449">
            <v>-546.05999999999995</v>
          </cell>
        </row>
        <row r="11450">
          <cell r="A11450">
            <v>1368746</v>
          </cell>
          <cell r="B11450">
            <v>202003</v>
          </cell>
          <cell r="C11450">
            <v>1</v>
          </cell>
          <cell r="D11450">
            <v>215</v>
          </cell>
          <cell r="E11450" t="str">
            <v>AEPX103452019</v>
          </cell>
          <cell r="F11450" t="str">
            <v>Retired</v>
          </cell>
          <cell r="G11450">
            <v>48180837</v>
          </cell>
          <cell r="H11450" t="str">
            <v>AEPX103452019</v>
          </cell>
          <cell r="I11450" t="str">
            <v>Retired</v>
          </cell>
          <cell r="J11450">
            <v>6147</v>
          </cell>
          <cell r="K11450">
            <v>6147</v>
          </cell>
          <cell r="L11450" t="str">
            <v>842 Operating Leases</v>
          </cell>
          <cell r="M11450" t="str">
            <v>Appalachian Power - Gen</v>
          </cell>
          <cell r="N11450">
            <v>-1304.71</v>
          </cell>
          <cell r="O11450">
            <v>1304.71</v>
          </cell>
          <cell r="P11450">
            <v>1304.71</v>
          </cell>
          <cell r="Q11450">
            <v>655.87</v>
          </cell>
          <cell r="R11450">
            <v>547.04999999999995</v>
          </cell>
          <cell r="S11450">
            <v>0</v>
          </cell>
          <cell r="T11450">
            <v>0</v>
          </cell>
          <cell r="U11450">
            <v>1194.9000000000001</v>
          </cell>
          <cell r="V11450">
            <v>0</v>
          </cell>
          <cell r="W11450">
            <v>-546.05999999999995</v>
          </cell>
        </row>
        <row r="11451">
          <cell r="A11451">
            <v>1368747</v>
          </cell>
          <cell r="B11451">
            <v>202003</v>
          </cell>
          <cell r="C11451">
            <v>1</v>
          </cell>
          <cell r="D11451">
            <v>215</v>
          </cell>
          <cell r="E11451" t="str">
            <v>AEPX103462019</v>
          </cell>
          <cell r="F11451" t="str">
            <v>Retired</v>
          </cell>
          <cell r="G11451">
            <v>48180838</v>
          </cell>
          <cell r="H11451" t="str">
            <v>AEPX103462019</v>
          </cell>
          <cell r="I11451" t="str">
            <v>Retired</v>
          </cell>
          <cell r="J11451">
            <v>6147</v>
          </cell>
          <cell r="K11451">
            <v>6147</v>
          </cell>
          <cell r="L11451" t="str">
            <v>842 Operating Leases</v>
          </cell>
          <cell r="M11451" t="str">
            <v>Appalachian Power - Gen</v>
          </cell>
          <cell r="N11451">
            <v>-1304.71</v>
          </cell>
          <cell r="O11451">
            <v>1304.71</v>
          </cell>
          <cell r="P11451">
            <v>1304.71</v>
          </cell>
          <cell r="Q11451">
            <v>655.87</v>
          </cell>
          <cell r="R11451">
            <v>547.04999999999995</v>
          </cell>
          <cell r="S11451">
            <v>0</v>
          </cell>
          <cell r="T11451">
            <v>0</v>
          </cell>
          <cell r="U11451">
            <v>1194.9000000000001</v>
          </cell>
          <cell r="V11451">
            <v>0</v>
          </cell>
          <cell r="W11451">
            <v>-546.05999999999995</v>
          </cell>
        </row>
        <row r="11452">
          <cell r="A11452">
            <v>1368748</v>
          </cell>
          <cell r="B11452">
            <v>202003</v>
          </cell>
          <cell r="C11452">
            <v>1</v>
          </cell>
          <cell r="D11452">
            <v>215</v>
          </cell>
          <cell r="E11452" t="str">
            <v>AEPX103472019</v>
          </cell>
          <cell r="F11452" t="str">
            <v>Retired</v>
          </cell>
          <cell r="G11452">
            <v>48180839</v>
          </cell>
          <cell r="H11452" t="str">
            <v>AEPX103472019</v>
          </cell>
          <cell r="I11452" t="str">
            <v>Retired</v>
          </cell>
          <cell r="J11452">
            <v>6147</v>
          </cell>
          <cell r="K11452">
            <v>6147</v>
          </cell>
          <cell r="L11452" t="str">
            <v>842 Operating Leases</v>
          </cell>
          <cell r="M11452" t="str">
            <v>Appalachian Power - Gen</v>
          </cell>
          <cell r="N11452">
            <v>-1304.71</v>
          </cell>
          <cell r="O11452">
            <v>1304.71</v>
          </cell>
          <cell r="P11452">
            <v>1304.71</v>
          </cell>
          <cell r="Q11452">
            <v>655.87</v>
          </cell>
          <cell r="R11452">
            <v>547.04999999999995</v>
          </cell>
          <cell r="S11452">
            <v>0</v>
          </cell>
          <cell r="T11452">
            <v>0</v>
          </cell>
          <cell r="U11452">
            <v>1194.9000000000001</v>
          </cell>
          <cell r="V11452">
            <v>0</v>
          </cell>
          <cell r="W11452">
            <v>-546.05999999999995</v>
          </cell>
        </row>
        <row r="11453">
          <cell r="A11453">
            <v>1368749</v>
          </cell>
          <cell r="B11453">
            <v>202003</v>
          </cell>
          <cell r="C11453">
            <v>1</v>
          </cell>
          <cell r="D11453">
            <v>215</v>
          </cell>
          <cell r="E11453" t="str">
            <v>AEPX103482019</v>
          </cell>
          <cell r="F11453" t="str">
            <v>Retired</v>
          </cell>
          <cell r="G11453">
            <v>48180840</v>
          </cell>
          <cell r="H11453" t="str">
            <v>AEPX103482019</v>
          </cell>
          <cell r="I11453" t="str">
            <v>Retired</v>
          </cell>
          <cell r="J11453">
            <v>6147</v>
          </cell>
          <cell r="K11453">
            <v>6147</v>
          </cell>
          <cell r="L11453" t="str">
            <v>842 Operating Leases</v>
          </cell>
          <cell r="M11453" t="str">
            <v>Appalachian Power - Gen</v>
          </cell>
          <cell r="N11453">
            <v>-1304.71</v>
          </cell>
          <cell r="O11453">
            <v>1304.71</v>
          </cell>
          <cell r="P11453">
            <v>1304.71</v>
          </cell>
          <cell r="Q11453">
            <v>655.87</v>
          </cell>
          <cell r="R11453">
            <v>547.04999999999995</v>
          </cell>
          <cell r="S11453">
            <v>0</v>
          </cell>
          <cell r="T11453">
            <v>0</v>
          </cell>
          <cell r="U11453">
            <v>1194.9000000000001</v>
          </cell>
          <cell r="V11453">
            <v>0</v>
          </cell>
          <cell r="W11453">
            <v>-546.05999999999995</v>
          </cell>
        </row>
        <row r="11454">
          <cell r="A11454">
            <v>1368750</v>
          </cell>
          <cell r="B11454">
            <v>202003</v>
          </cell>
          <cell r="C11454">
            <v>1</v>
          </cell>
          <cell r="D11454">
            <v>215</v>
          </cell>
          <cell r="E11454" t="str">
            <v>AEPX103492019</v>
          </cell>
          <cell r="F11454" t="str">
            <v>Retired</v>
          </cell>
          <cell r="G11454">
            <v>48180841</v>
          </cell>
          <cell r="H11454" t="str">
            <v>AEPX103492019</v>
          </cell>
          <cell r="I11454" t="str">
            <v>Retired</v>
          </cell>
          <cell r="J11454">
            <v>6147</v>
          </cell>
          <cell r="K11454">
            <v>6147</v>
          </cell>
          <cell r="L11454" t="str">
            <v>842 Operating Leases</v>
          </cell>
          <cell r="M11454" t="str">
            <v>Appalachian Power - Gen</v>
          </cell>
          <cell r="N11454">
            <v>-1304.71</v>
          </cell>
          <cell r="O11454">
            <v>1304.71</v>
          </cell>
          <cell r="P11454">
            <v>1304.71</v>
          </cell>
          <cell r="Q11454">
            <v>655.87</v>
          </cell>
          <cell r="R11454">
            <v>547.04999999999995</v>
          </cell>
          <cell r="S11454">
            <v>0</v>
          </cell>
          <cell r="T11454">
            <v>0</v>
          </cell>
          <cell r="U11454">
            <v>1194.9000000000001</v>
          </cell>
          <cell r="V11454">
            <v>0</v>
          </cell>
          <cell r="W11454">
            <v>-546.05999999999995</v>
          </cell>
        </row>
        <row r="11455">
          <cell r="A11455">
            <v>1368751</v>
          </cell>
          <cell r="B11455">
            <v>202003</v>
          </cell>
          <cell r="C11455">
            <v>1</v>
          </cell>
          <cell r="D11455">
            <v>215</v>
          </cell>
          <cell r="E11455" t="str">
            <v>AEPX103502019</v>
          </cell>
          <cell r="F11455" t="str">
            <v>Retired</v>
          </cell>
          <cell r="G11455">
            <v>48180842</v>
          </cell>
          <cell r="H11455" t="str">
            <v>AEPX103502019</v>
          </cell>
          <cell r="I11455" t="str">
            <v>Retired</v>
          </cell>
          <cell r="J11455">
            <v>6147</v>
          </cell>
          <cell r="K11455">
            <v>6147</v>
          </cell>
          <cell r="L11455" t="str">
            <v>842 Operating Leases</v>
          </cell>
          <cell r="M11455" t="str">
            <v>Appalachian Power - Gen</v>
          </cell>
          <cell r="N11455">
            <v>-1304.71</v>
          </cell>
          <cell r="O11455">
            <v>1304.71</v>
          </cell>
          <cell r="P11455">
            <v>1304.71</v>
          </cell>
          <cell r="Q11455">
            <v>655.87</v>
          </cell>
          <cell r="R11455">
            <v>547.04999999999995</v>
          </cell>
          <cell r="S11455">
            <v>0</v>
          </cell>
          <cell r="T11455">
            <v>0</v>
          </cell>
          <cell r="U11455">
            <v>1194.9000000000001</v>
          </cell>
          <cell r="V11455">
            <v>0</v>
          </cell>
          <cell r="W11455">
            <v>-546.05999999999995</v>
          </cell>
        </row>
        <row r="11456">
          <cell r="A11456">
            <v>1368752</v>
          </cell>
          <cell r="B11456">
            <v>202003</v>
          </cell>
          <cell r="C11456">
            <v>1</v>
          </cell>
          <cell r="D11456">
            <v>215</v>
          </cell>
          <cell r="E11456" t="str">
            <v>AEPX103232019</v>
          </cell>
          <cell r="F11456" t="str">
            <v>Retired</v>
          </cell>
          <cell r="G11456">
            <v>48180815</v>
          </cell>
          <cell r="H11456" t="str">
            <v>AEPX103232019</v>
          </cell>
          <cell r="I11456" t="str">
            <v>Retired</v>
          </cell>
          <cell r="J11456">
            <v>6147</v>
          </cell>
          <cell r="K11456">
            <v>6147</v>
          </cell>
          <cell r="L11456" t="str">
            <v>842 Operating Leases</v>
          </cell>
          <cell r="M11456" t="str">
            <v>Appalachian Power - Gen</v>
          </cell>
          <cell r="N11456">
            <v>-1304.71</v>
          </cell>
          <cell r="O11456">
            <v>1304.71</v>
          </cell>
          <cell r="P11456">
            <v>1304.71</v>
          </cell>
          <cell r="Q11456">
            <v>655.87</v>
          </cell>
          <cell r="R11456">
            <v>547.04999999999995</v>
          </cell>
          <cell r="S11456">
            <v>0</v>
          </cell>
          <cell r="T11456">
            <v>0</v>
          </cell>
          <cell r="U11456">
            <v>1194.9000000000001</v>
          </cell>
          <cell r="V11456">
            <v>0</v>
          </cell>
          <cell r="W11456">
            <v>-546.05999999999995</v>
          </cell>
        </row>
        <row r="11457">
          <cell r="A11457">
            <v>1368753</v>
          </cell>
          <cell r="B11457">
            <v>202003</v>
          </cell>
          <cell r="C11457">
            <v>1</v>
          </cell>
          <cell r="D11457">
            <v>215</v>
          </cell>
          <cell r="E11457" t="str">
            <v>AEPX103242019</v>
          </cell>
          <cell r="F11457" t="str">
            <v>Retired</v>
          </cell>
          <cell r="G11457">
            <v>48180816</v>
          </cell>
          <cell r="H11457" t="str">
            <v>AEPX103242019</v>
          </cell>
          <cell r="I11457" t="str">
            <v>Retired</v>
          </cell>
          <cell r="J11457">
            <v>6147</v>
          </cell>
          <cell r="K11457">
            <v>6147</v>
          </cell>
          <cell r="L11457" t="str">
            <v>842 Operating Leases</v>
          </cell>
          <cell r="M11457" t="str">
            <v>Appalachian Power - Gen</v>
          </cell>
          <cell r="N11457">
            <v>-1304.71</v>
          </cell>
          <cell r="O11457">
            <v>1304.71</v>
          </cell>
          <cell r="P11457">
            <v>1304.71</v>
          </cell>
          <cell r="Q11457">
            <v>655.87</v>
          </cell>
          <cell r="R11457">
            <v>547.04999999999995</v>
          </cell>
          <cell r="S11457">
            <v>0</v>
          </cell>
          <cell r="T11457">
            <v>0</v>
          </cell>
          <cell r="U11457">
            <v>1194.9000000000001</v>
          </cell>
          <cell r="V11457">
            <v>0</v>
          </cell>
          <cell r="W11457">
            <v>-546.05999999999995</v>
          </cell>
        </row>
        <row r="11458">
          <cell r="A11458">
            <v>1368754</v>
          </cell>
          <cell r="B11458">
            <v>202003</v>
          </cell>
          <cell r="C11458">
            <v>1</v>
          </cell>
          <cell r="D11458">
            <v>215</v>
          </cell>
          <cell r="E11458" t="str">
            <v>AEPX103252019</v>
          </cell>
          <cell r="F11458" t="str">
            <v>Retired</v>
          </cell>
          <cell r="G11458">
            <v>48180817</v>
          </cell>
          <cell r="H11458" t="str">
            <v>AEPX103252019</v>
          </cell>
          <cell r="I11458" t="str">
            <v>Retired</v>
          </cell>
          <cell r="J11458">
            <v>6147</v>
          </cell>
          <cell r="K11458">
            <v>6147</v>
          </cell>
          <cell r="L11458" t="str">
            <v>842 Operating Leases</v>
          </cell>
          <cell r="M11458" t="str">
            <v>Appalachian Power - Gen</v>
          </cell>
          <cell r="N11458">
            <v>-1304.71</v>
          </cell>
          <cell r="O11458">
            <v>1304.71</v>
          </cell>
          <cell r="P11458">
            <v>1304.71</v>
          </cell>
          <cell r="Q11458">
            <v>655.87</v>
          </cell>
          <cell r="R11458">
            <v>547.04999999999995</v>
          </cell>
          <cell r="S11458">
            <v>0</v>
          </cell>
          <cell r="T11458">
            <v>0</v>
          </cell>
          <cell r="U11458">
            <v>1194.9000000000001</v>
          </cell>
          <cell r="V11458">
            <v>0</v>
          </cell>
          <cell r="W11458">
            <v>-546.05999999999995</v>
          </cell>
        </row>
        <row r="11459">
          <cell r="A11459">
            <v>1368755</v>
          </cell>
          <cell r="B11459">
            <v>202003</v>
          </cell>
          <cell r="C11459">
            <v>1</v>
          </cell>
          <cell r="D11459">
            <v>215</v>
          </cell>
          <cell r="E11459" t="str">
            <v>AEPX103262019</v>
          </cell>
          <cell r="F11459" t="str">
            <v>Retired</v>
          </cell>
          <cell r="G11459">
            <v>48180818</v>
          </cell>
          <cell r="H11459" t="str">
            <v>AEPX103262019</v>
          </cell>
          <cell r="I11459" t="str">
            <v>Retired</v>
          </cell>
          <cell r="J11459">
            <v>6147</v>
          </cell>
          <cell r="K11459">
            <v>6147</v>
          </cell>
          <cell r="L11459" t="str">
            <v>842 Operating Leases</v>
          </cell>
          <cell r="M11459" t="str">
            <v>Appalachian Power - Gen</v>
          </cell>
          <cell r="N11459">
            <v>-1304.71</v>
          </cell>
          <cell r="O11459">
            <v>1304.71</v>
          </cell>
          <cell r="P11459">
            <v>1304.71</v>
          </cell>
          <cell r="Q11459">
            <v>655.87</v>
          </cell>
          <cell r="R11459">
            <v>547.04999999999995</v>
          </cell>
          <cell r="S11459">
            <v>0</v>
          </cell>
          <cell r="T11459">
            <v>0</v>
          </cell>
          <cell r="U11459">
            <v>1194.9000000000001</v>
          </cell>
          <cell r="V11459">
            <v>0</v>
          </cell>
          <cell r="W11459">
            <v>-546.05999999999995</v>
          </cell>
        </row>
        <row r="11460">
          <cell r="A11460">
            <v>1368756</v>
          </cell>
          <cell r="B11460">
            <v>202003</v>
          </cell>
          <cell r="C11460">
            <v>1</v>
          </cell>
          <cell r="D11460">
            <v>215</v>
          </cell>
          <cell r="E11460" t="str">
            <v>AEPX103272019</v>
          </cell>
          <cell r="F11460" t="str">
            <v>Retired</v>
          </cell>
          <cell r="G11460">
            <v>48180819</v>
          </cell>
          <cell r="H11460" t="str">
            <v>AEPX103272019</v>
          </cell>
          <cell r="I11460" t="str">
            <v>Retired</v>
          </cell>
          <cell r="J11460">
            <v>6147</v>
          </cell>
          <cell r="K11460">
            <v>6147</v>
          </cell>
          <cell r="L11460" t="str">
            <v>842 Operating Leases</v>
          </cell>
          <cell r="M11460" t="str">
            <v>Appalachian Power - Gen</v>
          </cell>
          <cell r="N11460">
            <v>-1304.71</v>
          </cell>
          <cell r="O11460">
            <v>1304.71</v>
          </cell>
          <cell r="P11460">
            <v>1304.71</v>
          </cell>
          <cell r="Q11460">
            <v>655.87</v>
          </cell>
          <cell r="R11460">
            <v>547.04999999999995</v>
          </cell>
          <cell r="S11460">
            <v>0</v>
          </cell>
          <cell r="T11460">
            <v>0</v>
          </cell>
          <cell r="U11460">
            <v>1194.9000000000001</v>
          </cell>
          <cell r="V11460">
            <v>0</v>
          </cell>
          <cell r="W11460">
            <v>-546.05999999999995</v>
          </cell>
        </row>
        <row r="11461">
          <cell r="A11461">
            <v>1368757</v>
          </cell>
          <cell r="B11461">
            <v>202003</v>
          </cell>
          <cell r="C11461">
            <v>1</v>
          </cell>
          <cell r="D11461">
            <v>215</v>
          </cell>
          <cell r="E11461" t="str">
            <v>AEPX103282019</v>
          </cell>
          <cell r="F11461" t="str">
            <v>Retired</v>
          </cell>
          <cell r="G11461">
            <v>48180820</v>
          </cell>
          <cell r="H11461" t="str">
            <v>AEPX103282019</v>
          </cell>
          <cell r="I11461" t="str">
            <v>Retired</v>
          </cell>
          <cell r="J11461">
            <v>6147</v>
          </cell>
          <cell r="K11461">
            <v>6147</v>
          </cell>
          <cell r="L11461" t="str">
            <v>842 Operating Leases</v>
          </cell>
          <cell r="M11461" t="str">
            <v>Appalachian Power - Gen</v>
          </cell>
          <cell r="N11461">
            <v>-1304.71</v>
          </cell>
          <cell r="O11461">
            <v>1304.71</v>
          </cell>
          <cell r="P11461">
            <v>1304.71</v>
          </cell>
          <cell r="Q11461">
            <v>655.87</v>
          </cell>
          <cell r="R11461">
            <v>547.04999999999995</v>
          </cell>
          <cell r="S11461">
            <v>0</v>
          </cell>
          <cell r="T11461">
            <v>0</v>
          </cell>
          <cell r="U11461">
            <v>1194.9000000000001</v>
          </cell>
          <cell r="V11461">
            <v>0</v>
          </cell>
          <cell r="W11461">
            <v>-546.05999999999995</v>
          </cell>
        </row>
        <row r="11462">
          <cell r="A11462">
            <v>1368758</v>
          </cell>
          <cell r="B11462">
            <v>202003</v>
          </cell>
          <cell r="C11462">
            <v>1</v>
          </cell>
          <cell r="D11462">
            <v>215</v>
          </cell>
          <cell r="E11462" t="str">
            <v>AEPX103292019</v>
          </cell>
          <cell r="F11462" t="str">
            <v>Retired</v>
          </cell>
          <cell r="G11462">
            <v>48180821</v>
          </cell>
          <cell r="H11462" t="str">
            <v>AEPX103292019</v>
          </cell>
          <cell r="I11462" t="str">
            <v>Retired</v>
          </cell>
          <cell r="J11462">
            <v>6147</v>
          </cell>
          <cell r="K11462">
            <v>6147</v>
          </cell>
          <cell r="L11462" t="str">
            <v>842 Operating Leases</v>
          </cell>
          <cell r="M11462" t="str">
            <v>Appalachian Power - Gen</v>
          </cell>
          <cell r="N11462">
            <v>-1304.71</v>
          </cell>
          <cell r="O11462">
            <v>1304.71</v>
          </cell>
          <cell r="P11462">
            <v>1304.71</v>
          </cell>
          <cell r="Q11462">
            <v>655.87</v>
          </cell>
          <cell r="R11462">
            <v>547.04999999999995</v>
          </cell>
          <cell r="S11462">
            <v>0</v>
          </cell>
          <cell r="T11462">
            <v>0</v>
          </cell>
          <cell r="U11462">
            <v>1194.9000000000001</v>
          </cell>
          <cell r="V11462">
            <v>0</v>
          </cell>
          <cell r="W11462">
            <v>-546.05999999999995</v>
          </cell>
        </row>
        <row r="11463">
          <cell r="A11463">
            <v>1368759</v>
          </cell>
          <cell r="B11463">
            <v>202003</v>
          </cell>
          <cell r="C11463">
            <v>1</v>
          </cell>
          <cell r="D11463">
            <v>215</v>
          </cell>
          <cell r="E11463" t="str">
            <v>AEPX103302019</v>
          </cell>
          <cell r="F11463" t="str">
            <v>Retired</v>
          </cell>
          <cell r="G11463">
            <v>48180822</v>
          </cell>
          <cell r="H11463" t="str">
            <v>AEPX103302019</v>
          </cell>
          <cell r="I11463" t="str">
            <v>Retired</v>
          </cell>
          <cell r="J11463">
            <v>6147</v>
          </cell>
          <cell r="K11463">
            <v>6147</v>
          </cell>
          <cell r="L11463" t="str">
            <v>842 Operating Leases</v>
          </cell>
          <cell r="M11463" t="str">
            <v>Appalachian Power - Gen</v>
          </cell>
          <cell r="N11463">
            <v>-1304.71</v>
          </cell>
          <cell r="O11463">
            <v>1304.71</v>
          </cell>
          <cell r="P11463">
            <v>1304.71</v>
          </cell>
          <cell r="Q11463">
            <v>655.87</v>
          </cell>
          <cell r="R11463">
            <v>547.04999999999995</v>
          </cell>
          <cell r="S11463">
            <v>0</v>
          </cell>
          <cell r="T11463">
            <v>0</v>
          </cell>
          <cell r="U11463">
            <v>1194.9000000000001</v>
          </cell>
          <cell r="V11463">
            <v>0</v>
          </cell>
          <cell r="W11463">
            <v>-546.05999999999995</v>
          </cell>
        </row>
        <row r="11464">
          <cell r="A11464">
            <v>1368760</v>
          </cell>
          <cell r="B11464">
            <v>202003</v>
          </cell>
          <cell r="C11464">
            <v>1</v>
          </cell>
          <cell r="D11464">
            <v>215</v>
          </cell>
          <cell r="E11464" t="str">
            <v>AEPX103312019</v>
          </cell>
          <cell r="F11464" t="str">
            <v>Retired</v>
          </cell>
          <cell r="G11464">
            <v>48180823</v>
          </cell>
          <cell r="H11464" t="str">
            <v>AEPX103312019</v>
          </cell>
          <cell r="I11464" t="str">
            <v>Retired</v>
          </cell>
          <cell r="J11464">
            <v>6147</v>
          </cell>
          <cell r="K11464">
            <v>6147</v>
          </cell>
          <cell r="L11464" t="str">
            <v>842 Operating Leases</v>
          </cell>
          <cell r="M11464" t="str">
            <v>Appalachian Power - Gen</v>
          </cell>
          <cell r="N11464">
            <v>-1304.71</v>
          </cell>
          <cell r="O11464">
            <v>1304.71</v>
          </cell>
          <cell r="P11464">
            <v>1304.71</v>
          </cell>
          <cell r="Q11464">
            <v>655.87</v>
          </cell>
          <cell r="R11464">
            <v>547.04999999999995</v>
          </cell>
          <cell r="S11464">
            <v>0</v>
          </cell>
          <cell r="T11464">
            <v>0</v>
          </cell>
          <cell r="U11464">
            <v>1194.9000000000001</v>
          </cell>
          <cell r="V11464">
            <v>0</v>
          </cell>
          <cell r="W11464">
            <v>-546.05999999999995</v>
          </cell>
        </row>
        <row r="11465">
          <cell r="A11465">
            <v>1368761</v>
          </cell>
          <cell r="B11465">
            <v>202003</v>
          </cell>
          <cell r="C11465">
            <v>1</v>
          </cell>
          <cell r="D11465">
            <v>215</v>
          </cell>
          <cell r="E11465" t="str">
            <v>AEPX103322019</v>
          </cell>
          <cell r="F11465" t="str">
            <v>Retired</v>
          </cell>
          <cell r="G11465">
            <v>48180824</v>
          </cell>
          <cell r="H11465" t="str">
            <v>AEPX103322019</v>
          </cell>
          <cell r="I11465" t="str">
            <v>Retired</v>
          </cell>
          <cell r="J11465">
            <v>6147</v>
          </cell>
          <cell r="K11465">
            <v>6147</v>
          </cell>
          <cell r="L11465" t="str">
            <v>842 Operating Leases</v>
          </cell>
          <cell r="M11465" t="str">
            <v>Appalachian Power - Gen</v>
          </cell>
          <cell r="N11465">
            <v>-1304.71</v>
          </cell>
          <cell r="O11465">
            <v>1304.71</v>
          </cell>
          <cell r="P11465">
            <v>1304.71</v>
          </cell>
          <cell r="Q11465">
            <v>655.87</v>
          </cell>
          <cell r="R11465">
            <v>547.04999999999995</v>
          </cell>
          <cell r="S11465">
            <v>0</v>
          </cell>
          <cell r="T11465">
            <v>0</v>
          </cell>
          <cell r="U11465">
            <v>1194.9000000000001</v>
          </cell>
          <cell r="V11465">
            <v>0</v>
          </cell>
          <cell r="W11465">
            <v>-546.05999999999995</v>
          </cell>
        </row>
        <row r="11466">
          <cell r="A11466">
            <v>1368762</v>
          </cell>
          <cell r="B11466">
            <v>202003</v>
          </cell>
          <cell r="C11466">
            <v>1</v>
          </cell>
          <cell r="D11466">
            <v>215</v>
          </cell>
          <cell r="E11466" t="str">
            <v>AEPX103332019</v>
          </cell>
          <cell r="F11466" t="str">
            <v>Retired</v>
          </cell>
          <cell r="G11466">
            <v>48180825</v>
          </cell>
          <cell r="H11466" t="str">
            <v>AEPX103332019</v>
          </cell>
          <cell r="I11466" t="str">
            <v>Retired</v>
          </cell>
          <cell r="J11466">
            <v>6147</v>
          </cell>
          <cell r="K11466">
            <v>6147</v>
          </cell>
          <cell r="L11466" t="str">
            <v>842 Operating Leases</v>
          </cell>
          <cell r="M11466" t="str">
            <v>Appalachian Power - Gen</v>
          </cell>
          <cell r="N11466">
            <v>-1304.71</v>
          </cell>
          <cell r="O11466">
            <v>1304.71</v>
          </cell>
          <cell r="P11466">
            <v>1304.71</v>
          </cell>
          <cell r="Q11466">
            <v>655.87</v>
          </cell>
          <cell r="R11466">
            <v>547.04999999999995</v>
          </cell>
          <cell r="S11466">
            <v>0</v>
          </cell>
          <cell r="T11466">
            <v>0</v>
          </cell>
          <cell r="U11466">
            <v>1194.9000000000001</v>
          </cell>
          <cell r="V11466">
            <v>0</v>
          </cell>
          <cell r="W11466">
            <v>-546.05999999999995</v>
          </cell>
        </row>
        <row r="11467">
          <cell r="A11467">
            <v>1368763</v>
          </cell>
          <cell r="B11467">
            <v>202003</v>
          </cell>
          <cell r="C11467">
            <v>1</v>
          </cell>
          <cell r="D11467">
            <v>215</v>
          </cell>
          <cell r="E11467" t="str">
            <v>AEPX103342019</v>
          </cell>
          <cell r="F11467" t="str">
            <v>Retired</v>
          </cell>
          <cell r="G11467">
            <v>48180826</v>
          </cell>
          <cell r="H11467" t="str">
            <v>AEPX103342019</v>
          </cell>
          <cell r="I11467" t="str">
            <v>Retired</v>
          </cell>
          <cell r="J11467">
            <v>6147</v>
          </cell>
          <cell r="K11467">
            <v>6147</v>
          </cell>
          <cell r="L11467" t="str">
            <v>842 Operating Leases</v>
          </cell>
          <cell r="M11467" t="str">
            <v>Appalachian Power - Gen</v>
          </cell>
          <cell r="N11467">
            <v>-1304.71</v>
          </cell>
          <cell r="O11467">
            <v>1304.71</v>
          </cell>
          <cell r="P11467">
            <v>1304.71</v>
          </cell>
          <cell r="Q11467">
            <v>655.87</v>
          </cell>
          <cell r="R11467">
            <v>547.04999999999995</v>
          </cell>
          <cell r="S11467">
            <v>0</v>
          </cell>
          <cell r="T11467">
            <v>0</v>
          </cell>
          <cell r="U11467">
            <v>1194.9000000000001</v>
          </cell>
          <cell r="V11467">
            <v>0</v>
          </cell>
          <cell r="W11467">
            <v>-546.05999999999995</v>
          </cell>
        </row>
        <row r="11468">
          <cell r="A11468">
            <v>1368764</v>
          </cell>
          <cell r="B11468">
            <v>202003</v>
          </cell>
          <cell r="C11468">
            <v>1</v>
          </cell>
          <cell r="D11468">
            <v>215</v>
          </cell>
          <cell r="E11468" t="str">
            <v>AEPX103352019</v>
          </cell>
          <cell r="F11468" t="str">
            <v>Retired</v>
          </cell>
          <cell r="G11468">
            <v>48180827</v>
          </cell>
          <cell r="H11468" t="str">
            <v>AEPX103352019</v>
          </cell>
          <cell r="I11468" t="str">
            <v>Retired</v>
          </cell>
          <cell r="J11468">
            <v>6147</v>
          </cell>
          <cell r="K11468">
            <v>6147</v>
          </cell>
          <cell r="L11468" t="str">
            <v>842 Operating Leases</v>
          </cell>
          <cell r="M11468" t="str">
            <v>Appalachian Power - Gen</v>
          </cell>
          <cell r="N11468">
            <v>-1304.71</v>
          </cell>
          <cell r="O11468">
            <v>1304.71</v>
          </cell>
          <cell r="P11468">
            <v>1304.71</v>
          </cell>
          <cell r="Q11468">
            <v>655.87</v>
          </cell>
          <cell r="R11468">
            <v>547.04999999999995</v>
          </cell>
          <cell r="S11468">
            <v>0</v>
          </cell>
          <cell r="T11468">
            <v>0</v>
          </cell>
          <cell r="U11468">
            <v>1194.9000000000001</v>
          </cell>
          <cell r="V11468">
            <v>0</v>
          </cell>
          <cell r="W11468">
            <v>-546.05999999999995</v>
          </cell>
        </row>
        <row r="11469">
          <cell r="A11469">
            <v>1368765</v>
          </cell>
          <cell r="B11469">
            <v>202003</v>
          </cell>
          <cell r="C11469">
            <v>1</v>
          </cell>
          <cell r="D11469">
            <v>215</v>
          </cell>
          <cell r="E11469" t="str">
            <v>AEPX103362019</v>
          </cell>
          <cell r="F11469" t="str">
            <v>Retired</v>
          </cell>
          <cell r="G11469">
            <v>48180828</v>
          </cell>
          <cell r="H11469" t="str">
            <v>AEPX103362019</v>
          </cell>
          <cell r="I11469" t="str">
            <v>Retired</v>
          </cell>
          <cell r="J11469">
            <v>6147</v>
          </cell>
          <cell r="K11469">
            <v>6147</v>
          </cell>
          <cell r="L11469" t="str">
            <v>842 Operating Leases</v>
          </cell>
          <cell r="M11469" t="str">
            <v>Appalachian Power - Gen</v>
          </cell>
          <cell r="N11469">
            <v>-1304.71</v>
          </cell>
          <cell r="O11469">
            <v>1304.71</v>
          </cell>
          <cell r="P11469">
            <v>1304.71</v>
          </cell>
          <cell r="Q11469">
            <v>655.87</v>
          </cell>
          <cell r="R11469">
            <v>547.04999999999995</v>
          </cell>
          <cell r="S11469">
            <v>0</v>
          </cell>
          <cell r="T11469">
            <v>0</v>
          </cell>
          <cell r="U11469">
            <v>1194.9000000000001</v>
          </cell>
          <cell r="V11469">
            <v>0</v>
          </cell>
          <cell r="W11469">
            <v>-546.05999999999995</v>
          </cell>
        </row>
        <row r="11470">
          <cell r="A11470">
            <v>1368766</v>
          </cell>
          <cell r="B11470">
            <v>202003</v>
          </cell>
          <cell r="C11470">
            <v>1</v>
          </cell>
          <cell r="D11470">
            <v>215</v>
          </cell>
          <cell r="E11470" t="str">
            <v>AEPX103092019</v>
          </cell>
          <cell r="F11470" t="str">
            <v>Retired</v>
          </cell>
          <cell r="G11470">
            <v>48180801</v>
          </cell>
          <cell r="H11470" t="str">
            <v>AEPX103092019</v>
          </cell>
          <cell r="I11470" t="str">
            <v>Retired</v>
          </cell>
          <cell r="J11470">
            <v>6147</v>
          </cell>
          <cell r="K11470">
            <v>6147</v>
          </cell>
          <cell r="L11470" t="str">
            <v>842 Operating Leases</v>
          </cell>
          <cell r="M11470" t="str">
            <v>Appalachian Power - Gen</v>
          </cell>
          <cell r="N11470">
            <v>-1304.71</v>
          </cell>
          <cell r="O11470">
            <v>1304.71</v>
          </cell>
          <cell r="P11470">
            <v>1304.71</v>
          </cell>
          <cell r="Q11470">
            <v>655.87</v>
          </cell>
          <cell r="R11470">
            <v>547.04999999999995</v>
          </cell>
          <cell r="S11470">
            <v>0</v>
          </cell>
          <cell r="T11470">
            <v>0</v>
          </cell>
          <cell r="U11470">
            <v>1194.9000000000001</v>
          </cell>
          <cell r="V11470">
            <v>0</v>
          </cell>
          <cell r="W11470">
            <v>-546.05999999999995</v>
          </cell>
        </row>
        <row r="11471">
          <cell r="A11471">
            <v>1368767</v>
          </cell>
          <cell r="B11471">
            <v>202003</v>
          </cell>
          <cell r="C11471">
            <v>1</v>
          </cell>
          <cell r="D11471">
            <v>215</v>
          </cell>
          <cell r="E11471" t="str">
            <v>AEPX103102019</v>
          </cell>
          <cell r="F11471" t="str">
            <v>Retired</v>
          </cell>
          <cell r="G11471">
            <v>48180802</v>
          </cell>
          <cell r="H11471" t="str">
            <v>AEPX103102019</v>
          </cell>
          <cell r="I11471" t="str">
            <v>Retired</v>
          </cell>
          <cell r="J11471">
            <v>6147</v>
          </cell>
          <cell r="K11471">
            <v>6147</v>
          </cell>
          <cell r="L11471" t="str">
            <v>842 Operating Leases</v>
          </cell>
          <cell r="M11471" t="str">
            <v>Appalachian Power - Gen</v>
          </cell>
          <cell r="N11471">
            <v>-1304.71</v>
          </cell>
          <cell r="O11471">
            <v>1304.71</v>
          </cell>
          <cell r="P11471">
            <v>1304.71</v>
          </cell>
          <cell r="Q11471">
            <v>655.87</v>
          </cell>
          <cell r="R11471">
            <v>547.04999999999995</v>
          </cell>
          <cell r="S11471">
            <v>0</v>
          </cell>
          <cell r="T11471">
            <v>0</v>
          </cell>
          <cell r="U11471">
            <v>1194.9000000000001</v>
          </cell>
          <cell r="V11471">
            <v>0</v>
          </cell>
          <cell r="W11471">
            <v>-546.05999999999995</v>
          </cell>
        </row>
        <row r="11472">
          <cell r="A11472">
            <v>1368768</v>
          </cell>
          <cell r="B11472">
            <v>202003</v>
          </cell>
          <cell r="C11472">
            <v>1</v>
          </cell>
          <cell r="D11472">
            <v>215</v>
          </cell>
          <cell r="E11472" t="str">
            <v>AEPX103112019</v>
          </cell>
          <cell r="F11472" t="str">
            <v>Retired</v>
          </cell>
          <cell r="G11472">
            <v>48180803</v>
          </cell>
          <cell r="H11472" t="str">
            <v>AEPX103112019</v>
          </cell>
          <cell r="I11472" t="str">
            <v>Retired</v>
          </cell>
          <cell r="J11472">
            <v>6147</v>
          </cell>
          <cell r="K11472">
            <v>6147</v>
          </cell>
          <cell r="L11472" t="str">
            <v>842 Operating Leases</v>
          </cell>
          <cell r="M11472" t="str">
            <v>Appalachian Power - Gen</v>
          </cell>
          <cell r="N11472">
            <v>-1304.71</v>
          </cell>
          <cell r="O11472">
            <v>1304.71</v>
          </cell>
          <cell r="P11472">
            <v>1304.71</v>
          </cell>
          <cell r="Q11472">
            <v>655.87</v>
          </cell>
          <cell r="R11472">
            <v>547.04999999999995</v>
          </cell>
          <cell r="S11472">
            <v>0</v>
          </cell>
          <cell r="T11472">
            <v>0</v>
          </cell>
          <cell r="U11472">
            <v>1194.9000000000001</v>
          </cell>
          <cell r="V11472">
            <v>0</v>
          </cell>
          <cell r="W11472">
            <v>-546.05999999999995</v>
          </cell>
        </row>
        <row r="11473">
          <cell r="A11473">
            <v>1368769</v>
          </cell>
          <cell r="B11473">
            <v>202003</v>
          </cell>
          <cell r="C11473">
            <v>1</v>
          </cell>
          <cell r="D11473">
            <v>215</v>
          </cell>
          <cell r="E11473" t="str">
            <v>AEPX103122019</v>
          </cell>
          <cell r="F11473" t="str">
            <v>Retired</v>
          </cell>
          <cell r="G11473">
            <v>48180804</v>
          </cell>
          <cell r="H11473" t="str">
            <v>AEPX103122019</v>
          </cell>
          <cell r="I11473" t="str">
            <v>Retired</v>
          </cell>
          <cell r="J11473">
            <v>6147</v>
          </cell>
          <cell r="K11473">
            <v>6147</v>
          </cell>
          <cell r="L11473" t="str">
            <v>842 Operating Leases</v>
          </cell>
          <cell r="M11473" t="str">
            <v>Appalachian Power - Gen</v>
          </cell>
          <cell r="N11473">
            <v>-1304.71</v>
          </cell>
          <cell r="O11473">
            <v>1304.71</v>
          </cell>
          <cell r="P11473">
            <v>1304.71</v>
          </cell>
          <cell r="Q11473">
            <v>655.87</v>
          </cell>
          <cell r="R11473">
            <v>547.04999999999995</v>
          </cell>
          <cell r="S11473">
            <v>0</v>
          </cell>
          <cell r="T11473">
            <v>0</v>
          </cell>
          <cell r="U11473">
            <v>1194.9000000000001</v>
          </cell>
          <cell r="V11473">
            <v>0</v>
          </cell>
          <cell r="W11473">
            <v>-546.05999999999995</v>
          </cell>
        </row>
        <row r="11474">
          <cell r="A11474">
            <v>1368770</v>
          </cell>
          <cell r="B11474">
            <v>202003</v>
          </cell>
          <cell r="C11474">
            <v>1</v>
          </cell>
          <cell r="D11474">
            <v>215</v>
          </cell>
          <cell r="E11474" t="str">
            <v>AEPX103132019</v>
          </cell>
          <cell r="F11474" t="str">
            <v>Retired</v>
          </cell>
          <cell r="G11474">
            <v>48180805</v>
          </cell>
          <cell r="H11474" t="str">
            <v>AEPX103132019</v>
          </cell>
          <cell r="I11474" t="str">
            <v>Retired</v>
          </cell>
          <cell r="J11474">
            <v>6147</v>
          </cell>
          <cell r="K11474">
            <v>6147</v>
          </cell>
          <cell r="L11474" t="str">
            <v>842 Operating Leases</v>
          </cell>
          <cell r="M11474" t="str">
            <v>Appalachian Power - Gen</v>
          </cell>
          <cell r="N11474">
            <v>-1304.71</v>
          </cell>
          <cell r="O11474">
            <v>1304.71</v>
          </cell>
          <cell r="P11474">
            <v>1304.71</v>
          </cell>
          <cell r="Q11474">
            <v>655.87</v>
          </cell>
          <cell r="R11474">
            <v>547.04999999999995</v>
          </cell>
          <cell r="S11474">
            <v>0</v>
          </cell>
          <cell r="T11474">
            <v>0</v>
          </cell>
          <cell r="U11474">
            <v>1194.9000000000001</v>
          </cell>
          <cell r="V11474">
            <v>0</v>
          </cell>
          <cell r="W11474">
            <v>-546.05999999999995</v>
          </cell>
        </row>
        <row r="11475">
          <cell r="A11475">
            <v>1368771</v>
          </cell>
          <cell r="B11475">
            <v>202003</v>
          </cell>
          <cell r="C11475">
            <v>1</v>
          </cell>
          <cell r="D11475">
            <v>215</v>
          </cell>
          <cell r="E11475" t="str">
            <v>AEPX103142019</v>
          </cell>
          <cell r="F11475" t="str">
            <v>Retired</v>
          </cell>
          <cell r="G11475">
            <v>48180806</v>
          </cell>
          <cell r="H11475" t="str">
            <v>AEPX103142019</v>
          </cell>
          <cell r="I11475" t="str">
            <v>Retired</v>
          </cell>
          <cell r="J11475">
            <v>6147</v>
          </cell>
          <cell r="K11475">
            <v>6147</v>
          </cell>
          <cell r="L11475" t="str">
            <v>842 Operating Leases</v>
          </cell>
          <cell r="M11475" t="str">
            <v>Appalachian Power - Gen</v>
          </cell>
          <cell r="N11475">
            <v>-1304.71</v>
          </cell>
          <cell r="O11475">
            <v>1304.71</v>
          </cell>
          <cell r="P11475">
            <v>1304.71</v>
          </cell>
          <cell r="Q11475">
            <v>655.87</v>
          </cell>
          <cell r="R11475">
            <v>547.04999999999995</v>
          </cell>
          <cell r="S11475">
            <v>0</v>
          </cell>
          <cell r="T11475">
            <v>0</v>
          </cell>
          <cell r="U11475">
            <v>1194.9000000000001</v>
          </cell>
          <cell r="V11475">
            <v>0</v>
          </cell>
          <cell r="W11475">
            <v>-546.05999999999995</v>
          </cell>
        </row>
        <row r="11476">
          <cell r="A11476">
            <v>1368772</v>
          </cell>
          <cell r="B11476">
            <v>202003</v>
          </cell>
          <cell r="C11476">
            <v>1</v>
          </cell>
          <cell r="D11476">
            <v>215</v>
          </cell>
          <cell r="E11476" t="str">
            <v>AEPX103152019</v>
          </cell>
          <cell r="F11476" t="str">
            <v>Retired</v>
          </cell>
          <cell r="G11476">
            <v>48180807</v>
          </cell>
          <cell r="H11476" t="str">
            <v>AEPX103152019</v>
          </cell>
          <cell r="I11476" t="str">
            <v>Retired</v>
          </cell>
          <cell r="J11476">
            <v>6147</v>
          </cell>
          <cell r="K11476">
            <v>6147</v>
          </cell>
          <cell r="L11476" t="str">
            <v>842 Operating Leases</v>
          </cell>
          <cell r="M11476" t="str">
            <v>Appalachian Power - Gen</v>
          </cell>
          <cell r="N11476">
            <v>-1304.71</v>
          </cell>
          <cell r="O11476">
            <v>1304.71</v>
          </cell>
          <cell r="P11476">
            <v>1304.71</v>
          </cell>
          <cell r="Q11476">
            <v>655.87</v>
          </cell>
          <cell r="R11476">
            <v>547.04999999999995</v>
          </cell>
          <cell r="S11476">
            <v>0</v>
          </cell>
          <cell r="T11476">
            <v>0</v>
          </cell>
          <cell r="U11476">
            <v>1194.9000000000001</v>
          </cell>
          <cell r="V11476">
            <v>0</v>
          </cell>
          <cell r="W11476">
            <v>-546.05999999999995</v>
          </cell>
        </row>
        <row r="11477">
          <cell r="A11477">
            <v>1368773</v>
          </cell>
          <cell r="B11477">
            <v>202003</v>
          </cell>
          <cell r="C11477">
            <v>1</v>
          </cell>
          <cell r="D11477">
            <v>215</v>
          </cell>
          <cell r="E11477" t="str">
            <v>AEPX103162019</v>
          </cell>
          <cell r="F11477" t="str">
            <v>Retired</v>
          </cell>
          <cell r="G11477">
            <v>48180808</v>
          </cell>
          <cell r="H11477" t="str">
            <v>AEPX103162019</v>
          </cell>
          <cell r="I11477" t="str">
            <v>Retired</v>
          </cell>
          <cell r="J11477">
            <v>6147</v>
          </cell>
          <cell r="K11477">
            <v>6147</v>
          </cell>
          <cell r="L11477" t="str">
            <v>842 Operating Leases</v>
          </cell>
          <cell r="M11477" t="str">
            <v>Appalachian Power - Gen</v>
          </cell>
          <cell r="N11477">
            <v>-1304.71</v>
          </cell>
          <cell r="O11477">
            <v>1304.71</v>
          </cell>
          <cell r="P11477">
            <v>1304.71</v>
          </cell>
          <cell r="Q11477">
            <v>655.87</v>
          </cell>
          <cell r="R11477">
            <v>547.04999999999995</v>
          </cell>
          <cell r="S11477">
            <v>0</v>
          </cell>
          <cell r="T11477">
            <v>0</v>
          </cell>
          <cell r="U11477">
            <v>1194.9000000000001</v>
          </cell>
          <cell r="V11477">
            <v>0</v>
          </cell>
          <cell r="W11477">
            <v>-546.05999999999995</v>
          </cell>
        </row>
        <row r="11478">
          <cell r="A11478">
            <v>1368774</v>
          </cell>
          <cell r="B11478">
            <v>202003</v>
          </cell>
          <cell r="C11478">
            <v>1</v>
          </cell>
          <cell r="D11478">
            <v>215</v>
          </cell>
          <cell r="E11478" t="str">
            <v>AEPX103172019</v>
          </cell>
          <cell r="F11478" t="str">
            <v>Retired</v>
          </cell>
          <cell r="G11478">
            <v>48180809</v>
          </cell>
          <cell r="H11478" t="str">
            <v>AEPX103172019</v>
          </cell>
          <cell r="I11478" t="str">
            <v>Retired</v>
          </cell>
          <cell r="J11478">
            <v>6147</v>
          </cell>
          <cell r="K11478">
            <v>6147</v>
          </cell>
          <cell r="L11478" t="str">
            <v>842 Operating Leases</v>
          </cell>
          <cell r="M11478" t="str">
            <v>Appalachian Power - Gen</v>
          </cell>
          <cell r="N11478">
            <v>-1304.71</v>
          </cell>
          <cell r="O11478">
            <v>1304.71</v>
          </cell>
          <cell r="P11478">
            <v>1304.71</v>
          </cell>
          <cell r="Q11478">
            <v>655.87</v>
          </cell>
          <cell r="R11478">
            <v>547.04999999999995</v>
          </cell>
          <cell r="S11478">
            <v>0</v>
          </cell>
          <cell r="T11478">
            <v>0</v>
          </cell>
          <cell r="U11478">
            <v>1194.9000000000001</v>
          </cell>
          <cell r="V11478">
            <v>0</v>
          </cell>
          <cell r="W11478">
            <v>-546.05999999999995</v>
          </cell>
        </row>
        <row r="11479">
          <cell r="A11479">
            <v>1368775</v>
          </cell>
          <cell r="B11479">
            <v>202003</v>
          </cell>
          <cell r="C11479">
            <v>1</v>
          </cell>
          <cell r="D11479">
            <v>215</v>
          </cell>
          <cell r="E11479" t="str">
            <v>AEPX103182019</v>
          </cell>
          <cell r="F11479" t="str">
            <v>Retired</v>
          </cell>
          <cell r="G11479">
            <v>48180810</v>
          </cell>
          <cell r="H11479" t="str">
            <v>AEPX103182019</v>
          </cell>
          <cell r="I11479" t="str">
            <v>Retired</v>
          </cell>
          <cell r="J11479">
            <v>6147</v>
          </cell>
          <cell r="K11479">
            <v>6147</v>
          </cell>
          <cell r="L11479" t="str">
            <v>842 Operating Leases</v>
          </cell>
          <cell r="M11479" t="str">
            <v>Appalachian Power - Gen</v>
          </cell>
          <cell r="N11479">
            <v>-1304.71</v>
          </cell>
          <cell r="O11479">
            <v>1304.71</v>
          </cell>
          <cell r="P11479">
            <v>1304.71</v>
          </cell>
          <cell r="Q11479">
            <v>655.87</v>
          </cell>
          <cell r="R11479">
            <v>547.04999999999995</v>
          </cell>
          <cell r="S11479">
            <v>0</v>
          </cell>
          <cell r="T11479">
            <v>0</v>
          </cell>
          <cell r="U11479">
            <v>1194.9000000000001</v>
          </cell>
          <cell r="V11479">
            <v>0</v>
          </cell>
          <cell r="W11479">
            <v>-546.05999999999995</v>
          </cell>
        </row>
        <row r="11480">
          <cell r="A11480">
            <v>1368776</v>
          </cell>
          <cell r="B11480">
            <v>202003</v>
          </cell>
          <cell r="C11480">
            <v>1</v>
          </cell>
          <cell r="D11480">
            <v>215</v>
          </cell>
          <cell r="E11480" t="str">
            <v>AEPX103192019</v>
          </cell>
          <cell r="F11480" t="str">
            <v>Retired</v>
          </cell>
          <cell r="G11480">
            <v>48180811</v>
          </cell>
          <cell r="H11480" t="str">
            <v>AEPX103192019</v>
          </cell>
          <cell r="I11480" t="str">
            <v>Retired</v>
          </cell>
          <cell r="J11480">
            <v>6147</v>
          </cell>
          <cell r="K11480">
            <v>6147</v>
          </cell>
          <cell r="L11480" t="str">
            <v>842 Operating Leases</v>
          </cell>
          <cell r="M11480" t="str">
            <v>Appalachian Power - Gen</v>
          </cell>
          <cell r="N11480">
            <v>-1304.71</v>
          </cell>
          <cell r="O11480">
            <v>1304.71</v>
          </cell>
          <cell r="P11480">
            <v>1304.71</v>
          </cell>
          <cell r="Q11480">
            <v>655.87</v>
          </cell>
          <cell r="R11480">
            <v>547.04999999999995</v>
          </cell>
          <cell r="S11480">
            <v>0</v>
          </cell>
          <cell r="T11480">
            <v>0</v>
          </cell>
          <cell r="U11480">
            <v>1194.9000000000001</v>
          </cell>
          <cell r="V11480">
            <v>0</v>
          </cell>
          <cell r="W11480">
            <v>-546.05999999999995</v>
          </cell>
        </row>
        <row r="11481">
          <cell r="A11481">
            <v>1368777</v>
          </cell>
          <cell r="B11481">
            <v>202003</v>
          </cell>
          <cell r="C11481">
            <v>1</v>
          </cell>
          <cell r="D11481">
            <v>215</v>
          </cell>
          <cell r="E11481" t="str">
            <v>AEPX103202019</v>
          </cell>
          <cell r="F11481" t="str">
            <v>Retired</v>
          </cell>
          <cell r="G11481">
            <v>48180812</v>
          </cell>
          <cell r="H11481" t="str">
            <v>AEPX103202019</v>
          </cell>
          <cell r="I11481" t="str">
            <v>Retired</v>
          </cell>
          <cell r="J11481">
            <v>6147</v>
          </cell>
          <cell r="K11481">
            <v>6147</v>
          </cell>
          <cell r="L11481" t="str">
            <v>842 Operating Leases</v>
          </cell>
          <cell r="M11481" t="str">
            <v>Appalachian Power - Gen</v>
          </cell>
          <cell r="N11481">
            <v>-1304.71</v>
          </cell>
          <cell r="O11481">
            <v>1304.71</v>
          </cell>
          <cell r="P11481">
            <v>1304.71</v>
          </cell>
          <cell r="Q11481">
            <v>655.87</v>
          </cell>
          <cell r="R11481">
            <v>547.04999999999995</v>
          </cell>
          <cell r="S11481">
            <v>0</v>
          </cell>
          <cell r="T11481">
            <v>0</v>
          </cell>
          <cell r="U11481">
            <v>1194.9000000000001</v>
          </cell>
          <cell r="V11481">
            <v>0</v>
          </cell>
          <cell r="W11481">
            <v>-546.05999999999995</v>
          </cell>
        </row>
        <row r="11482">
          <cell r="A11482">
            <v>1368778</v>
          </cell>
          <cell r="B11482">
            <v>202003</v>
          </cell>
          <cell r="C11482">
            <v>1</v>
          </cell>
          <cell r="D11482">
            <v>215</v>
          </cell>
          <cell r="E11482" t="str">
            <v>AEPX103212019</v>
          </cell>
          <cell r="F11482" t="str">
            <v>Retired</v>
          </cell>
          <cell r="G11482">
            <v>48180813</v>
          </cell>
          <cell r="H11482" t="str">
            <v>AEPX103212019</v>
          </cell>
          <cell r="I11482" t="str">
            <v>Retired</v>
          </cell>
          <cell r="J11482">
            <v>6147</v>
          </cell>
          <cell r="K11482">
            <v>6147</v>
          </cell>
          <cell r="L11482" t="str">
            <v>842 Operating Leases</v>
          </cell>
          <cell r="M11482" t="str">
            <v>Appalachian Power - Gen</v>
          </cell>
          <cell r="N11482">
            <v>-1304.71</v>
          </cell>
          <cell r="O11482">
            <v>1304.71</v>
          </cell>
          <cell r="P11482">
            <v>1304.71</v>
          </cell>
          <cell r="Q11482">
            <v>655.87</v>
          </cell>
          <cell r="R11482">
            <v>547.04999999999995</v>
          </cell>
          <cell r="S11482">
            <v>0</v>
          </cell>
          <cell r="T11482">
            <v>0</v>
          </cell>
          <cell r="U11482">
            <v>1194.9000000000001</v>
          </cell>
          <cell r="V11482">
            <v>0</v>
          </cell>
          <cell r="W11482">
            <v>-546.05999999999995</v>
          </cell>
        </row>
        <row r="11483">
          <cell r="A11483">
            <v>1368779</v>
          </cell>
          <cell r="B11483">
            <v>202003</v>
          </cell>
          <cell r="C11483">
            <v>1</v>
          </cell>
          <cell r="D11483">
            <v>215</v>
          </cell>
          <cell r="E11483" t="str">
            <v>AEPX103222019</v>
          </cell>
          <cell r="F11483" t="str">
            <v>Retired</v>
          </cell>
          <cell r="G11483">
            <v>48180814</v>
          </cell>
          <cell r="H11483" t="str">
            <v>AEPX103222019</v>
          </cell>
          <cell r="I11483" t="str">
            <v>Retired</v>
          </cell>
          <cell r="J11483">
            <v>6147</v>
          </cell>
          <cell r="K11483">
            <v>6147</v>
          </cell>
          <cell r="L11483" t="str">
            <v>842 Operating Leases</v>
          </cell>
          <cell r="M11483" t="str">
            <v>Appalachian Power - Gen</v>
          </cell>
          <cell r="N11483">
            <v>-1304.71</v>
          </cell>
          <cell r="O11483">
            <v>1304.71</v>
          </cell>
          <cell r="P11483">
            <v>1304.71</v>
          </cell>
          <cell r="Q11483">
            <v>655.87</v>
          </cell>
          <cell r="R11483">
            <v>547.04999999999995</v>
          </cell>
          <cell r="S11483">
            <v>0</v>
          </cell>
          <cell r="T11483">
            <v>0</v>
          </cell>
          <cell r="U11483">
            <v>1194.9000000000001</v>
          </cell>
          <cell r="V11483">
            <v>0</v>
          </cell>
          <cell r="W11483">
            <v>-546.05999999999995</v>
          </cell>
        </row>
        <row r="11484">
          <cell r="A11484">
            <v>1368780</v>
          </cell>
          <cell r="B11484">
            <v>202003</v>
          </cell>
          <cell r="C11484">
            <v>1</v>
          </cell>
          <cell r="D11484">
            <v>215</v>
          </cell>
          <cell r="E11484" t="str">
            <v>AEPX102952019</v>
          </cell>
          <cell r="F11484" t="str">
            <v>Retired</v>
          </cell>
          <cell r="G11484">
            <v>48180787</v>
          </cell>
          <cell r="H11484" t="str">
            <v>AEPX102952019</v>
          </cell>
          <cell r="I11484" t="str">
            <v>Retired</v>
          </cell>
          <cell r="J11484">
            <v>6147</v>
          </cell>
          <cell r="K11484">
            <v>6147</v>
          </cell>
          <cell r="L11484" t="str">
            <v>842 Operating Leases</v>
          </cell>
          <cell r="M11484" t="str">
            <v>Appalachian Power - Gen</v>
          </cell>
          <cell r="N11484">
            <v>-1304.71</v>
          </cell>
          <cell r="O11484">
            <v>1304.71</v>
          </cell>
          <cell r="P11484">
            <v>1304.71</v>
          </cell>
          <cell r="Q11484">
            <v>655.87</v>
          </cell>
          <cell r="R11484">
            <v>547.04999999999995</v>
          </cell>
          <cell r="S11484">
            <v>0</v>
          </cell>
          <cell r="T11484">
            <v>0</v>
          </cell>
          <cell r="U11484">
            <v>1194.9000000000001</v>
          </cell>
          <cell r="V11484">
            <v>0</v>
          </cell>
          <cell r="W11484">
            <v>-546.05999999999995</v>
          </cell>
        </row>
        <row r="11485">
          <cell r="A11485">
            <v>1368781</v>
          </cell>
          <cell r="B11485">
            <v>202003</v>
          </cell>
          <cell r="C11485">
            <v>1</v>
          </cell>
          <cell r="D11485">
            <v>215</v>
          </cell>
          <cell r="E11485" t="str">
            <v>AEPX102962019</v>
          </cell>
          <cell r="F11485" t="str">
            <v>Retired</v>
          </cell>
          <cell r="G11485">
            <v>48180788</v>
          </cell>
          <cell r="H11485" t="str">
            <v>AEPX102962019</v>
          </cell>
          <cell r="I11485" t="str">
            <v>Retired</v>
          </cell>
          <cell r="J11485">
            <v>6147</v>
          </cell>
          <cell r="K11485">
            <v>6147</v>
          </cell>
          <cell r="L11485" t="str">
            <v>842 Operating Leases</v>
          </cell>
          <cell r="M11485" t="str">
            <v>Appalachian Power - Gen</v>
          </cell>
          <cell r="N11485">
            <v>-1304.71</v>
          </cell>
          <cell r="O11485">
            <v>1304.71</v>
          </cell>
          <cell r="P11485">
            <v>1304.71</v>
          </cell>
          <cell r="Q11485">
            <v>655.87</v>
          </cell>
          <cell r="R11485">
            <v>547.04999999999995</v>
          </cell>
          <cell r="S11485">
            <v>0</v>
          </cell>
          <cell r="T11485">
            <v>0</v>
          </cell>
          <cell r="U11485">
            <v>1194.9000000000001</v>
          </cell>
          <cell r="V11485">
            <v>0</v>
          </cell>
          <cell r="W11485">
            <v>-546.05999999999995</v>
          </cell>
        </row>
        <row r="11486">
          <cell r="A11486">
            <v>1368782</v>
          </cell>
          <cell r="B11486">
            <v>202003</v>
          </cell>
          <cell r="C11486">
            <v>1</v>
          </cell>
          <cell r="D11486">
            <v>215</v>
          </cell>
          <cell r="E11486" t="str">
            <v>AEPX102972019</v>
          </cell>
          <cell r="F11486" t="str">
            <v>Retired</v>
          </cell>
          <cell r="G11486">
            <v>48180789</v>
          </cell>
          <cell r="H11486" t="str">
            <v>AEPX102972019</v>
          </cell>
          <cell r="I11486" t="str">
            <v>Retired</v>
          </cell>
          <cell r="J11486">
            <v>6147</v>
          </cell>
          <cell r="K11486">
            <v>6147</v>
          </cell>
          <cell r="L11486" t="str">
            <v>842 Operating Leases</v>
          </cell>
          <cell r="M11486" t="str">
            <v>Appalachian Power - Gen</v>
          </cell>
          <cell r="N11486">
            <v>-1304.71</v>
          </cell>
          <cell r="O11486">
            <v>1304.71</v>
          </cell>
          <cell r="P11486">
            <v>1304.71</v>
          </cell>
          <cell r="Q11486">
            <v>655.87</v>
          </cell>
          <cell r="R11486">
            <v>547.04999999999995</v>
          </cell>
          <cell r="S11486">
            <v>0</v>
          </cell>
          <cell r="T11486">
            <v>0</v>
          </cell>
          <cell r="U11486">
            <v>1194.9000000000001</v>
          </cell>
          <cell r="V11486">
            <v>0</v>
          </cell>
          <cell r="W11486">
            <v>-546.05999999999995</v>
          </cell>
        </row>
        <row r="11487">
          <cell r="A11487">
            <v>1368783</v>
          </cell>
          <cell r="B11487">
            <v>202003</v>
          </cell>
          <cell r="C11487">
            <v>1</v>
          </cell>
          <cell r="D11487">
            <v>215</v>
          </cell>
          <cell r="E11487" t="str">
            <v>AEPX102982019</v>
          </cell>
          <cell r="F11487" t="str">
            <v>Retired</v>
          </cell>
          <cell r="G11487">
            <v>48180790</v>
          </cell>
          <cell r="H11487" t="str">
            <v>AEPX102982019</v>
          </cell>
          <cell r="I11487" t="str">
            <v>Retired</v>
          </cell>
          <cell r="J11487">
            <v>6147</v>
          </cell>
          <cell r="K11487">
            <v>6147</v>
          </cell>
          <cell r="L11487" t="str">
            <v>842 Operating Leases</v>
          </cell>
          <cell r="M11487" t="str">
            <v>Appalachian Power - Gen</v>
          </cell>
          <cell r="N11487">
            <v>-1304.71</v>
          </cell>
          <cell r="O11487">
            <v>1304.71</v>
          </cell>
          <cell r="P11487">
            <v>1304.71</v>
          </cell>
          <cell r="Q11487">
            <v>655.87</v>
          </cell>
          <cell r="R11487">
            <v>547.04999999999995</v>
          </cell>
          <cell r="S11487">
            <v>0</v>
          </cell>
          <cell r="T11487">
            <v>0</v>
          </cell>
          <cell r="U11487">
            <v>1194.9000000000001</v>
          </cell>
          <cell r="V11487">
            <v>0</v>
          </cell>
          <cell r="W11487">
            <v>-546.05999999999995</v>
          </cell>
        </row>
        <row r="11488">
          <cell r="A11488">
            <v>1368784</v>
          </cell>
          <cell r="B11488">
            <v>202003</v>
          </cell>
          <cell r="C11488">
            <v>1</v>
          </cell>
          <cell r="D11488">
            <v>215</v>
          </cell>
          <cell r="E11488" t="str">
            <v>AEPX102992019</v>
          </cell>
          <cell r="F11488" t="str">
            <v>Retired</v>
          </cell>
          <cell r="G11488">
            <v>48180791</v>
          </cell>
          <cell r="H11488" t="str">
            <v>AEPX102992019</v>
          </cell>
          <cell r="I11488" t="str">
            <v>Retired</v>
          </cell>
          <cell r="J11488">
            <v>6147</v>
          </cell>
          <cell r="K11488">
            <v>6147</v>
          </cell>
          <cell r="L11488" t="str">
            <v>842 Operating Leases</v>
          </cell>
          <cell r="M11488" t="str">
            <v>Appalachian Power - Gen</v>
          </cell>
          <cell r="N11488">
            <v>-1304.71</v>
          </cell>
          <cell r="O11488">
            <v>1304.71</v>
          </cell>
          <cell r="P11488">
            <v>1304.71</v>
          </cell>
          <cell r="Q11488">
            <v>655.87</v>
          </cell>
          <cell r="R11488">
            <v>547.04999999999995</v>
          </cell>
          <cell r="S11488">
            <v>0</v>
          </cell>
          <cell r="T11488">
            <v>0</v>
          </cell>
          <cell r="U11488">
            <v>1194.9000000000001</v>
          </cell>
          <cell r="V11488">
            <v>0</v>
          </cell>
          <cell r="W11488">
            <v>-546.05999999999995</v>
          </cell>
        </row>
        <row r="11489">
          <cell r="A11489">
            <v>1368785</v>
          </cell>
          <cell r="B11489">
            <v>202003</v>
          </cell>
          <cell r="C11489">
            <v>1</v>
          </cell>
          <cell r="D11489">
            <v>215</v>
          </cell>
          <cell r="E11489" t="str">
            <v>AEPX103002019</v>
          </cell>
          <cell r="F11489" t="str">
            <v>Retired</v>
          </cell>
          <cell r="G11489">
            <v>48180792</v>
          </cell>
          <cell r="H11489" t="str">
            <v>AEPX103002019</v>
          </cell>
          <cell r="I11489" t="str">
            <v>Retired</v>
          </cell>
          <cell r="J11489">
            <v>6147</v>
          </cell>
          <cell r="K11489">
            <v>6147</v>
          </cell>
          <cell r="L11489" t="str">
            <v>842 Operating Leases</v>
          </cell>
          <cell r="M11489" t="str">
            <v>Appalachian Power - Gen</v>
          </cell>
          <cell r="N11489">
            <v>-1304.71</v>
          </cell>
          <cell r="O11489">
            <v>1304.71</v>
          </cell>
          <cell r="P11489">
            <v>1304.71</v>
          </cell>
          <cell r="Q11489">
            <v>655.87</v>
          </cell>
          <cell r="R11489">
            <v>547.04999999999995</v>
          </cell>
          <cell r="S11489">
            <v>0</v>
          </cell>
          <cell r="T11489">
            <v>0</v>
          </cell>
          <cell r="U11489">
            <v>1194.9000000000001</v>
          </cell>
          <cell r="V11489">
            <v>0</v>
          </cell>
          <cell r="W11489">
            <v>-546.05999999999995</v>
          </cell>
        </row>
        <row r="11490">
          <cell r="A11490">
            <v>1368786</v>
          </cell>
          <cell r="B11490">
            <v>202003</v>
          </cell>
          <cell r="C11490">
            <v>1</v>
          </cell>
          <cell r="D11490">
            <v>215</v>
          </cell>
          <cell r="E11490" t="str">
            <v>AEPX103012019</v>
          </cell>
          <cell r="F11490" t="str">
            <v>Retired</v>
          </cell>
          <cell r="G11490">
            <v>48180793</v>
          </cell>
          <cell r="H11490" t="str">
            <v>AEPX103012019</v>
          </cell>
          <cell r="I11490" t="str">
            <v>Retired</v>
          </cell>
          <cell r="J11490">
            <v>6147</v>
          </cell>
          <cell r="K11490">
            <v>6147</v>
          </cell>
          <cell r="L11490" t="str">
            <v>842 Operating Leases</v>
          </cell>
          <cell r="M11490" t="str">
            <v>Appalachian Power - Gen</v>
          </cell>
          <cell r="N11490">
            <v>-1304.71</v>
          </cell>
          <cell r="O11490">
            <v>1304.71</v>
          </cell>
          <cell r="P11490">
            <v>1304.71</v>
          </cell>
          <cell r="Q11490">
            <v>655.87</v>
          </cell>
          <cell r="R11490">
            <v>547.04999999999995</v>
          </cell>
          <cell r="S11490">
            <v>0</v>
          </cell>
          <cell r="T11490">
            <v>0</v>
          </cell>
          <cell r="U11490">
            <v>1194.9000000000001</v>
          </cell>
          <cell r="V11490">
            <v>0</v>
          </cell>
          <cell r="W11490">
            <v>-546.05999999999995</v>
          </cell>
        </row>
        <row r="11491">
          <cell r="A11491">
            <v>1368787</v>
          </cell>
          <cell r="B11491">
            <v>202003</v>
          </cell>
          <cell r="C11491">
            <v>1</v>
          </cell>
          <cell r="D11491">
            <v>215</v>
          </cell>
          <cell r="E11491" t="str">
            <v>AEPX103022019</v>
          </cell>
          <cell r="F11491" t="str">
            <v>Retired</v>
          </cell>
          <cell r="G11491">
            <v>48180794</v>
          </cell>
          <cell r="H11491" t="str">
            <v>AEPX103022019</v>
          </cell>
          <cell r="I11491" t="str">
            <v>Retired</v>
          </cell>
          <cell r="J11491">
            <v>6147</v>
          </cell>
          <cell r="K11491">
            <v>6147</v>
          </cell>
          <cell r="L11491" t="str">
            <v>842 Operating Leases</v>
          </cell>
          <cell r="M11491" t="str">
            <v>Appalachian Power - Gen</v>
          </cell>
          <cell r="N11491">
            <v>-1304.71</v>
          </cell>
          <cell r="O11491">
            <v>1304.71</v>
          </cell>
          <cell r="P11491">
            <v>1304.71</v>
          </cell>
          <cell r="Q11491">
            <v>655.87</v>
          </cell>
          <cell r="R11491">
            <v>547.04999999999995</v>
          </cell>
          <cell r="S11491">
            <v>0</v>
          </cell>
          <cell r="T11491">
            <v>0</v>
          </cell>
          <cell r="U11491">
            <v>1194.9000000000001</v>
          </cell>
          <cell r="V11491">
            <v>0</v>
          </cell>
          <cell r="W11491">
            <v>-546.05999999999995</v>
          </cell>
        </row>
        <row r="11492">
          <cell r="A11492">
            <v>1368788</v>
          </cell>
          <cell r="B11492">
            <v>202003</v>
          </cell>
          <cell r="C11492">
            <v>1</v>
          </cell>
          <cell r="D11492">
            <v>215</v>
          </cell>
          <cell r="E11492" t="str">
            <v>AEPX103032019</v>
          </cell>
          <cell r="F11492" t="str">
            <v>Retired</v>
          </cell>
          <cell r="G11492">
            <v>48180795</v>
          </cell>
          <cell r="H11492" t="str">
            <v>AEPX103032019</v>
          </cell>
          <cell r="I11492" t="str">
            <v>Retired</v>
          </cell>
          <cell r="J11492">
            <v>6147</v>
          </cell>
          <cell r="K11492">
            <v>6147</v>
          </cell>
          <cell r="L11492" t="str">
            <v>842 Operating Leases</v>
          </cell>
          <cell r="M11492" t="str">
            <v>Appalachian Power - Gen</v>
          </cell>
          <cell r="N11492">
            <v>-1304.71</v>
          </cell>
          <cell r="O11492">
            <v>1304.71</v>
          </cell>
          <cell r="P11492">
            <v>1304.71</v>
          </cell>
          <cell r="Q11492">
            <v>655.87</v>
          </cell>
          <cell r="R11492">
            <v>547.04999999999995</v>
          </cell>
          <cell r="S11492">
            <v>0</v>
          </cell>
          <cell r="T11492">
            <v>0</v>
          </cell>
          <cell r="U11492">
            <v>1194.9000000000001</v>
          </cell>
          <cell r="V11492">
            <v>0</v>
          </cell>
          <cell r="W11492">
            <v>-546.05999999999995</v>
          </cell>
        </row>
        <row r="11493">
          <cell r="A11493">
            <v>1368789</v>
          </cell>
          <cell r="B11493">
            <v>202003</v>
          </cell>
          <cell r="C11493">
            <v>1</v>
          </cell>
          <cell r="D11493">
            <v>215</v>
          </cell>
          <cell r="E11493" t="str">
            <v>AEPX103042019</v>
          </cell>
          <cell r="F11493" t="str">
            <v>Retired</v>
          </cell>
          <cell r="G11493">
            <v>48180796</v>
          </cell>
          <cell r="H11493" t="str">
            <v>AEPX103042019</v>
          </cell>
          <cell r="I11493" t="str">
            <v>Retired</v>
          </cell>
          <cell r="J11493">
            <v>6147</v>
          </cell>
          <cell r="K11493">
            <v>6147</v>
          </cell>
          <cell r="L11493" t="str">
            <v>842 Operating Leases</v>
          </cell>
          <cell r="M11493" t="str">
            <v>Appalachian Power - Gen</v>
          </cell>
          <cell r="N11493">
            <v>-1304.71</v>
          </cell>
          <cell r="O11493">
            <v>1304.71</v>
          </cell>
          <cell r="P11493">
            <v>1304.71</v>
          </cell>
          <cell r="Q11493">
            <v>655.87</v>
          </cell>
          <cell r="R11493">
            <v>547.04999999999995</v>
          </cell>
          <cell r="S11493">
            <v>0</v>
          </cell>
          <cell r="T11493">
            <v>0</v>
          </cell>
          <cell r="U11493">
            <v>1194.9000000000001</v>
          </cell>
          <cell r="V11493">
            <v>0</v>
          </cell>
          <cell r="W11493">
            <v>-546.05999999999995</v>
          </cell>
        </row>
        <row r="11494">
          <cell r="A11494">
            <v>1368790</v>
          </cell>
          <cell r="B11494">
            <v>202003</v>
          </cell>
          <cell r="C11494">
            <v>1</v>
          </cell>
          <cell r="D11494">
            <v>215</v>
          </cell>
          <cell r="E11494" t="str">
            <v>AEPX103052019</v>
          </cell>
          <cell r="F11494" t="str">
            <v>Retired</v>
          </cell>
          <cell r="G11494">
            <v>48180797</v>
          </cell>
          <cell r="H11494" t="str">
            <v>AEPX103052019</v>
          </cell>
          <cell r="I11494" t="str">
            <v>Retired</v>
          </cell>
          <cell r="J11494">
            <v>6147</v>
          </cell>
          <cell r="K11494">
            <v>6147</v>
          </cell>
          <cell r="L11494" t="str">
            <v>842 Operating Leases</v>
          </cell>
          <cell r="M11494" t="str">
            <v>Appalachian Power - Gen</v>
          </cell>
          <cell r="N11494">
            <v>-1304.71</v>
          </cell>
          <cell r="O11494">
            <v>1304.71</v>
          </cell>
          <cell r="P11494">
            <v>1304.71</v>
          </cell>
          <cell r="Q11494">
            <v>655.87</v>
          </cell>
          <cell r="R11494">
            <v>547.04999999999995</v>
          </cell>
          <cell r="S11494">
            <v>0</v>
          </cell>
          <cell r="T11494">
            <v>0</v>
          </cell>
          <cell r="U11494">
            <v>1194.9000000000001</v>
          </cell>
          <cell r="V11494">
            <v>0</v>
          </cell>
          <cell r="W11494">
            <v>-546.05999999999995</v>
          </cell>
        </row>
        <row r="11495">
          <cell r="A11495">
            <v>1368791</v>
          </cell>
          <cell r="B11495">
            <v>202003</v>
          </cell>
          <cell r="C11495">
            <v>1</v>
          </cell>
          <cell r="D11495">
            <v>215</v>
          </cell>
          <cell r="E11495" t="str">
            <v>AEPX103062019</v>
          </cell>
          <cell r="F11495" t="str">
            <v>Retired</v>
          </cell>
          <cell r="G11495">
            <v>48180798</v>
          </cell>
          <cell r="H11495" t="str">
            <v>AEPX103062019</v>
          </cell>
          <cell r="I11495" t="str">
            <v>Retired</v>
          </cell>
          <cell r="J11495">
            <v>6147</v>
          </cell>
          <cell r="K11495">
            <v>6147</v>
          </cell>
          <cell r="L11495" t="str">
            <v>842 Operating Leases</v>
          </cell>
          <cell r="M11495" t="str">
            <v>Appalachian Power - Gen</v>
          </cell>
          <cell r="N11495">
            <v>-1304.71</v>
          </cell>
          <cell r="O11495">
            <v>1304.71</v>
          </cell>
          <cell r="P11495">
            <v>1304.71</v>
          </cell>
          <cell r="Q11495">
            <v>655.87</v>
          </cell>
          <cell r="R11495">
            <v>547.04999999999995</v>
          </cell>
          <cell r="S11495">
            <v>0</v>
          </cell>
          <cell r="T11495">
            <v>0</v>
          </cell>
          <cell r="U11495">
            <v>1194.9000000000001</v>
          </cell>
          <cell r="V11495">
            <v>0</v>
          </cell>
          <cell r="W11495">
            <v>-546.05999999999995</v>
          </cell>
        </row>
        <row r="11496">
          <cell r="A11496">
            <v>1368792</v>
          </cell>
          <cell r="B11496">
            <v>202003</v>
          </cell>
          <cell r="C11496">
            <v>1</v>
          </cell>
          <cell r="D11496">
            <v>215</v>
          </cell>
          <cell r="E11496" t="str">
            <v>AEPX103072019</v>
          </cell>
          <cell r="F11496" t="str">
            <v>Retired</v>
          </cell>
          <cell r="G11496">
            <v>48180799</v>
          </cell>
          <cell r="H11496" t="str">
            <v>AEPX103072019</v>
          </cell>
          <cell r="I11496" t="str">
            <v>Retired</v>
          </cell>
          <cell r="J11496">
            <v>6147</v>
          </cell>
          <cell r="K11496">
            <v>6147</v>
          </cell>
          <cell r="L11496" t="str">
            <v>842 Operating Leases</v>
          </cell>
          <cell r="M11496" t="str">
            <v>Appalachian Power - Gen</v>
          </cell>
          <cell r="N11496">
            <v>-1304.71</v>
          </cell>
          <cell r="O11496">
            <v>1304.71</v>
          </cell>
          <cell r="P11496">
            <v>1304.71</v>
          </cell>
          <cell r="Q11496">
            <v>655.87</v>
          </cell>
          <cell r="R11496">
            <v>547.04999999999995</v>
          </cell>
          <cell r="S11496">
            <v>0</v>
          </cell>
          <cell r="T11496">
            <v>0</v>
          </cell>
          <cell r="U11496">
            <v>1194.9000000000001</v>
          </cell>
          <cell r="V11496">
            <v>0</v>
          </cell>
          <cell r="W11496">
            <v>-546.05999999999995</v>
          </cell>
        </row>
        <row r="11497">
          <cell r="A11497">
            <v>1368793</v>
          </cell>
          <cell r="B11497">
            <v>202003</v>
          </cell>
          <cell r="C11497">
            <v>1</v>
          </cell>
          <cell r="D11497">
            <v>215</v>
          </cell>
          <cell r="E11497" t="str">
            <v>AEPX103082019</v>
          </cell>
          <cell r="F11497" t="str">
            <v>Retired</v>
          </cell>
          <cell r="G11497">
            <v>48180800</v>
          </cell>
          <cell r="H11497" t="str">
            <v>AEPX103082019</v>
          </cell>
          <cell r="I11497" t="str">
            <v>Retired</v>
          </cell>
          <cell r="J11497">
            <v>6147</v>
          </cell>
          <cell r="K11497">
            <v>6147</v>
          </cell>
          <cell r="L11497" t="str">
            <v>842 Operating Leases</v>
          </cell>
          <cell r="M11497" t="str">
            <v>Appalachian Power - Gen</v>
          </cell>
          <cell r="N11497">
            <v>-1304.71</v>
          </cell>
          <cell r="O11497">
            <v>1304.71</v>
          </cell>
          <cell r="P11497">
            <v>1304.71</v>
          </cell>
          <cell r="Q11497">
            <v>655.87</v>
          </cell>
          <cell r="R11497">
            <v>547.04999999999995</v>
          </cell>
          <cell r="S11497">
            <v>0</v>
          </cell>
          <cell r="T11497">
            <v>0</v>
          </cell>
          <cell r="U11497">
            <v>1194.9000000000001</v>
          </cell>
          <cell r="V11497">
            <v>0</v>
          </cell>
          <cell r="W11497">
            <v>-546.05999999999995</v>
          </cell>
        </row>
        <row r="11498">
          <cell r="A11498">
            <v>1368794</v>
          </cell>
          <cell r="B11498">
            <v>202003</v>
          </cell>
          <cell r="C11498">
            <v>1</v>
          </cell>
          <cell r="D11498">
            <v>215</v>
          </cell>
          <cell r="E11498" t="str">
            <v>AEPX102812019</v>
          </cell>
          <cell r="F11498" t="str">
            <v>Retired</v>
          </cell>
          <cell r="G11498">
            <v>48180773</v>
          </cell>
          <cell r="H11498" t="str">
            <v>AEPX102812019</v>
          </cell>
          <cell r="I11498" t="str">
            <v>Retired</v>
          </cell>
          <cell r="J11498">
            <v>6147</v>
          </cell>
          <cell r="K11498">
            <v>6147</v>
          </cell>
          <cell r="L11498" t="str">
            <v>842 Operating Leases</v>
          </cell>
          <cell r="M11498" t="str">
            <v>Appalachian Power - Gen</v>
          </cell>
          <cell r="N11498">
            <v>-1304.71</v>
          </cell>
          <cell r="O11498">
            <v>1304.71</v>
          </cell>
          <cell r="P11498">
            <v>1304.71</v>
          </cell>
          <cell r="Q11498">
            <v>655.87</v>
          </cell>
          <cell r="R11498">
            <v>547.04999999999995</v>
          </cell>
          <cell r="S11498">
            <v>0</v>
          </cell>
          <cell r="T11498">
            <v>0</v>
          </cell>
          <cell r="U11498">
            <v>1194.9000000000001</v>
          </cell>
          <cell r="V11498">
            <v>0</v>
          </cell>
          <cell r="W11498">
            <v>-546.05999999999995</v>
          </cell>
        </row>
        <row r="11499">
          <cell r="A11499">
            <v>1368795</v>
          </cell>
          <cell r="B11499">
            <v>202003</v>
          </cell>
          <cell r="C11499">
            <v>1</v>
          </cell>
          <cell r="D11499">
            <v>215</v>
          </cell>
          <cell r="E11499" t="str">
            <v>AEPX102822019</v>
          </cell>
          <cell r="F11499" t="str">
            <v>Retired</v>
          </cell>
          <cell r="G11499">
            <v>48180774</v>
          </cell>
          <cell r="H11499" t="str">
            <v>AEPX102822019</v>
          </cell>
          <cell r="I11499" t="str">
            <v>Retired</v>
          </cell>
          <cell r="J11499">
            <v>6147</v>
          </cell>
          <cell r="K11499">
            <v>6147</v>
          </cell>
          <cell r="L11499" t="str">
            <v>842 Operating Leases</v>
          </cell>
          <cell r="M11499" t="str">
            <v>Appalachian Power - Gen</v>
          </cell>
          <cell r="N11499">
            <v>-1304.71</v>
          </cell>
          <cell r="O11499">
            <v>1304.71</v>
          </cell>
          <cell r="P11499">
            <v>1304.71</v>
          </cell>
          <cell r="Q11499">
            <v>655.87</v>
          </cell>
          <cell r="R11499">
            <v>547.04999999999995</v>
          </cell>
          <cell r="S11499">
            <v>0</v>
          </cell>
          <cell r="T11499">
            <v>0</v>
          </cell>
          <cell r="U11499">
            <v>1194.9000000000001</v>
          </cell>
          <cell r="V11499">
            <v>0</v>
          </cell>
          <cell r="W11499">
            <v>-546.05999999999995</v>
          </cell>
        </row>
        <row r="11500">
          <cell r="A11500">
            <v>1368796</v>
          </cell>
          <cell r="B11500">
            <v>202003</v>
          </cell>
          <cell r="C11500">
            <v>1</v>
          </cell>
          <cell r="D11500">
            <v>215</v>
          </cell>
          <cell r="E11500" t="str">
            <v>AEPX102832019</v>
          </cell>
          <cell r="F11500" t="str">
            <v>Retired</v>
          </cell>
          <cell r="G11500">
            <v>48180775</v>
          </cell>
          <cell r="H11500" t="str">
            <v>AEPX102832019</v>
          </cell>
          <cell r="I11500" t="str">
            <v>Retired</v>
          </cell>
          <cell r="J11500">
            <v>6147</v>
          </cell>
          <cell r="K11500">
            <v>6147</v>
          </cell>
          <cell r="L11500" t="str">
            <v>842 Operating Leases</v>
          </cell>
          <cell r="M11500" t="str">
            <v>Appalachian Power - Gen</v>
          </cell>
          <cell r="N11500">
            <v>-1304.71</v>
          </cell>
          <cell r="O11500">
            <v>1304.71</v>
          </cell>
          <cell r="P11500">
            <v>1304.71</v>
          </cell>
          <cell r="Q11500">
            <v>655.87</v>
          </cell>
          <cell r="R11500">
            <v>547.04999999999995</v>
          </cell>
          <cell r="S11500">
            <v>0</v>
          </cell>
          <cell r="T11500">
            <v>0</v>
          </cell>
          <cell r="U11500">
            <v>1194.9000000000001</v>
          </cell>
          <cell r="V11500">
            <v>0</v>
          </cell>
          <cell r="W11500">
            <v>-546.05999999999995</v>
          </cell>
        </row>
        <row r="11501">
          <cell r="A11501">
            <v>1368797</v>
          </cell>
          <cell r="B11501">
            <v>202003</v>
          </cell>
          <cell r="C11501">
            <v>1</v>
          </cell>
          <cell r="D11501">
            <v>215</v>
          </cell>
          <cell r="E11501" t="str">
            <v>AEPX102842019</v>
          </cell>
          <cell r="F11501" t="str">
            <v>Retired</v>
          </cell>
          <cell r="G11501">
            <v>48180776</v>
          </cell>
          <cell r="H11501" t="str">
            <v>AEPX102842019</v>
          </cell>
          <cell r="I11501" t="str">
            <v>Retired</v>
          </cell>
          <cell r="J11501">
            <v>6147</v>
          </cell>
          <cell r="K11501">
            <v>6147</v>
          </cell>
          <cell r="L11501" t="str">
            <v>842 Operating Leases</v>
          </cell>
          <cell r="M11501" t="str">
            <v>Appalachian Power - Gen</v>
          </cell>
          <cell r="N11501">
            <v>-1304.71</v>
          </cell>
          <cell r="O11501">
            <v>1304.71</v>
          </cell>
          <cell r="P11501">
            <v>1304.71</v>
          </cell>
          <cell r="Q11501">
            <v>655.87</v>
          </cell>
          <cell r="R11501">
            <v>547.04999999999995</v>
          </cell>
          <cell r="S11501">
            <v>0</v>
          </cell>
          <cell r="T11501">
            <v>0</v>
          </cell>
          <cell r="U11501">
            <v>1194.9000000000001</v>
          </cell>
          <cell r="V11501">
            <v>0</v>
          </cell>
          <cell r="W11501">
            <v>-546.05999999999995</v>
          </cell>
        </row>
        <row r="11502">
          <cell r="A11502">
            <v>1368798</v>
          </cell>
          <cell r="B11502">
            <v>202003</v>
          </cell>
          <cell r="C11502">
            <v>1</v>
          </cell>
          <cell r="D11502">
            <v>215</v>
          </cell>
          <cell r="E11502" t="str">
            <v>AEPX102852019</v>
          </cell>
          <cell r="F11502" t="str">
            <v>Retired</v>
          </cell>
          <cell r="G11502">
            <v>48180777</v>
          </cell>
          <cell r="H11502" t="str">
            <v>AEPX102852019</v>
          </cell>
          <cell r="I11502" t="str">
            <v>Retired</v>
          </cell>
          <cell r="J11502">
            <v>6147</v>
          </cell>
          <cell r="K11502">
            <v>6147</v>
          </cell>
          <cell r="L11502" t="str">
            <v>842 Operating Leases</v>
          </cell>
          <cell r="M11502" t="str">
            <v>Appalachian Power - Gen</v>
          </cell>
          <cell r="N11502">
            <v>-1304.71</v>
          </cell>
          <cell r="O11502">
            <v>1304.71</v>
          </cell>
          <cell r="P11502">
            <v>1304.71</v>
          </cell>
          <cell r="Q11502">
            <v>655.87</v>
          </cell>
          <cell r="R11502">
            <v>547.04999999999995</v>
          </cell>
          <cell r="S11502">
            <v>0</v>
          </cell>
          <cell r="T11502">
            <v>0</v>
          </cell>
          <cell r="U11502">
            <v>1194.9000000000001</v>
          </cell>
          <cell r="V11502">
            <v>0</v>
          </cell>
          <cell r="W11502">
            <v>-546.05999999999995</v>
          </cell>
        </row>
        <row r="11503">
          <cell r="A11503">
            <v>1368799</v>
          </cell>
          <cell r="B11503">
            <v>202003</v>
          </cell>
          <cell r="C11503">
            <v>1</v>
          </cell>
          <cell r="D11503">
            <v>215</v>
          </cell>
          <cell r="E11503" t="str">
            <v>AEPX102862019</v>
          </cell>
          <cell r="F11503" t="str">
            <v>Retired</v>
          </cell>
          <cell r="G11503">
            <v>48180778</v>
          </cell>
          <cell r="H11503" t="str">
            <v>AEPX102862019</v>
          </cell>
          <cell r="I11503" t="str">
            <v>Retired</v>
          </cell>
          <cell r="J11503">
            <v>6147</v>
          </cell>
          <cell r="K11503">
            <v>6147</v>
          </cell>
          <cell r="L11503" t="str">
            <v>842 Operating Leases</v>
          </cell>
          <cell r="M11503" t="str">
            <v>Appalachian Power - Gen</v>
          </cell>
          <cell r="N11503">
            <v>-1304.71</v>
          </cell>
          <cell r="O11503">
            <v>1304.71</v>
          </cell>
          <cell r="P11503">
            <v>1304.71</v>
          </cell>
          <cell r="Q11503">
            <v>655.87</v>
          </cell>
          <cell r="R11503">
            <v>547.04999999999995</v>
          </cell>
          <cell r="S11503">
            <v>0</v>
          </cell>
          <cell r="T11503">
            <v>0</v>
          </cell>
          <cell r="U11503">
            <v>1194.9000000000001</v>
          </cell>
          <cell r="V11503">
            <v>0</v>
          </cell>
          <cell r="W11503">
            <v>-546.05999999999995</v>
          </cell>
        </row>
        <row r="11504">
          <cell r="A11504">
            <v>1368800</v>
          </cell>
          <cell r="B11504">
            <v>202003</v>
          </cell>
          <cell r="C11504">
            <v>1</v>
          </cell>
          <cell r="D11504">
            <v>215</v>
          </cell>
          <cell r="E11504" t="str">
            <v>AEPX102872019</v>
          </cell>
          <cell r="F11504" t="str">
            <v>Retired</v>
          </cell>
          <cell r="G11504">
            <v>48180779</v>
          </cell>
          <cell r="H11504" t="str">
            <v>AEPX102872019</v>
          </cell>
          <cell r="I11504" t="str">
            <v>Retired</v>
          </cell>
          <cell r="J11504">
            <v>6147</v>
          </cell>
          <cell r="K11504">
            <v>6147</v>
          </cell>
          <cell r="L11504" t="str">
            <v>842 Operating Leases</v>
          </cell>
          <cell r="M11504" t="str">
            <v>Appalachian Power - Gen</v>
          </cell>
          <cell r="N11504">
            <v>-1304.71</v>
          </cell>
          <cell r="O11504">
            <v>1304.71</v>
          </cell>
          <cell r="P11504">
            <v>1304.71</v>
          </cell>
          <cell r="Q11504">
            <v>655.87</v>
          </cell>
          <cell r="R11504">
            <v>547.04999999999995</v>
          </cell>
          <cell r="S11504">
            <v>0</v>
          </cell>
          <cell r="T11504">
            <v>0</v>
          </cell>
          <cell r="U11504">
            <v>1194.9000000000001</v>
          </cell>
          <cell r="V11504">
            <v>0</v>
          </cell>
          <cell r="W11504">
            <v>-546.05999999999995</v>
          </cell>
        </row>
        <row r="11505">
          <cell r="A11505">
            <v>1368801</v>
          </cell>
          <cell r="B11505">
            <v>202003</v>
          </cell>
          <cell r="C11505">
            <v>1</v>
          </cell>
          <cell r="D11505">
            <v>215</v>
          </cell>
          <cell r="E11505" t="str">
            <v>AEPX102882019</v>
          </cell>
          <cell r="F11505" t="str">
            <v>Retired</v>
          </cell>
          <cell r="G11505">
            <v>48180780</v>
          </cell>
          <cell r="H11505" t="str">
            <v>AEPX102882019</v>
          </cell>
          <cell r="I11505" t="str">
            <v>Retired</v>
          </cell>
          <cell r="J11505">
            <v>6147</v>
          </cell>
          <cell r="K11505">
            <v>6147</v>
          </cell>
          <cell r="L11505" t="str">
            <v>842 Operating Leases</v>
          </cell>
          <cell r="M11505" t="str">
            <v>Appalachian Power - Gen</v>
          </cell>
          <cell r="N11505">
            <v>-1304.71</v>
          </cell>
          <cell r="O11505">
            <v>1304.71</v>
          </cell>
          <cell r="P11505">
            <v>1304.71</v>
          </cell>
          <cell r="Q11505">
            <v>655.87</v>
          </cell>
          <cell r="R11505">
            <v>547.04999999999995</v>
          </cell>
          <cell r="S11505">
            <v>0</v>
          </cell>
          <cell r="T11505">
            <v>0</v>
          </cell>
          <cell r="U11505">
            <v>1194.9000000000001</v>
          </cell>
          <cell r="V11505">
            <v>0</v>
          </cell>
          <cell r="W11505">
            <v>-546.05999999999995</v>
          </cell>
        </row>
        <row r="11506">
          <cell r="A11506">
            <v>1368802</v>
          </cell>
          <cell r="B11506">
            <v>202003</v>
          </cell>
          <cell r="C11506">
            <v>1</v>
          </cell>
          <cell r="D11506">
            <v>215</v>
          </cell>
          <cell r="E11506" t="str">
            <v>AEPX102892019</v>
          </cell>
          <cell r="F11506" t="str">
            <v>Retired</v>
          </cell>
          <cell r="G11506">
            <v>48180781</v>
          </cell>
          <cell r="H11506" t="str">
            <v>AEPX102892019</v>
          </cell>
          <cell r="I11506" t="str">
            <v>Retired</v>
          </cell>
          <cell r="J11506">
            <v>6147</v>
          </cell>
          <cell r="K11506">
            <v>6147</v>
          </cell>
          <cell r="L11506" t="str">
            <v>842 Operating Leases</v>
          </cell>
          <cell r="M11506" t="str">
            <v>Appalachian Power - Gen</v>
          </cell>
          <cell r="N11506">
            <v>-1304.71</v>
          </cell>
          <cell r="O11506">
            <v>1304.71</v>
          </cell>
          <cell r="P11506">
            <v>1304.71</v>
          </cell>
          <cell r="Q11506">
            <v>655.87</v>
          </cell>
          <cell r="R11506">
            <v>547.04999999999995</v>
          </cell>
          <cell r="S11506">
            <v>0</v>
          </cell>
          <cell r="T11506">
            <v>0</v>
          </cell>
          <cell r="U11506">
            <v>1194.9000000000001</v>
          </cell>
          <cell r="V11506">
            <v>0</v>
          </cell>
          <cell r="W11506">
            <v>-546.05999999999995</v>
          </cell>
        </row>
        <row r="11507">
          <cell r="A11507">
            <v>1368803</v>
          </cell>
          <cell r="B11507">
            <v>202003</v>
          </cell>
          <cell r="C11507">
            <v>1</v>
          </cell>
          <cell r="D11507">
            <v>215</v>
          </cell>
          <cell r="E11507" t="str">
            <v>AEPX102902019</v>
          </cell>
          <cell r="F11507" t="str">
            <v>Retired</v>
          </cell>
          <cell r="G11507">
            <v>48180782</v>
          </cell>
          <cell r="H11507" t="str">
            <v>AEPX102902019</v>
          </cell>
          <cell r="I11507" t="str">
            <v>Retired</v>
          </cell>
          <cell r="J11507">
            <v>6147</v>
          </cell>
          <cell r="K11507">
            <v>6147</v>
          </cell>
          <cell r="L11507" t="str">
            <v>842 Operating Leases</v>
          </cell>
          <cell r="M11507" t="str">
            <v>Appalachian Power - Gen</v>
          </cell>
          <cell r="N11507">
            <v>-1304.71</v>
          </cell>
          <cell r="O11507">
            <v>1304.71</v>
          </cell>
          <cell r="P11507">
            <v>1304.71</v>
          </cell>
          <cell r="Q11507">
            <v>655.87</v>
          </cell>
          <cell r="R11507">
            <v>547.04999999999995</v>
          </cell>
          <cell r="S11507">
            <v>0</v>
          </cell>
          <cell r="T11507">
            <v>0</v>
          </cell>
          <cell r="U11507">
            <v>1194.9000000000001</v>
          </cell>
          <cell r="V11507">
            <v>0</v>
          </cell>
          <cell r="W11507">
            <v>-546.05999999999995</v>
          </cell>
        </row>
        <row r="11508">
          <cell r="A11508">
            <v>1368804</v>
          </cell>
          <cell r="B11508">
            <v>202003</v>
          </cell>
          <cell r="C11508">
            <v>1</v>
          </cell>
          <cell r="D11508">
            <v>215</v>
          </cell>
          <cell r="E11508" t="str">
            <v>AEPX102912019</v>
          </cell>
          <cell r="F11508" t="str">
            <v>Retired</v>
          </cell>
          <cell r="G11508">
            <v>48180783</v>
          </cell>
          <cell r="H11508" t="str">
            <v>AEPX102912019</v>
          </cell>
          <cell r="I11508" t="str">
            <v>Retired</v>
          </cell>
          <cell r="J11508">
            <v>6147</v>
          </cell>
          <cell r="K11508">
            <v>6147</v>
          </cell>
          <cell r="L11508" t="str">
            <v>842 Operating Leases</v>
          </cell>
          <cell r="M11508" t="str">
            <v>Appalachian Power - Gen</v>
          </cell>
          <cell r="N11508">
            <v>-1304.71</v>
          </cell>
          <cell r="O11508">
            <v>1304.71</v>
          </cell>
          <cell r="P11508">
            <v>1304.71</v>
          </cell>
          <cell r="Q11508">
            <v>655.87</v>
          </cell>
          <cell r="R11508">
            <v>547.04999999999995</v>
          </cell>
          <cell r="S11508">
            <v>0</v>
          </cell>
          <cell r="T11508">
            <v>0</v>
          </cell>
          <cell r="U11508">
            <v>1194.9000000000001</v>
          </cell>
          <cell r="V11508">
            <v>0</v>
          </cell>
          <cell r="W11508">
            <v>-546.05999999999995</v>
          </cell>
        </row>
        <row r="11509">
          <cell r="A11509">
            <v>1368805</v>
          </cell>
          <cell r="B11509">
            <v>202003</v>
          </cell>
          <cell r="C11509">
            <v>1</v>
          </cell>
          <cell r="D11509">
            <v>215</v>
          </cell>
          <cell r="E11509" t="str">
            <v>AEPX102922019</v>
          </cell>
          <cell r="F11509" t="str">
            <v>Retired</v>
          </cell>
          <cell r="G11509">
            <v>48180784</v>
          </cell>
          <cell r="H11509" t="str">
            <v>AEPX102922019</v>
          </cell>
          <cell r="I11509" t="str">
            <v>Retired</v>
          </cell>
          <cell r="J11509">
            <v>6147</v>
          </cell>
          <cell r="K11509">
            <v>6147</v>
          </cell>
          <cell r="L11509" t="str">
            <v>842 Operating Leases</v>
          </cell>
          <cell r="M11509" t="str">
            <v>Appalachian Power - Gen</v>
          </cell>
          <cell r="N11509">
            <v>-1304.71</v>
          </cell>
          <cell r="O11509">
            <v>1304.71</v>
          </cell>
          <cell r="P11509">
            <v>1304.71</v>
          </cell>
          <cell r="Q11509">
            <v>655.87</v>
          </cell>
          <cell r="R11509">
            <v>547.04999999999995</v>
          </cell>
          <cell r="S11509">
            <v>0</v>
          </cell>
          <cell r="T11509">
            <v>0</v>
          </cell>
          <cell r="U11509">
            <v>1194.9000000000001</v>
          </cell>
          <cell r="V11509">
            <v>0</v>
          </cell>
          <cell r="W11509">
            <v>-546.05999999999995</v>
          </cell>
        </row>
        <row r="11510">
          <cell r="A11510">
            <v>1368806</v>
          </cell>
          <cell r="B11510">
            <v>202003</v>
          </cell>
          <cell r="C11510">
            <v>1</v>
          </cell>
          <cell r="D11510">
            <v>215</v>
          </cell>
          <cell r="E11510" t="str">
            <v>AEPX102932019</v>
          </cell>
          <cell r="F11510" t="str">
            <v>Retired</v>
          </cell>
          <cell r="G11510">
            <v>48180785</v>
          </cell>
          <cell r="H11510" t="str">
            <v>AEPX102932019</v>
          </cell>
          <cell r="I11510" t="str">
            <v>Retired</v>
          </cell>
          <cell r="J11510">
            <v>6147</v>
          </cell>
          <cell r="K11510">
            <v>6147</v>
          </cell>
          <cell r="L11510" t="str">
            <v>842 Operating Leases</v>
          </cell>
          <cell r="M11510" t="str">
            <v>Appalachian Power - Gen</v>
          </cell>
          <cell r="N11510">
            <v>-1304.71</v>
          </cell>
          <cell r="O11510">
            <v>1304.71</v>
          </cell>
          <cell r="P11510">
            <v>1304.71</v>
          </cell>
          <cell r="Q11510">
            <v>655.87</v>
          </cell>
          <cell r="R11510">
            <v>547.04999999999995</v>
          </cell>
          <cell r="S11510">
            <v>0</v>
          </cell>
          <cell r="T11510">
            <v>0</v>
          </cell>
          <cell r="U11510">
            <v>1194.9000000000001</v>
          </cell>
          <cell r="V11510">
            <v>0</v>
          </cell>
          <cell r="W11510">
            <v>-546.05999999999995</v>
          </cell>
        </row>
        <row r="11511">
          <cell r="A11511">
            <v>1368807</v>
          </cell>
          <cell r="B11511">
            <v>202003</v>
          </cell>
          <cell r="C11511">
            <v>1</v>
          </cell>
          <cell r="D11511">
            <v>215</v>
          </cell>
          <cell r="E11511" t="str">
            <v>AEPX102942019</v>
          </cell>
          <cell r="F11511" t="str">
            <v>Retired</v>
          </cell>
          <cell r="G11511">
            <v>48180786</v>
          </cell>
          <cell r="H11511" t="str">
            <v>AEPX102942019</v>
          </cell>
          <cell r="I11511" t="str">
            <v>Retired</v>
          </cell>
          <cell r="J11511">
            <v>6147</v>
          </cell>
          <cell r="K11511">
            <v>6147</v>
          </cell>
          <cell r="L11511" t="str">
            <v>842 Operating Leases</v>
          </cell>
          <cell r="M11511" t="str">
            <v>Appalachian Power - Gen</v>
          </cell>
          <cell r="N11511">
            <v>-1304.71</v>
          </cell>
          <cell r="O11511">
            <v>1304.71</v>
          </cell>
          <cell r="P11511">
            <v>1304.71</v>
          </cell>
          <cell r="Q11511">
            <v>655.87</v>
          </cell>
          <cell r="R11511">
            <v>547.04999999999995</v>
          </cell>
          <cell r="S11511">
            <v>0</v>
          </cell>
          <cell r="T11511">
            <v>0</v>
          </cell>
          <cell r="U11511">
            <v>1194.9000000000001</v>
          </cell>
          <cell r="V11511">
            <v>0</v>
          </cell>
          <cell r="W11511">
            <v>-546.05999999999995</v>
          </cell>
        </row>
        <row r="11512">
          <cell r="A11512">
            <v>1368808</v>
          </cell>
          <cell r="B11512">
            <v>202003</v>
          </cell>
          <cell r="C11512">
            <v>1</v>
          </cell>
          <cell r="D11512">
            <v>215</v>
          </cell>
          <cell r="E11512" t="str">
            <v>AEPX102672019</v>
          </cell>
          <cell r="F11512" t="str">
            <v>Retired</v>
          </cell>
          <cell r="G11512">
            <v>48180759</v>
          </cell>
          <cell r="H11512" t="str">
            <v>AEPX102672019</v>
          </cell>
          <cell r="I11512" t="str">
            <v>Retired</v>
          </cell>
          <cell r="J11512">
            <v>6147</v>
          </cell>
          <cell r="K11512">
            <v>6147</v>
          </cell>
          <cell r="L11512" t="str">
            <v>842 Operating Leases</v>
          </cell>
          <cell r="M11512" t="str">
            <v>Appalachian Power - Gen</v>
          </cell>
          <cell r="N11512">
            <v>-1304.71</v>
          </cell>
          <cell r="O11512">
            <v>1304.71</v>
          </cell>
          <cell r="P11512">
            <v>1304.71</v>
          </cell>
          <cell r="Q11512">
            <v>655.87</v>
          </cell>
          <cell r="R11512">
            <v>547.04999999999995</v>
          </cell>
          <cell r="S11512">
            <v>0</v>
          </cell>
          <cell r="T11512">
            <v>0</v>
          </cell>
          <cell r="U11512">
            <v>1194.9000000000001</v>
          </cell>
          <cell r="V11512">
            <v>0</v>
          </cell>
          <cell r="W11512">
            <v>-546.05999999999995</v>
          </cell>
        </row>
        <row r="11513">
          <cell r="A11513">
            <v>1368809</v>
          </cell>
          <cell r="B11513">
            <v>202003</v>
          </cell>
          <cell r="C11513">
            <v>1</v>
          </cell>
          <cell r="D11513">
            <v>215</v>
          </cell>
          <cell r="E11513" t="str">
            <v>AEPX102682019</v>
          </cell>
          <cell r="F11513" t="str">
            <v>Retired</v>
          </cell>
          <cell r="G11513">
            <v>48180760</v>
          </cell>
          <cell r="H11513" t="str">
            <v>AEPX102682019</v>
          </cell>
          <cell r="I11513" t="str">
            <v>Retired</v>
          </cell>
          <cell r="J11513">
            <v>6147</v>
          </cell>
          <cell r="K11513">
            <v>6147</v>
          </cell>
          <cell r="L11513" t="str">
            <v>842 Operating Leases</v>
          </cell>
          <cell r="M11513" t="str">
            <v>Appalachian Power - Gen</v>
          </cell>
          <cell r="N11513">
            <v>-1304.71</v>
          </cell>
          <cell r="O11513">
            <v>1304.71</v>
          </cell>
          <cell r="P11513">
            <v>1304.71</v>
          </cell>
          <cell r="Q11513">
            <v>655.87</v>
          </cell>
          <cell r="R11513">
            <v>547.04999999999995</v>
          </cell>
          <cell r="S11513">
            <v>0</v>
          </cell>
          <cell r="T11513">
            <v>0</v>
          </cell>
          <cell r="U11513">
            <v>1194.9000000000001</v>
          </cell>
          <cell r="V11513">
            <v>0</v>
          </cell>
          <cell r="W11513">
            <v>-546.05999999999995</v>
          </cell>
        </row>
        <row r="11514">
          <cell r="A11514">
            <v>1368810</v>
          </cell>
          <cell r="B11514">
            <v>202003</v>
          </cell>
          <cell r="C11514">
            <v>1</v>
          </cell>
          <cell r="D11514">
            <v>215</v>
          </cell>
          <cell r="E11514" t="str">
            <v>AEPX102692019</v>
          </cell>
          <cell r="F11514" t="str">
            <v>Retired</v>
          </cell>
          <cell r="G11514">
            <v>48180761</v>
          </cell>
          <cell r="H11514" t="str">
            <v>AEPX102692019</v>
          </cell>
          <cell r="I11514" t="str">
            <v>Retired</v>
          </cell>
          <cell r="J11514">
            <v>6147</v>
          </cell>
          <cell r="K11514">
            <v>6147</v>
          </cell>
          <cell r="L11514" t="str">
            <v>842 Operating Leases</v>
          </cell>
          <cell r="M11514" t="str">
            <v>Appalachian Power - Gen</v>
          </cell>
          <cell r="N11514">
            <v>-1304.71</v>
          </cell>
          <cell r="O11514">
            <v>1304.71</v>
          </cell>
          <cell r="P11514">
            <v>1304.71</v>
          </cell>
          <cell r="Q11514">
            <v>655.87</v>
          </cell>
          <cell r="R11514">
            <v>547.04999999999995</v>
          </cell>
          <cell r="S11514">
            <v>0</v>
          </cell>
          <cell r="T11514">
            <v>0</v>
          </cell>
          <cell r="U11514">
            <v>1194.9000000000001</v>
          </cell>
          <cell r="V11514">
            <v>0</v>
          </cell>
          <cell r="W11514">
            <v>-546.05999999999995</v>
          </cell>
        </row>
        <row r="11515">
          <cell r="A11515">
            <v>1368811</v>
          </cell>
          <cell r="B11515">
            <v>202003</v>
          </cell>
          <cell r="C11515">
            <v>1</v>
          </cell>
          <cell r="D11515">
            <v>215</v>
          </cell>
          <cell r="E11515" t="str">
            <v>AEPX102702019</v>
          </cell>
          <cell r="F11515" t="str">
            <v>Retired</v>
          </cell>
          <cell r="G11515">
            <v>48180762</v>
          </cell>
          <cell r="H11515" t="str">
            <v>AEPX102702019</v>
          </cell>
          <cell r="I11515" t="str">
            <v>Retired</v>
          </cell>
          <cell r="J11515">
            <v>6147</v>
          </cell>
          <cell r="K11515">
            <v>6147</v>
          </cell>
          <cell r="L11515" t="str">
            <v>842 Operating Leases</v>
          </cell>
          <cell r="M11515" t="str">
            <v>Appalachian Power - Gen</v>
          </cell>
          <cell r="N11515">
            <v>-1304.71</v>
          </cell>
          <cell r="O11515">
            <v>1304.71</v>
          </cell>
          <cell r="P11515">
            <v>1304.71</v>
          </cell>
          <cell r="Q11515">
            <v>655.87</v>
          </cell>
          <cell r="R11515">
            <v>547.04999999999995</v>
          </cell>
          <cell r="S11515">
            <v>0</v>
          </cell>
          <cell r="T11515">
            <v>0</v>
          </cell>
          <cell r="U11515">
            <v>1194.9000000000001</v>
          </cell>
          <cell r="V11515">
            <v>0</v>
          </cell>
          <cell r="W11515">
            <v>-546.05999999999995</v>
          </cell>
        </row>
        <row r="11516">
          <cell r="A11516">
            <v>1368812</v>
          </cell>
          <cell r="B11516">
            <v>202003</v>
          </cell>
          <cell r="C11516">
            <v>1</v>
          </cell>
          <cell r="D11516">
            <v>215</v>
          </cell>
          <cell r="E11516" t="str">
            <v>AEPX102712019</v>
          </cell>
          <cell r="F11516" t="str">
            <v>Retired</v>
          </cell>
          <cell r="G11516">
            <v>48180763</v>
          </cell>
          <cell r="H11516" t="str">
            <v>AEPX102712019</v>
          </cell>
          <cell r="I11516" t="str">
            <v>Retired</v>
          </cell>
          <cell r="J11516">
            <v>6147</v>
          </cell>
          <cell r="K11516">
            <v>6147</v>
          </cell>
          <cell r="L11516" t="str">
            <v>842 Operating Leases</v>
          </cell>
          <cell r="M11516" t="str">
            <v>Appalachian Power - Gen</v>
          </cell>
          <cell r="N11516">
            <v>-1304.71</v>
          </cell>
          <cell r="O11516">
            <v>1304.71</v>
          </cell>
          <cell r="P11516">
            <v>1304.71</v>
          </cell>
          <cell r="Q11516">
            <v>655.87</v>
          </cell>
          <cell r="R11516">
            <v>547.04999999999995</v>
          </cell>
          <cell r="S11516">
            <v>0</v>
          </cell>
          <cell r="T11516">
            <v>0</v>
          </cell>
          <cell r="U11516">
            <v>1194.9000000000001</v>
          </cell>
          <cell r="V11516">
            <v>0</v>
          </cell>
          <cell r="W11516">
            <v>-546.05999999999995</v>
          </cell>
        </row>
        <row r="11517">
          <cell r="A11517">
            <v>1368813</v>
          </cell>
          <cell r="B11517">
            <v>202003</v>
          </cell>
          <cell r="C11517">
            <v>1</v>
          </cell>
          <cell r="D11517">
            <v>215</v>
          </cell>
          <cell r="E11517" t="str">
            <v>AEPX102722019</v>
          </cell>
          <cell r="F11517" t="str">
            <v>Retired</v>
          </cell>
          <cell r="G11517">
            <v>48180764</v>
          </cell>
          <cell r="H11517" t="str">
            <v>AEPX102722019</v>
          </cell>
          <cell r="I11517" t="str">
            <v>Retired</v>
          </cell>
          <cell r="J11517">
            <v>6147</v>
          </cell>
          <cell r="K11517">
            <v>6147</v>
          </cell>
          <cell r="L11517" t="str">
            <v>842 Operating Leases</v>
          </cell>
          <cell r="M11517" t="str">
            <v>Appalachian Power - Gen</v>
          </cell>
          <cell r="N11517">
            <v>-1304.71</v>
          </cell>
          <cell r="O11517">
            <v>1304.71</v>
          </cell>
          <cell r="P11517">
            <v>1304.71</v>
          </cell>
          <cell r="Q11517">
            <v>655.87</v>
          </cell>
          <cell r="R11517">
            <v>547.04999999999995</v>
          </cell>
          <cell r="S11517">
            <v>0</v>
          </cell>
          <cell r="T11517">
            <v>0</v>
          </cell>
          <cell r="U11517">
            <v>1194.9000000000001</v>
          </cell>
          <cell r="V11517">
            <v>0</v>
          </cell>
          <cell r="W11517">
            <v>-546.05999999999995</v>
          </cell>
        </row>
        <row r="11518">
          <cell r="A11518">
            <v>1368814</v>
          </cell>
          <cell r="B11518">
            <v>202003</v>
          </cell>
          <cell r="C11518">
            <v>1</v>
          </cell>
          <cell r="D11518">
            <v>215</v>
          </cell>
          <cell r="E11518" t="str">
            <v>AEPX102732019</v>
          </cell>
          <cell r="F11518" t="str">
            <v>Retired</v>
          </cell>
          <cell r="G11518">
            <v>48180765</v>
          </cell>
          <cell r="H11518" t="str">
            <v>AEPX102732019</v>
          </cell>
          <cell r="I11518" t="str">
            <v>Retired</v>
          </cell>
          <cell r="J11518">
            <v>6147</v>
          </cell>
          <cell r="K11518">
            <v>6147</v>
          </cell>
          <cell r="L11518" t="str">
            <v>842 Operating Leases</v>
          </cell>
          <cell r="M11518" t="str">
            <v>Appalachian Power - Gen</v>
          </cell>
          <cell r="N11518">
            <v>-1304.71</v>
          </cell>
          <cell r="O11518">
            <v>1304.71</v>
          </cell>
          <cell r="P11518">
            <v>1304.71</v>
          </cell>
          <cell r="Q11518">
            <v>655.87</v>
          </cell>
          <cell r="R11518">
            <v>547.04999999999995</v>
          </cell>
          <cell r="S11518">
            <v>0</v>
          </cell>
          <cell r="T11518">
            <v>0</v>
          </cell>
          <cell r="U11518">
            <v>1194.9000000000001</v>
          </cell>
          <cell r="V11518">
            <v>0</v>
          </cell>
          <cell r="W11518">
            <v>-546.05999999999995</v>
          </cell>
        </row>
        <row r="11519">
          <cell r="A11519">
            <v>1368815</v>
          </cell>
          <cell r="B11519">
            <v>202003</v>
          </cell>
          <cell r="C11519">
            <v>1</v>
          </cell>
          <cell r="D11519">
            <v>215</v>
          </cell>
          <cell r="E11519" t="str">
            <v>AEPX102742019</v>
          </cell>
          <cell r="F11519" t="str">
            <v>Retired</v>
          </cell>
          <cell r="G11519">
            <v>48180766</v>
          </cell>
          <cell r="H11519" t="str">
            <v>AEPX102742019</v>
          </cell>
          <cell r="I11519" t="str">
            <v>Retired</v>
          </cell>
          <cell r="J11519">
            <v>6147</v>
          </cell>
          <cell r="K11519">
            <v>6147</v>
          </cell>
          <cell r="L11519" t="str">
            <v>842 Operating Leases</v>
          </cell>
          <cell r="M11519" t="str">
            <v>Appalachian Power - Gen</v>
          </cell>
          <cell r="N11519">
            <v>-1304.71</v>
          </cell>
          <cell r="O11519">
            <v>1304.71</v>
          </cell>
          <cell r="P11519">
            <v>1304.71</v>
          </cell>
          <cell r="Q11519">
            <v>655.87</v>
          </cell>
          <cell r="R11519">
            <v>547.04999999999995</v>
          </cell>
          <cell r="S11519">
            <v>0</v>
          </cell>
          <cell r="T11519">
            <v>0</v>
          </cell>
          <cell r="U11519">
            <v>1194.9000000000001</v>
          </cell>
          <cell r="V11519">
            <v>0</v>
          </cell>
          <cell r="W11519">
            <v>-546.05999999999995</v>
          </cell>
        </row>
        <row r="11520">
          <cell r="A11520">
            <v>1368816</v>
          </cell>
          <cell r="B11520">
            <v>202003</v>
          </cell>
          <cell r="C11520">
            <v>1</v>
          </cell>
          <cell r="D11520">
            <v>215</v>
          </cell>
          <cell r="E11520" t="str">
            <v>AEPX102752019</v>
          </cell>
          <cell r="F11520" t="str">
            <v>Retired</v>
          </cell>
          <cell r="G11520">
            <v>48180767</v>
          </cell>
          <cell r="H11520" t="str">
            <v>AEPX102752019</v>
          </cell>
          <cell r="I11520" t="str">
            <v>Retired</v>
          </cell>
          <cell r="J11520">
            <v>6147</v>
          </cell>
          <cell r="K11520">
            <v>6147</v>
          </cell>
          <cell r="L11520" t="str">
            <v>842 Operating Leases</v>
          </cell>
          <cell r="M11520" t="str">
            <v>Appalachian Power - Gen</v>
          </cell>
          <cell r="N11520">
            <v>-1304.71</v>
          </cell>
          <cell r="O11520">
            <v>1304.71</v>
          </cell>
          <cell r="P11520">
            <v>1304.71</v>
          </cell>
          <cell r="Q11520">
            <v>655.87</v>
          </cell>
          <cell r="R11520">
            <v>547.04999999999995</v>
          </cell>
          <cell r="S11520">
            <v>0</v>
          </cell>
          <cell r="T11520">
            <v>0</v>
          </cell>
          <cell r="U11520">
            <v>1194.9000000000001</v>
          </cell>
          <cell r="V11520">
            <v>0</v>
          </cell>
          <cell r="W11520">
            <v>-546.05999999999995</v>
          </cell>
        </row>
        <row r="11521">
          <cell r="A11521">
            <v>1368817</v>
          </cell>
          <cell r="B11521">
            <v>202003</v>
          </cell>
          <cell r="C11521">
            <v>1</v>
          </cell>
          <cell r="D11521">
            <v>215</v>
          </cell>
          <cell r="E11521" t="str">
            <v>AEPX102762019</v>
          </cell>
          <cell r="F11521" t="str">
            <v>Retired</v>
          </cell>
          <cell r="G11521">
            <v>48180768</v>
          </cell>
          <cell r="H11521" t="str">
            <v>AEPX102762019</v>
          </cell>
          <cell r="I11521" t="str">
            <v>Retired</v>
          </cell>
          <cell r="J11521">
            <v>6147</v>
          </cell>
          <cell r="K11521">
            <v>6147</v>
          </cell>
          <cell r="L11521" t="str">
            <v>842 Operating Leases</v>
          </cell>
          <cell r="M11521" t="str">
            <v>Appalachian Power - Gen</v>
          </cell>
          <cell r="N11521">
            <v>-1304.71</v>
          </cell>
          <cell r="O11521">
            <v>1304.71</v>
          </cell>
          <cell r="P11521">
            <v>1304.71</v>
          </cell>
          <cell r="Q11521">
            <v>655.87</v>
          </cell>
          <cell r="R11521">
            <v>547.04999999999995</v>
          </cell>
          <cell r="S11521">
            <v>0</v>
          </cell>
          <cell r="T11521">
            <v>0</v>
          </cell>
          <cell r="U11521">
            <v>1194.9000000000001</v>
          </cell>
          <cell r="V11521">
            <v>0</v>
          </cell>
          <cell r="W11521">
            <v>-546.05999999999995</v>
          </cell>
        </row>
        <row r="11522">
          <cell r="A11522">
            <v>1368818</v>
          </cell>
          <cell r="B11522">
            <v>202003</v>
          </cell>
          <cell r="C11522">
            <v>1</v>
          </cell>
          <cell r="D11522">
            <v>215</v>
          </cell>
          <cell r="E11522" t="str">
            <v>AEPX102772019</v>
          </cell>
          <cell r="F11522" t="str">
            <v>Retired</v>
          </cell>
          <cell r="G11522">
            <v>48180769</v>
          </cell>
          <cell r="H11522" t="str">
            <v>AEPX102772019</v>
          </cell>
          <cell r="I11522" t="str">
            <v>Retired</v>
          </cell>
          <cell r="J11522">
            <v>6147</v>
          </cell>
          <cell r="K11522">
            <v>6147</v>
          </cell>
          <cell r="L11522" t="str">
            <v>842 Operating Leases</v>
          </cell>
          <cell r="M11522" t="str">
            <v>Appalachian Power - Gen</v>
          </cell>
          <cell r="N11522">
            <v>-1304.71</v>
          </cell>
          <cell r="O11522">
            <v>1304.71</v>
          </cell>
          <cell r="P11522">
            <v>1304.71</v>
          </cell>
          <cell r="Q11522">
            <v>655.87</v>
          </cell>
          <cell r="R11522">
            <v>547.04999999999995</v>
          </cell>
          <cell r="S11522">
            <v>0</v>
          </cell>
          <cell r="T11522">
            <v>0</v>
          </cell>
          <cell r="U11522">
            <v>1194.9000000000001</v>
          </cell>
          <cell r="V11522">
            <v>0</v>
          </cell>
          <cell r="W11522">
            <v>-546.05999999999995</v>
          </cell>
        </row>
        <row r="11523">
          <cell r="A11523">
            <v>1368819</v>
          </cell>
          <cell r="B11523">
            <v>202003</v>
          </cell>
          <cell r="C11523">
            <v>1</v>
          </cell>
          <cell r="D11523">
            <v>215</v>
          </cell>
          <cell r="E11523" t="str">
            <v>AEPX102782019</v>
          </cell>
          <cell r="F11523" t="str">
            <v>Retired</v>
          </cell>
          <cell r="G11523">
            <v>48180770</v>
          </cell>
          <cell r="H11523" t="str">
            <v>AEPX102782019</v>
          </cell>
          <cell r="I11523" t="str">
            <v>Retired</v>
          </cell>
          <cell r="J11523">
            <v>6147</v>
          </cell>
          <cell r="K11523">
            <v>6147</v>
          </cell>
          <cell r="L11523" t="str">
            <v>842 Operating Leases</v>
          </cell>
          <cell r="M11523" t="str">
            <v>Appalachian Power - Gen</v>
          </cell>
          <cell r="N11523">
            <v>-1304.71</v>
          </cell>
          <cell r="O11523">
            <v>1304.71</v>
          </cell>
          <cell r="P11523">
            <v>1304.71</v>
          </cell>
          <cell r="Q11523">
            <v>655.87</v>
          </cell>
          <cell r="R11523">
            <v>547.04999999999995</v>
          </cell>
          <cell r="S11523">
            <v>0</v>
          </cell>
          <cell r="T11523">
            <v>0</v>
          </cell>
          <cell r="U11523">
            <v>1194.9000000000001</v>
          </cell>
          <cell r="V11523">
            <v>0</v>
          </cell>
          <cell r="W11523">
            <v>-546.05999999999995</v>
          </cell>
        </row>
        <row r="11524">
          <cell r="A11524">
            <v>1368820</v>
          </cell>
          <cell r="B11524">
            <v>202003</v>
          </cell>
          <cell r="C11524">
            <v>1</v>
          </cell>
          <cell r="D11524">
            <v>215</v>
          </cell>
          <cell r="E11524" t="str">
            <v>AEPX102792019</v>
          </cell>
          <cell r="F11524" t="str">
            <v>Retired</v>
          </cell>
          <cell r="G11524">
            <v>48180771</v>
          </cell>
          <cell r="H11524" t="str">
            <v>AEPX102792019</v>
          </cell>
          <cell r="I11524" t="str">
            <v>Retired</v>
          </cell>
          <cell r="J11524">
            <v>6147</v>
          </cell>
          <cell r="K11524">
            <v>6147</v>
          </cell>
          <cell r="L11524" t="str">
            <v>842 Operating Leases</v>
          </cell>
          <cell r="M11524" t="str">
            <v>Appalachian Power - Gen</v>
          </cell>
          <cell r="N11524">
            <v>-1304.71</v>
          </cell>
          <cell r="O11524">
            <v>1304.71</v>
          </cell>
          <cell r="P11524">
            <v>1304.71</v>
          </cell>
          <cell r="Q11524">
            <v>655.87</v>
          </cell>
          <cell r="R11524">
            <v>547.04999999999995</v>
          </cell>
          <cell r="S11524">
            <v>0</v>
          </cell>
          <cell r="T11524">
            <v>0</v>
          </cell>
          <cell r="U11524">
            <v>1194.9000000000001</v>
          </cell>
          <cell r="V11524">
            <v>0</v>
          </cell>
          <cell r="W11524">
            <v>-546.05999999999995</v>
          </cell>
        </row>
        <row r="11525">
          <cell r="A11525">
            <v>1368821</v>
          </cell>
          <cell r="B11525">
            <v>202003</v>
          </cell>
          <cell r="C11525">
            <v>1</v>
          </cell>
          <cell r="D11525">
            <v>215</v>
          </cell>
          <cell r="E11525" t="str">
            <v>AEPX102802019</v>
          </cell>
          <cell r="F11525" t="str">
            <v>Retired</v>
          </cell>
          <cell r="G11525">
            <v>48180772</v>
          </cell>
          <cell r="H11525" t="str">
            <v>AEPX102802019</v>
          </cell>
          <cell r="I11525" t="str">
            <v>Retired</v>
          </cell>
          <cell r="J11525">
            <v>6147</v>
          </cell>
          <cell r="K11525">
            <v>6147</v>
          </cell>
          <cell r="L11525" t="str">
            <v>842 Operating Leases</v>
          </cell>
          <cell r="M11525" t="str">
            <v>Appalachian Power - Gen</v>
          </cell>
          <cell r="N11525">
            <v>-1304.71</v>
          </cell>
          <cell r="O11525">
            <v>1304.71</v>
          </cell>
          <cell r="P11525">
            <v>1304.71</v>
          </cell>
          <cell r="Q11525">
            <v>655.87</v>
          </cell>
          <cell r="R11525">
            <v>547.04999999999995</v>
          </cell>
          <cell r="S11525">
            <v>0</v>
          </cell>
          <cell r="T11525">
            <v>0</v>
          </cell>
          <cell r="U11525">
            <v>1194.9000000000001</v>
          </cell>
          <cell r="V11525">
            <v>0</v>
          </cell>
          <cell r="W11525">
            <v>-546.05999999999995</v>
          </cell>
        </row>
        <row r="11526">
          <cell r="A11526">
            <v>1368822</v>
          </cell>
          <cell r="B11526">
            <v>202003</v>
          </cell>
          <cell r="C11526">
            <v>1</v>
          </cell>
          <cell r="D11526">
            <v>215</v>
          </cell>
          <cell r="E11526" t="str">
            <v>AEPX102532019</v>
          </cell>
          <cell r="F11526" t="str">
            <v>Retired</v>
          </cell>
          <cell r="G11526">
            <v>48180745</v>
          </cell>
          <cell r="H11526" t="str">
            <v>AEPX102532019</v>
          </cell>
          <cell r="I11526" t="str">
            <v>Retired</v>
          </cell>
          <cell r="J11526">
            <v>6147</v>
          </cell>
          <cell r="K11526">
            <v>6147</v>
          </cell>
          <cell r="L11526" t="str">
            <v>842 Operating Leases</v>
          </cell>
          <cell r="M11526" t="str">
            <v>Appalachian Power - Gen</v>
          </cell>
          <cell r="N11526">
            <v>-1304.71</v>
          </cell>
          <cell r="O11526">
            <v>1304.71</v>
          </cell>
          <cell r="P11526">
            <v>1304.71</v>
          </cell>
          <cell r="Q11526">
            <v>655.87</v>
          </cell>
          <cell r="R11526">
            <v>547.04999999999995</v>
          </cell>
          <cell r="S11526">
            <v>0</v>
          </cell>
          <cell r="T11526">
            <v>0</v>
          </cell>
          <cell r="U11526">
            <v>1194.9000000000001</v>
          </cell>
          <cell r="V11526">
            <v>0</v>
          </cell>
          <cell r="W11526">
            <v>-546.05999999999995</v>
          </cell>
        </row>
        <row r="11527">
          <cell r="A11527">
            <v>1368823</v>
          </cell>
          <cell r="B11527">
            <v>202003</v>
          </cell>
          <cell r="C11527">
            <v>1</v>
          </cell>
          <cell r="D11527">
            <v>215</v>
          </cell>
          <cell r="E11527" t="str">
            <v>AEPX102542019</v>
          </cell>
          <cell r="F11527" t="str">
            <v>Retired</v>
          </cell>
          <cell r="G11527">
            <v>48180746</v>
          </cell>
          <cell r="H11527" t="str">
            <v>AEPX102542019</v>
          </cell>
          <cell r="I11527" t="str">
            <v>Retired</v>
          </cell>
          <cell r="J11527">
            <v>6147</v>
          </cell>
          <cell r="K11527">
            <v>6147</v>
          </cell>
          <cell r="L11527" t="str">
            <v>842 Operating Leases</v>
          </cell>
          <cell r="M11527" t="str">
            <v>Appalachian Power - Gen</v>
          </cell>
          <cell r="N11527">
            <v>-1304.71</v>
          </cell>
          <cell r="O11527">
            <v>1304.71</v>
          </cell>
          <cell r="P11527">
            <v>1304.71</v>
          </cell>
          <cell r="Q11527">
            <v>655.87</v>
          </cell>
          <cell r="R11527">
            <v>547.04999999999995</v>
          </cell>
          <cell r="S11527">
            <v>0</v>
          </cell>
          <cell r="T11527">
            <v>0</v>
          </cell>
          <cell r="U11527">
            <v>1194.9000000000001</v>
          </cell>
          <cell r="V11527">
            <v>0</v>
          </cell>
          <cell r="W11527">
            <v>-546.05999999999995</v>
          </cell>
        </row>
        <row r="11528">
          <cell r="A11528">
            <v>1368824</v>
          </cell>
          <cell r="B11528">
            <v>202003</v>
          </cell>
          <cell r="C11528">
            <v>1</v>
          </cell>
          <cell r="D11528">
            <v>215</v>
          </cell>
          <cell r="E11528" t="str">
            <v>AEPX102552019</v>
          </cell>
          <cell r="F11528" t="str">
            <v>Retired</v>
          </cell>
          <cell r="G11528">
            <v>48180747</v>
          </cell>
          <cell r="H11528" t="str">
            <v>AEPX102552019</v>
          </cell>
          <cell r="I11528" t="str">
            <v>Retired</v>
          </cell>
          <cell r="J11528">
            <v>6147</v>
          </cell>
          <cell r="K11528">
            <v>6147</v>
          </cell>
          <cell r="L11528" t="str">
            <v>842 Operating Leases</v>
          </cell>
          <cell r="M11528" t="str">
            <v>Appalachian Power - Gen</v>
          </cell>
          <cell r="N11528">
            <v>-1304.71</v>
          </cell>
          <cell r="O11528">
            <v>1304.71</v>
          </cell>
          <cell r="P11528">
            <v>1304.71</v>
          </cell>
          <cell r="Q11528">
            <v>655.87</v>
          </cell>
          <cell r="R11528">
            <v>547.04999999999995</v>
          </cell>
          <cell r="S11528">
            <v>0</v>
          </cell>
          <cell r="T11528">
            <v>0</v>
          </cell>
          <cell r="U11528">
            <v>1194.9000000000001</v>
          </cell>
          <cell r="V11528">
            <v>0</v>
          </cell>
          <cell r="W11528">
            <v>-546.05999999999995</v>
          </cell>
        </row>
        <row r="11529">
          <cell r="A11529">
            <v>1368825</v>
          </cell>
          <cell r="B11529">
            <v>202003</v>
          </cell>
          <cell r="C11529">
            <v>1</v>
          </cell>
          <cell r="D11529">
            <v>215</v>
          </cell>
          <cell r="E11529" t="str">
            <v>AEPX102562019</v>
          </cell>
          <cell r="F11529" t="str">
            <v>Retired</v>
          </cell>
          <cell r="G11529">
            <v>48180748</v>
          </cell>
          <cell r="H11529" t="str">
            <v>AEPX102562019</v>
          </cell>
          <cell r="I11529" t="str">
            <v>Retired</v>
          </cell>
          <cell r="J11529">
            <v>6147</v>
          </cell>
          <cell r="K11529">
            <v>6147</v>
          </cell>
          <cell r="L11529" t="str">
            <v>842 Operating Leases</v>
          </cell>
          <cell r="M11529" t="str">
            <v>Appalachian Power - Gen</v>
          </cell>
          <cell r="N11529">
            <v>-1304.71</v>
          </cell>
          <cell r="O11529">
            <v>1304.71</v>
          </cell>
          <cell r="P11529">
            <v>1304.71</v>
          </cell>
          <cell r="Q11529">
            <v>655.87</v>
          </cell>
          <cell r="R11529">
            <v>547.04999999999995</v>
          </cell>
          <cell r="S11529">
            <v>0</v>
          </cell>
          <cell r="T11529">
            <v>0</v>
          </cell>
          <cell r="U11529">
            <v>1194.9000000000001</v>
          </cell>
          <cell r="V11529">
            <v>0</v>
          </cell>
          <cell r="W11529">
            <v>-546.05999999999995</v>
          </cell>
        </row>
        <row r="11530">
          <cell r="A11530">
            <v>1368826</v>
          </cell>
          <cell r="B11530">
            <v>202003</v>
          </cell>
          <cell r="C11530">
            <v>1</v>
          </cell>
          <cell r="D11530">
            <v>215</v>
          </cell>
          <cell r="E11530" t="str">
            <v>AEPX102572019</v>
          </cell>
          <cell r="F11530" t="str">
            <v>Retired</v>
          </cell>
          <cell r="G11530">
            <v>48180749</v>
          </cell>
          <cell r="H11530" t="str">
            <v>AEPX102572019</v>
          </cell>
          <cell r="I11530" t="str">
            <v>Retired</v>
          </cell>
          <cell r="J11530">
            <v>6147</v>
          </cell>
          <cell r="K11530">
            <v>6147</v>
          </cell>
          <cell r="L11530" t="str">
            <v>842 Operating Leases</v>
          </cell>
          <cell r="M11530" t="str">
            <v>Appalachian Power - Gen</v>
          </cell>
          <cell r="N11530">
            <v>-1304.71</v>
          </cell>
          <cell r="O11530">
            <v>1304.71</v>
          </cell>
          <cell r="P11530">
            <v>1304.71</v>
          </cell>
          <cell r="Q11530">
            <v>655.87</v>
          </cell>
          <cell r="R11530">
            <v>547.04999999999995</v>
          </cell>
          <cell r="S11530">
            <v>0</v>
          </cell>
          <cell r="T11530">
            <v>0</v>
          </cell>
          <cell r="U11530">
            <v>1194.9000000000001</v>
          </cell>
          <cell r="V11530">
            <v>0</v>
          </cell>
          <cell r="W11530">
            <v>-546.05999999999995</v>
          </cell>
        </row>
        <row r="11531">
          <cell r="A11531">
            <v>1368827</v>
          </cell>
          <cell r="B11531">
            <v>202003</v>
          </cell>
          <cell r="C11531">
            <v>1</v>
          </cell>
          <cell r="D11531">
            <v>215</v>
          </cell>
          <cell r="E11531" t="str">
            <v>AEPX102582019</v>
          </cell>
          <cell r="F11531" t="str">
            <v>Retired</v>
          </cell>
          <cell r="G11531">
            <v>48180750</v>
          </cell>
          <cell r="H11531" t="str">
            <v>AEPX102582019</v>
          </cell>
          <cell r="I11531" t="str">
            <v>Retired</v>
          </cell>
          <cell r="J11531">
            <v>6147</v>
          </cell>
          <cell r="K11531">
            <v>6147</v>
          </cell>
          <cell r="L11531" t="str">
            <v>842 Operating Leases</v>
          </cell>
          <cell r="M11531" t="str">
            <v>Appalachian Power - Gen</v>
          </cell>
          <cell r="N11531">
            <v>-1304.71</v>
          </cell>
          <cell r="O11531">
            <v>1304.71</v>
          </cell>
          <cell r="P11531">
            <v>1304.71</v>
          </cell>
          <cell r="Q11531">
            <v>655.87</v>
          </cell>
          <cell r="R11531">
            <v>547.04999999999995</v>
          </cell>
          <cell r="S11531">
            <v>0</v>
          </cell>
          <cell r="T11531">
            <v>0</v>
          </cell>
          <cell r="U11531">
            <v>1194.9000000000001</v>
          </cell>
          <cell r="V11531">
            <v>0</v>
          </cell>
          <cell r="W11531">
            <v>-546.05999999999995</v>
          </cell>
        </row>
        <row r="11532">
          <cell r="A11532">
            <v>1368828</v>
          </cell>
          <cell r="B11532">
            <v>202003</v>
          </cell>
          <cell r="C11532">
            <v>1</v>
          </cell>
          <cell r="D11532">
            <v>215</v>
          </cell>
          <cell r="E11532" t="str">
            <v>AEPX102592019</v>
          </cell>
          <cell r="F11532" t="str">
            <v>Retired</v>
          </cell>
          <cell r="G11532">
            <v>48180751</v>
          </cell>
          <cell r="H11532" t="str">
            <v>AEPX102592019</v>
          </cell>
          <cell r="I11532" t="str">
            <v>Retired</v>
          </cell>
          <cell r="J11532">
            <v>6147</v>
          </cell>
          <cell r="K11532">
            <v>6147</v>
          </cell>
          <cell r="L11532" t="str">
            <v>842 Operating Leases</v>
          </cell>
          <cell r="M11532" t="str">
            <v>Appalachian Power - Gen</v>
          </cell>
          <cell r="N11532">
            <v>-1304.71</v>
          </cell>
          <cell r="O11532">
            <v>1304.71</v>
          </cell>
          <cell r="P11532">
            <v>1304.71</v>
          </cell>
          <cell r="Q11532">
            <v>655.87</v>
          </cell>
          <cell r="R11532">
            <v>547.04999999999995</v>
          </cell>
          <cell r="S11532">
            <v>0</v>
          </cell>
          <cell r="T11532">
            <v>0</v>
          </cell>
          <cell r="U11532">
            <v>1194.9000000000001</v>
          </cell>
          <cell r="V11532">
            <v>0</v>
          </cell>
          <cell r="W11532">
            <v>-546.05999999999995</v>
          </cell>
        </row>
        <row r="11533">
          <cell r="A11533">
            <v>1368829</v>
          </cell>
          <cell r="B11533">
            <v>202003</v>
          </cell>
          <cell r="C11533">
            <v>1</v>
          </cell>
          <cell r="D11533">
            <v>215</v>
          </cell>
          <cell r="E11533" t="str">
            <v>AEPX102602019</v>
          </cell>
          <cell r="F11533" t="str">
            <v>Retired</v>
          </cell>
          <cell r="G11533">
            <v>48180752</v>
          </cell>
          <cell r="H11533" t="str">
            <v>AEPX102602019</v>
          </cell>
          <cell r="I11533" t="str">
            <v>Retired</v>
          </cell>
          <cell r="J11533">
            <v>6147</v>
          </cell>
          <cell r="K11533">
            <v>6147</v>
          </cell>
          <cell r="L11533" t="str">
            <v>842 Operating Leases</v>
          </cell>
          <cell r="M11533" t="str">
            <v>Appalachian Power - Gen</v>
          </cell>
          <cell r="N11533">
            <v>-1304.71</v>
          </cell>
          <cell r="O11533">
            <v>1304.71</v>
          </cell>
          <cell r="P11533">
            <v>1304.71</v>
          </cell>
          <cell r="Q11533">
            <v>655.87</v>
          </cell>
          <cell r="R11533">
            <v>547.04999999999995</v>
          </cell>
          <cell r="S11533">
            <v>0</v>
          </cell>
          <cell r="T11533">
            <v>0</v>
          </cell>
          <cell r="U11533">
            <v>1194.9000000000001</v>
          </cell>
          <cell r="V11533">
            <v>0</v>
          </cell>
          <cell r="W11533">
            <v>-546.05999999999995</v>
          </cell>
        </row>
        <row r="11534">
          <cell r="A11534">
            <v>1368830</v>
          </cell>
          <cell r="B11534">
            <v>202003</v>
          </cell>
          <cell r="C11534">
            <v>1</v>
          </cell>
          <cell r="D11534">
            <v>215</v>
          </cell>
          <cell r="E11534" t="str">
            <v>AEPX102612019</v>
          </cell>
          <cell r="F11534" t="str">
            <v>Retired</v>
          </cell>
          <cell r="G11534">
            <v>48180753</v>
          </cell>
          <cell r="H11534" t="str">
            <v>AEPX102612019</v>
          </cell>
          <cell r="I11534" t="str">
            <v>Retired</v>
          </cell>
          <cell r="J11534">
            <v>6147</v>
          </cell>
          <cell r="K11534">
            <v>6147</v>
          </cell>
          <cell r="L11534" t="str">
            <v>842 Operating Leases</v>
          </cell>
          <cell r="M11534" t="str">
            <v>Appalachian Power - Gen</v>
          </cell>
          <cell r="N11534">
            <v>-1304.71</v>
          </cell>
          <cell r="O11534">
            <v>1304.71</v>
          </cell>
          <cell r="P11534">
            <v>1304.71</v>
          </cell>
          <cell r="Q11534">
            <v>655.87</v>
          </cell>
          <cell r="R11534">
            <v>547.04999999999995</v>
          </cell>
          <cell r="S11534">
            <v>0</v>
          </cell>
          <cell r="T11534">
            <v>0</v>
          </cell>
          <cell r="U11534">
            <v>1194.9000000000001</v>
          </cell>
          <cell r="V11534">
            <v>0</v>
          </cell>
          <cell r="W11534">
            <v>-546.05999999999995</v>
          </cell>
        </row>
        <row r="11535">
          <cell r="A11535">
            <v>1368831</v>
          </cell>
          <cell r="B11535">
            <v>202003</v>
          </cell>
          <cell r="C11535">
            <v>1</v>
          </cell>
          <cell r="D11535">
            <v>215</v>
          </cell>
          <cell r="E11535" t="str">
            <v>AEPX102622019</v>
          </cell>
          <cell r="F11535" t="str">
            <v>Retired</v>
          </cell>
          <cell r="G11535">
            <v>48180754</v>
          </cell>
          <cell r="H11535" t="str">
            <v>AEPX102622019</v>
          </cell>
          <cell r="I11535" t="str">
            <v>Retired</v>
          </cell>
          <cell r="J11535">
            <v>6147</v>
          </cell>
          <cell r="K11535">
            <v>6147</v>
          </cell>
          <cell r="L11535" t="str">
            <v>842 Operating Leases</v>
          </cell>
          <cell r="M11535" t="str">
            <v>Appalachian Power - Gen</v>
          </cell>
          <cell r="N11535">
            <v>-1304.71</v>
          </cell>
          <cell r="O11535">
            <v>1304.71</v>
          </cell>
          <cell r="P11535">
            <v>1304.71</v>
          </cell>
          <cell r="Q11535">
            <v>655.87</v>
          </cell>
          <cell r="R11535">
            <v>547.04999999999995</v>
          </cell>
          <cell r="S11535">
            <v>0</v>
          </cell>
          <cell r="T11535">
            <v>0</v>
          </cell>
          <cell r="U11535">
            <v>1194.9000000000001</v>
          </cell>
          <cell r="V11535">
            <v>0</v>
          </cell>
          <cell r="W11535">
            <v>-546.05999999999995</v>
          </cell>
        </row>
        <row r="11536">
          <cell r="A11536">
            <v>1368832</v>
          </cell>
          <cell r="B11536">
            <v>202003</v>
          </cell>
          <cell r="C11536">
            <v>1</v>
          </cell>
          <cell r="D11536">
            <v>215</v>
          </cell>
          <cell r="E11536" t="str">
            <v>AEPX102632019</v>
          </cell>
          <cell r="F11536" t="str">
            <v>Retired</v>
          </cell>
          <cell r="G11536">
            <v>48180755</v>
          </cell>
          <cell r="H11536" t="str">
            <v>AEPX102632019</v>
          </cell>
          <cell r="I11536" t="str">
            <v>Retired</v>
          </cell>
          <cell r="J11536">
            <v>6147</v>
          </cell>
          <cell r="K11536">
            <v>6147</v>
          </cell>
          <cell r="L11536" t="str">
            <v>842 Operating Leases</v>
          </cell>
          <cell r="M11536" t="str">
            <v>Appalachian Power - Gen</v>
          </cell>
          <cell r="N11536">
            <v>-1304.71</v>
          </cell>
          <cell r="O11536">
            <v>1304.71</v>
          </cell>
          <cell r="P11536">
            <v>1304.71</v>
          </cell>
          <cell r="Q11536">
            <v>655.87</v>
          </cell>
          <cell r="R11536">
            <v>547.04999999999995</v>
          </cell>
          <cell r="S11536">
            <v>0</v>
          </cell>
          <cell r="T11536">
            <v>0</v>
          </cell>
          <cell r="U11536">
            <v>1194.9000000000001</v>
          </cell>
          <cell r="V11536">
            <v>0</v>
          </cell>
          <cell r="W11536">
            <v>-546.05999999999995</v>
          </cell>
        </row>
        <row r="11537">
          <cell r="A11537">
            <v>1368833</v>
          </cell>
          <cell r="B11537">
            <v>202003</v>
          </cell>
          <cell r="C11537">
            <v>1</v>
          </cell>
          <cell r="D11537">
            <v>215</v>
          </cell>
          <cell r="E11537" t="str">
            <v>AEPX102642019</v>
          </cell>
          <cell r="F11537" t="str">
            <v>Retired</v>
          </cell>
          <cell r="G11537">
            <v>48180756</v>
          </cell>
          <cell r="H11537" t="str">
            <v>AEPX102642019</v>
          </cell>
          <cell r="I11537" t="str">
            <v>Retired</v>
          </cell>
          <cell r="J11537">
            <v>6147</v>
          </cell>
          <cell r="K11537">
            <v>6147</v>
          </cell>
          <cell r="L11537" t="str">
            <v>842 Operating Leases</v>
          </cell>
          <cell r="M11537" t="str">
            <v>Appalachian Power - Gen</v>
          </cell>
          <cell r="N11537">
            <v>-1304.71</v>
          </cell>
          <cell r="O11537">
            <v>1304.71</v>
          </cell>
          <cell r="P11537">
            <v>1304.71</v>
          </cell>
          <cell r="Q11537">
            <v>655.87</v>
          </cell>
          <cell r="R11537">
            <v>547.04999999999995</v>
          </cell>
          <cell r="S11537">
            <v>0</v>
          </cell>
          <cell r="T11537">
            <v>0</v>
          </cell>
          <cell r="U11537">
            <v>1194.9000000000001</v>
          </cell>
          <cell r="V11537">
            <v>0</v>
          </cell>
          <cell r="W11537">
            <v>-546.05999999999995</v>
          </cell>
        </row>
        <row r="11538">
          <cell r="A11538">
            <v>1368834</v>
          </cell>
          <cell r="B11538">
            <v>202003</v>
          </cell>
          <cell r="C11538">
            <v>1</v>
          </cell>
          <cell r="D11538">
            <v>215</v>
          </cell>
          <cell r="E11538" t="str">
            <v>AEPX102652019</v>
          </cell>
          <cell r="F11538" t="str">
            <v>Retired</v>
          </cell>
          <cell r="G11538">
            <v>48180757</v>
          </cell>
          <cell r="H11538" t="str">
            <v>AEPX102652019</v>
          </cell>
          <cell r="I11538" t="str">
            <v>Retired</v>
          </cell>
          <cell r="J11538">
            <v>6147</v>
          </cell>
          <cell r="K11538">
            <v>6147</v>
          </cell>
          <cell r="L11538" t="str">
            <v>842 Operating Leases</v>
          </cell>
          <cell r="M11538" t="str">
            <v>Appalachian Power - Gen</v>
          </cell>
          <cell r="N11538">
            <v>-1304.71</v>
          </cell>
          <cell r="O11538">
            <v>1304.71</v>
          </cell>
          <cell r="P11538">
            <v>1304.71</v>
          </cell>
          <cell r="Q11538">
            <v>655.87</v>
          </cell>
          <cell r="R11538">
            <v>547.04999999999995</v>
          </cell>
          <cell r="S11538">
            <v>0</v>
          </cell>
          <cell r="T11538">
            <v>0</v>
          </cell>
          <cell r="U11538">
            <v>1194.9000000000001</v>
          </cell>
          <cell r="V11538">
            <v>0</v>
          </cell>
          <cell r="W11538">
            <v>-546.05999999999995</v>
          </cell>
        </row>
        <row r="11539">
          <cell r="A11539">
            <v>1368835</v>
          </cell>
          <cell r="B11539">
            <v>202003</v>
          </cell>
          <cell r="C11539">
            <v>1</v>
          </cell>
          <cell r="D11539">
            <v>215</v>
          </cell>
          <cell r="E11539" t="str">
            <v>AEPX102662019</v>
          </cell>
          <cell r="F11539" t="str">
            <v>Retired</v>
          </cell>
          <cell r="G11539">
            <v>48180758</v>
          </cell>
          <cell r="H11539" t="str">
            <v>AEPX102662019</v>
          </cell>
          <cell r="I11539" t="str">
            <v>Retired</v>
          </cell>
          <cell r="J11539">
            <v>6147</v>
          </cell>
          <cell r="K11539">
            <v>6147</v>
          </cell>
          <cell r="L11539" t="str">
            <v>842 Operating Leases</v>
          </cell>
          <cell r="M11539" t="str">
            <v>Appalachian Power - Gen</v>
          </cell>
          <cell r="N11539">
            <v>-1304.71</v>
          </cell>
          <cell r="O11539">
            <v>1304.71</v>
          </cell>
          <cell r="P11539">
            <v>1304.71</v>
          </cell>
          <cell r="Q11539">
            <v>655.87</v>
          </cell>
          <cell r="R11539">
            <v>547.04999999999995</v>
          </cell>
          <cell r="S11539">
            <v>0</v>
          </cell>
          <cell r="T11539">
            <v>0</v>
          </cell>
          <cell r="U11539">
            <v>1194.9000000000001</v>
          </cell>
          <cell r="V11539">
            <v>0</v>
          </cell>
          <cell r="W11539">
            <v>-546.05999999999995</v>
          </cell>
        </row>
        <row r="11540">
          <cell r="A11540">
            <v>1368836</v>
          </cell>
          <cell r="B11540">
            <v>202003</v>
          </cell>
          <cell r="C11540">
            <v>1</v>
          </cell>
          <cell r="D11540">
            <v>215</v>
          </cell>
          <cell r="E11540" t="str">
            <v>AEPX102392019</v>
          </cell>
          <cell r="F11540" t="str">
            <v>Retired</v>
          </cell>
          <cell r="G11540">
            <v>48180731</v>
          </cell>
          <cell r="H11540" t="str">
            <v>AEPX102392019</v>
          </cell>
          <cell r="I11540" t="str">
            <v>Retired</v>
          </cell>
          <cell r="J11540">
            <v>6147</v>
          </cell>
          <cell r="K11540">
            <v>6147</v>
          </cell>
          <cell r="L11540" t="str">
            <v>842 Operating Leases</v>
          </cell>
          <cell r="M11540" t="str">
            <v>Appalachian Power - Gen</v>
          </cell>
          <cell r="N11540">
            <v>-1304.71</v>
          </cell>
          <cell r="O11540">
            <v>1304.71</v>
          </cell>
          <cell r="P11540">
            <v>1304.71</v>
          </cell>
          <cell r="Q11540">
            <v>655.87</v>
          </cell>
          <cell r="R11540">
            <v>547.04999999999995</v>
          </cell>
          <cell r="S11540">
            <v>0</v>
          </cell>
          <cell r="T11540">
            <v>0</v>
          </cell>
          <cell r="U11540">
            <v>1194.9000000000001</v>
          </cell>
          <cell r="V11540">
            <v>0</v>
          </cell>
          <cell r="W11540">
            <v>-546.05999999999995</v>
          </cell>
        </row>
        <row r="11541">
          <cell r="A11541">
            <v>1368837</v>
          </cell>
          <cell r="B11541">
            <v>202003</v>
          </cell>
          <cell r="C11541">
            <v>1</v>
          </cell>
          <cell r="D11541">
            <v>215</v>
          </cell>
          <cell r="E11541" t="str">
            <v>AEPX102402019</v>
          </cell>
          <cell r="F11541" t="str">
            <v>Retired</v>
          </cell>
          <cell r="G11541">
            <v>48180732</v>
          </cell>
          <cell r="H11541" t="str">
            <v>AEPX102402019</v>
          </cell>
          <cell r="I11541" t="str">
            <v>Retired</v>
          </cell>
          <cell r="J11541">
            <v>6147</v>
          </cell>
          <cell r="K11541">
            <v>6147</v>
          </cell>
          <cell r="L11541" t="str">
            <v>842 Operating Leases</v>
          </cell>
          <cell r="M11541" t="str">
            <v>Appalachian Power - Gen</v>
          </cell>
          <cell r="N11541">
            <v>-1304.71</v>
          </cell>
          <cell r="O11541">
            <v>1304.71</v>
          </cell>
          <cell r="P11541">
            <v>1304.71</v>
          </cell>
          <cell r="Q11541">
            <v>655.87</v>
          </cell>
          <cell r="R11541">
            <v>547.04999999999995</v>
          </cell>
          <cell r="S11541">
            <v>0</v>
          </cell>
          <cell r="T11541">
            <v>0</v>
          </cell>
          <cell r="U11541">
            <v>1194.9000000000001</v>
          </cell>
          <cell r="V11541">
            <v>0</v>
          </cell>
          <cell r="W11541">
            <v>-546.05999999999995</v>
          </cell>
        </row>
        <row r="11542">
          <cell r="A11542">
            <v>1368838</v>
          </cell>
          <cell r="B11542">
            <v>202003</v>
          </cell>
          <cell r="C11542">
            <v>1</v>
          </cell>
          <cell r="D11542">
            <v>215</v>
          </cell>
          <cell r="E11542" t="str">
            <v>AEPX102412019</v>
          </cell>
          <cell r="F11542" t="str">
            <v>Retired</v>
          </cell>
          <cell r="G11542">
            <v>48180733</v>
          </cell>
          <cell r="H11542" t="str">
            <v>AEPX102412019</v>
          </cell>
          <cell r="I11542" t="str">
            <v>Retired</v>
          </cell>
          <cell r="J11542">
            <v>6147</v>
          </cell>
          <cell r="K11542">
            <v>6147</v>
          </cell>
          <cell r="L11542" t="str">
            <v>842 Operating Leases</v>
          </cell>
          <cell r="M11542" t="str">
            <v>Appalachian Power - Gen</v>
          </cell>
          <cell r="N11542">
            <v>-1304.71</v>
          </cell>
          <cell r="O11542">
            <v>1304.71</v>
          </cell>
          <cell r="P11542">
            <v>1304.71</v>
          </cell>
          <cell r="Q11542">
            <v>655.87</v>
          </cell>
          <cell r="R11542">
            <v>547.04999999999995</v>
          </cell>
          <cell r="S11542">
            <v>0</v>
          </cell>
          <cell r="T11542">
            <v>0</v>
          </cell>
          <cell r="U11542">
            <v>1194.9000000000001</v>
          </cell>
          <cell r="V11542">
            <v>0</v>
          </cell>
          <cell r="W11542">
            <v>-546.05999999999995</v>
          </cell>
        </row>
        <row r="11543">
          <cell r="A11543">
            <v>1368839</v>
          </cell>
          <cell r="B11543">
            <v>202003</v>
          </cell>
          <cell r="C11543">
            <v>1</v>
          </cell>
          <cell r="D11543">
            <v>215</v>
          </cell>
          <cell r="E11543" t="str">
            <v>AEPX102422019</v>
          </cell>
          <cell r="F11543" t="str">
            <v>Retired</v>
          </cell>
          <cell r="G11543">
            <v>48180734</v>
          </cell>
          <cell r="H11543" t="str">
            <v>AEPX102422019</v>
          </cell>
          <cell r="I11543" t="str">
            <v>Retired</v>
          </cell>
          <cell r="J11543">
            <v>6147</v>
          </cell>
          <cell r="K11543">
            <v>6147</v>
          </cell>
          <cell r="L11543" t="str">
            <v>842 Operating Leases</v>
          </cell>
          <cell r="M11543" t="str">
            <v>Appalachian Power - Gen</v>
          </cell>
          <cell r="N11543">
            <v>-1304.71</v>
          </cell>
          <cell r="O11543">
            <v>1304.71</v>
          </cell>
          <cell r="P11543">
            <v>1304.71</v>
          </cell>
          <cell r="Q11543">
            <v>655.87</v>
          </cell>
          <cell r="R11543">
            <v>547.04999999999995</v>
          </cell>
          <cell r="S11543">
            <v>0</v>
          </cell>
          <cell r="T11543">
            <v>0</v>
          </cell>
          <cell r="U11543">
            <v>1194.9000000000001</v>
          </cell>
          <cell r="V11543">
            <v>0</v>
          </cell>
          <cell r="W11543">
            <v>-546.05999999999995</v>
          </cell>
        </row>
        <row r="11544">
          <cell r="A11544">
            <v>1368840</v>
          </cell>
          <cell r="B11544">
            <v>202003</v>
          </cell>
          <cell r="C11544">
            <v>1</v>
          </cell>
          <cell r="D11544">
            <v>215</v>
          </cell>
          <cell r="E11544" t="str">
            <v>AEPX102432019</v>
          </cell>
          <cell r="F11544" t="str">
            <v>Retired</v>
          </cell>
          <cell r="G11544">
            <v>48180735</v>
          </cell>
          <cell r="H11544" t="str">
            <v>AEPX102432019</v>
          </cell>
          <cell r="I11544" t="str">
            <v>Retired</v>
          </cell>
          <cell r="J11544">
            <v>6147</v>
          </cell>
          <cell r="K11544">
            <v>6147</v>
          </cell>
          <cell r="L11544" t="str">
            <v>842 Operating Leases</v>
          </cell>
          <cell r="M11544" t="str">
            <v>Appalachian Power - Gen</v>
          </cell>
          <cell r="N11544">
            <v>-1304.71</v>
          </cell>
          <cell r="O11544">
            <v>1304.71</v>
          </cell>
          <cell r="P11544">
            <v>1304.71</v>
          </cell>
          <cell r="Q11544">
            <v>655.87</v>
          </cell>
          <cell r="R11544">
            <v>547.04999999999995</v>
          </cell>
          <cell r="S11544">
            <v>0</v>
          </cell>
          <cell r="T11544">
            <v>0</v>
          </cell>
          <cell r="U11544">
            <v>1194.9000000000001</v>
          </cell>
          <cell r="V11544">
            <v>0</v>
          </cell>
          <cell r="W11544">
            <v>-546.05999999999995</v>
          </cell>
        </row>
        <row r="11545">
          <cell r="A11545">
            <v>1368841</v>
          </cell>
          <cell r="B11545">
            <v>202003</v>
          </cell>
          <cell r="C11545">
            <v>1</v>
          </cell>
          <cell r="D11545">
            <v>215</v>
          </cell>
          <cell r="E11545" t="str">
            <v>AEPX102442019</v>
          </cell>
          <cell r="F11545" t="str">
            <v>Retired</v>
          </cell>
          <cell r="G11545">
            <v>48180736</v>
          </cell>
          <cell r="H11545" t="str">
            <v>AEPX102442019</v>
          </cell>
          <cell r="I11545" t="str">
            <v>Retired</v>
          </cell>
          <cell r="J11545">
            <v>6147</v>
          </cell>
          <cell r="K11545">
            <v>6147</v>
          </cell>
          <cell r="L11545" t="str">
            <v>842 Operating Leases</v>
          </cell>
          <cell r="M11545" t="str">
            <v>Appalachian Power - Gen</v>
          </cell>
          <cell r="N11545">
            <v>-1304.71</v>
          </cell>
          <cell r="O11545">
            <v>1304.71</v>
          </cell>
          <cell r="P11545">
            <v>1304.71</v>
          </cell>
          <cell r="Q11545">
            <v>655.87</v>
          </cell>
          <cell r="R11545">
            <v>547.04999999999995</v>
          </cell>
          <cell r="S11545">
            <v>0</v>
          </cell>
          <cell r="T11545">
            <v>0</v>
          </cell>
          <cell r="U11545">
            <v>1194.9000000000001</v>
          </cell>
          <cell r="V11545">
            <v>0</v>
          </cell>
          <cell r="W11545">
            <v>-546.05999999999995</v>
          </cell>
        </row>
        <row r="11546">
          <cell r="A11546">
            <v>1368842</v>
          </cell>
          <cell r="B11546">
            <v>202003</v>
          </cell>
          <cell r="C11546">
            <v>1</v>
          </cell>
          <cell r="D11546">
            <v>215</v>
          </cell>
          <cell r="E11546" t="str">
            <v>AEPX102452019</v>
          </cell>
          <cell r="F11546" t="str">
            <v>Retired</v>
          </cell>
          <cell r="G11546">
            <v>48180737</v>
          </cell>
          <cell r="H11546" t="str">
            <v>AEPX102452019</v>
          </cell>
          <cell r="I11546" t="str">
            <v>Retired</v>
          </cell>
          <cell r="J11546">
            <v>6147</v>
          </cell>
          <cell r="K11546">
            <v>6147</v>
          </cell>
          <cell r="L11546" t="str">
            <v>842 Operating Leases</v>
          </cell>
          <cell r="M11546" t="str">
            <v>Appalachian Power - Gen</v>
          </cell>
          <cell r="N11546">
            <v>-1304.71</v>
          </cell>
          <cell r="O11546">
            <v>1304.71</v>
          </cell>
          <cell r="P11546">
            <v>1304.71</v>
          </cell>
          <cell r="Q11546">
            <v>655.87</v>
          </cell>
          <cell r="R11546">
            <v>547.04999999999995</v>
          </cell>
          <cell r="S11546">
            <v>0</v>
          </cell>
          <cell r="T11546">
            <v>0</v>
          </cell>
          <cell r="U11546">
            <v>1194.9000000000001</v>
          </cell>
          <cell r="V11546">
            <v>0</v>
          </cell>
          <cell r="W11546">
            <v>-546.05999999999995</v>
          </cell>
        </row>
        <row r="11547">
          <cell r="A11547">
            <v>1368843</v>
          </cell>
          <cell r="B11547">
            <v>202003</v>
          </cell>
          <cell r="C11547">
            <v>1</v>
          </cell>
          <cell r="D11547">
            <v>215</v>
          </cell>
          <cell r="E11547" t="str">
            <v>AEPX102462019</v>
          </cell>
          <cell r="F11547" t="str">
            <v>Retired</v>
          </cell>
          <cell r="G11547">
            <v>48180738</v>
          </cell>
          <cell r="H11547" t="str">
            <v>AEPX102462019</v>
          </cell>
          <cell r="I11547" t="str">
            <v>Retired</v>
          </cell>
          <cell r="J11547">
            <v>6147</v>
          </cell>
          <cell r="K11547">
            <v>6147</v>
          </cell>
          <cell r="L11547" t="str">
            <v>842 Operating Leases</v>
          </cell>
          <cell r="M11547" t="str">
            <v>Appalachian Power - Gen</v>
          </cell>
          <cell r="N11547">
            <v>-1304.71</v>
          </cell>
          <cell r="O11547">
            <v>1304.71</v>
          </cell>
          <cell r="P11547">
            <v>1304.71</v>
          </cell>
          <cell r="Q11547">
            <v>655.87</v>
          </cell>
          <cell r="R11547">
            <v>547.04999999999995</v>
          </cell>
          <cell r="S11547">
            <v>0</v>
          </cell>
          <cell r="T11547">
            <v>0</v>
          </cell>
          <cell r="U11547">
            <v>1194.9000000000001</v>
          </cell>
          <cell r="V11547">
            <v>0</v>
          </cell>
          <cell r="W11547">
            <v>-546.05999999999995</v>
          </cell>
        </row>
        <row r="11548">
          <cell r="A11548">
            <v>1368844</v>
          </cell>
          <cell r="B11548">
            <v>202003</v>
          </cell>
          <cell r="C11548">
            <v>1</v>
          </cell>
          <cell r="D11548">
            <v>215</v>
          </cell>
          <cell r="E11548" t="str">
            <v>AEPX102472019</v>
          </cell>
          <cell r="F11548" t="str">
            <v>Retired</v>
          </cell>
          <cell r="G11548">
            <v>48180739</v>
          </cell>
          <cell r="H11548" t="str">
            <v>AEPX102472019</v>
          </cell>
          <cell r="I11548" t="str">
            <v>Retired</v>
          </cell>
          <cell r="J11548">
            <v>6147</v>
          </cell>
          <cell r="K11548">
            <v>6147</v>
          </cell>
          <cell r="L11548" t="str">
            <v>842 Operating Leases</v>
          </cell>
          <cell r="M11548" t="str">
            <v>Appalachian Power - Gen</v>
          </cell>
          <cell r="N11548">
            <v>-1304.71</v>
          </cell>
          <cell r="O11548">
            <v>1304.71</v>
          </cell>
          <cell r="P11548">
            <v>1304.71</v>
          </cell>
          <cell r="Q11548">
            <v>655.87</v>
          </cell>
          <cell r="R11548">
            <v>547.04999999999995</v>
          </cell>
          <cell r="S11548">
            <v>0</v>
          </cell>
          <cell r="T11548">
            <v>0</v>
          </cell>
          <cell r="U11548">
            <v>1194.9000000000001</v>
          </cell>
          <cell r="V11548">
            <v>0</v>
          </cell>
          <cell r="W11548">
            <v>-546.05999999999995</v>
          </cell>
        </row>
        <row r="11549">
          <cell r="A11549">
            <v>1368845</v>
          </cell>
          <cell r="B11549">
            <v>202003</v>
          </cell>
          <cell r="C11549">
            <v>1</v>
          </cell>
          <cell r="D11549">
            <v>215</v>
          </cell>
          <cell r="E11549" t="str">
            <v>AEPX102482019</v>
          </cell>
          <cell r="F11549" t="str">
            <v>Retired</v>
          </cell>
          <cell r="G11549">
            <v>48180740</v>
          </cell>
          <cell r="H11549" t="str">
            <v>AEPX102482019</v>
          </cell>
          <cell r="I11549" t="str">
            <v>Retired</v>
          </cell>
          <cell r="J11549">
            <v>6147</v>
          </cell>
          <cell r="K11549">
            <v>6147</v>
          </cell>
          <cell r="L11549" t="str">
            <v>842 Operating Leases</v>
          </cell>
          <cell r="M11549" t="str">
            <v>Appalachian Power - Gen</v>
          </cell>
          <cell r="N11549">
            <v>-1304.71</v>
          </cell>
          <cell r="O11549">
            <v>1304.71</v>
          </cell>
          <cell r="P11549">
            <v>1304.71</v>
          </cell>
          <cell r="Q11549">
            <v>655.87</v>
          </cell>
          <cell r="R11549">
            <v>547.04999999999995</v>
          </cell>
          <cell r="S11549">
            <v>0</v>
          </cell>
          <cell r="T11549">
            <v>0</v>
          </cell>
          <cell r="U11549">
            <v>1194.9000000000001</v>
          </cell>
          <cell r="V11549">
            <v>0</v>
          </cell>
          <cell r="W11549">
            <v>-546.05999999999995</v>
          </cell>
        </row>
        <row r="11550">
          <cell r="A11550">
            <v>1368846</v>
          </cell>
          <cell r="B11550">
            <v>202003</v>
          </cell>
          <cell r="C11550">
            <v>1</v>
          </cell>
          <cell r="D11550">
            <v>215</v>
          </cell>
          <cell r="E11550" t="str">
            <v>AEPX102492019</v>
          </cell>
          <cell r="F11550" t="str">
            <v>Retired</v>
          </cell>
          <cell r="G11550">
            <v>48180741</v>
          </cell>
          <cell r="H11550" t="str">
            <v>AEPX102492019</v>
          </cell>
          <cell r="I11550" t="str">
            <v>Retired</v>
          </cell>
          <cell r="J11550">
            <v>6147</v>
          </cell>
          <cell r="K11550">
            <v>6147</v>
          </cell>
          <cell r="L11550" t="str">
            <v>842 Operating Leases</v>
          </cell>
          <cell r="M11550" t="str">
            <v>Appalachian Power - Gen</v>
          </cell>
          <cell r="N11550">
            <v>-1304.71</v>
          </cell>
          <cell r="O11550">
            <v>1304.71</v>
          </cell>
          <cell r="P11550">
            <v>1304.71</v>
          </cell>
          <cell r="Q11550">
            <v>655.87</v>
          </cell>
          <cell r="R11550">
            <v>547.04999999999995</v>
          </cell>
          <cell r="S11550">
            <v>0</v>
          </cell>
          <cell r="T11550">
            <v>0</v>
          </cell>
          <cell r="U11550">
            <v>1194.9000000000001</v>
          </cell>
          <cell r="V11550">
            <v>0</v>
          </cell>
          <cell r="W11550">
            <v>-546.05999999999995</v>
          </cell>
        </row>
        <row r="11551">
          <cell r="A11551">
            <v>1368847</v>
          </cell>
          <cell r="B11551">
            <v>202003</v>
          </cell>
          <cell r="C11551">
            <v>1</v>
          </cell>
          <cell r="D11551">
            <v>215</v>
          </cell>
          <cell r="E11551" t="str">
            <v>AEPX102502019</v>
          </cell>
          <cell r="F11551" t="str">
            <v>Retired</v>
          </cell>
          <cell r="G11551">
            <v>48180742</v>
          </cell>
          <cell r="H11551" t="str">
            <v>AEPX102502019</v>
          </cell>
          <cell r="I11551" t="str">
            <v>Retired</v>
          </cell>
          <cell r="J11551">
            <v>6147</v>
          </cell>
          <cell r="K11551">
            <v>6147</v>
          </cell>
          <cell r="L11551" t="str">
            <v>842 Operating Leases</v>
          </cell>
          <cell r="M11551" t="str">
            <v>Appalachian Power - Gen</v>
          </cell>
          <cell r="N11551">
            <v>-1304.71</v>
          </cell>
          <cell r="O11551">
            <v>1304.71</v>
          </cell>
          <cell r="P11551">
            <v>1304.71</v>
          </cell>
          <cell r="Q11551">
            <v>655.87</v>
          </cell>
          <cell r="R11551">
            <v>547.04999999999995</v>
          </cell>
          <cell r="S11551">
            <v>0</v>
          </cell>
          <cell r="T11551">
            <v>0</v>
          </cell>
          <cell r="U11551">
            <v>1194.9000000000001</v>
          </cell>
          <cell r="V11551">
            <v>0</v>
          </cell>
          <cell r="W11551">
            <v>-546.05999999999995</v>
          </cell>
        </row>
        <row r="11552">
          <cell r="A11552">
            <v>1368848</v>
          </cell>
          <cell r="B11552">
            <v>202003</v>
          </cell>
          <cell r="C11552">
            <v>1</v>
          </cell>
          <cell r="D11552">
            <v>215</v>
          </cell>
          <cell r="E11552" t="str">
            <v>AEPX102512019</v>
          </cell>
          <cell r="F11552" t="str">
            <v>Retired</v>
          </cell>
          <cell r="G11552">
            <v>48180743</v>
          </cell>
          <cell r="H11552" t="str">
            <v>AEPX102512019</v>
          </cell>
          <cell r="I11552" t="str">
            <v>Retired</v>
          </cell>
          <cell r="J11552">
            <v>6147</v>
          </cell>
          <cell r="K11552">
            <v>6147</v>
          </cell>
          <cell r="L11552" t="str">
            <v>842 Operating Leases</v>
          </cell>
          <cell r="M11552" t="str">
            <v>Appalachian Power - Gen</v>
          </cell>
          <cell r="N11552">
            <v>-1304.71</v>
          </cell>
          <cell r="O11552">
            <v>1304.71</v>
          </cell>
          <cell r="P11552">
            <v>1304.71</v>
          </cell>
          <cell r="Q11552">
            <v>655.87</v>
          </cell>
          <cell r="R11552">
            <v>547.04999999999995</v>
          </cell>
          <cell r="S11552">
            <v>0</v>
          </cell>
          <cell r="T11552">
            <v>0</v>
          </cell>
          <cell r="U11552">
            <v>1194.9000000000001</v>
          </cell>
          <cell r="V11552">
            <v>0</v>
          </cell>
          <cell r="W11552">
            <v>-546.05999999999995</v>
          </cell>
        </row>
        <row r="11553">
          <cell r="A11553">
            <v>1368849</v>
          </cell>
          <cell r="B11553">
            <v>202003</v>
          </cell>
          <cell r="C11553">
            <v>1</v>
          </cell>
          <cell r="D11553">
            <v>215</v>
          </cell>
          <cell r="E11553" t="str">
            <v>AEPX102522019</v>
          </cell>
          <cell r="F11553" t="str">
            <v>Retired</v>
          </cell>
          <cell r="G11553">
            <v>48180744</v>
          </cell>
          <cell r="H11553" t="str">
            <v>AEPX102522019</v>
          </cell>
          <cell r="I11553" t="str">
            <v>Retired</v>
          </cell>
          <cell r="J11553">
            <v>6147</v>
          </cell>
          <cell r="K11553">
            <v>6147</v>
          </cell>
          <cell r="L11553" t="str">
            <v>842 Operating Leases</v>
          </cell>
          <cell r="M11553" t="str">
            <v>Appalachian Power - Gen</v>
          </cell>
          <cell r="N11553">
            <v>-1304.71</v>
          </cell>
          <cell r="O11553">
            <v>1304.71</v>
          </cell>
          <cell r="P11553">
            <v>1304.71</v>
          </cell>
          <cell r="Q11553">
            <v>655.87</v>
          </cell>
          <cell r="R11553">
            <v>547.04999999999995</v>
          </cell>
          <cell r="S11553">
            <v>0</v>
          </cell>
          <cell r="T11553">
            <v>0</v>
          </cell>
          <cell r="U11553">
            <v>1194.9000000000001</v>
          </cell>
          <cell r="V11553">
            <v>0</v>
          </cell>
          <cell r="W11553">
            <v>-546.05999999999995</v>
          </cell>
        </row>
        <row r="11554">
          <cell r="A11554">
            <v>1368850</v>
          </cell>
          <cell r="B11554">
            <v>202003</v>
          </cell>
          <cell r="C11554">
            <v>1</v>
          </cell>
          <cell r="D11554">
            <v>215</v>
          </cell>
          <cell r="E11554" t="str">
            <v>AEPX102252019</v>
          </cell>
          <cell r="F11554" t="str">
            <v>Retired</v>
          </cell>
          <cell r="G11554">
            <v>48180717</v>
          </cell>
          <cell r="H11554" t="str">
            <v>AEPX102252019</v>
          </cell>
          <cell r="I11554" t="str">
            <v>Retired</v>
          </cell>
          <cell r="J11554">
            <v>6147</v>
          </cell>
          <cell r="K11554">
            <v>6147</v>
          </cell>
          <cell r="L11554" t="str">
            <v>842 Operating Leases</v>
          </cell>
          <cell r="M11554" t="str">
            <v>Appalachian Power - Gen</v>
          </cell>
          <cell r="N11554">
            <v>-1304.71</v>
          </cell>
          <cell r="O11554">
            <v>1304.71</v>
          </cell>
          <cell r="P11554">
            <v>1304.71</v>
          </cell>
          <cell r="Q11554">
            <v>655.87</v>
          </cell>
          <cell r="R11554">
            <v>547.04999999999995</v>
          </cell>
          <cell r="S11554">
            <v>0</v>
          </cell>
          <cell r="T11554">
            <v>0</v>
          </cell>
          <cell r="U11554">
            <v>1194.9000000000001</v>
          </cell>
          <cell r="V11554">
            <v>0</v>
          </cell>
          <cell r="W11554">
            <v>-546.05999999999995</v>
          </cell>
        </row>
        <row r="11555">
          <cell r="A11555">
            <v>1368851</v>
          </cell>
          <cell r="B11555">
            <v>202003</v>
          </cell>
          <cell r="C11555">
            <v>1</v>
          </cell>
          <cell r="D11555">
            <v>215</v>
          </cell>
          <cell r="E11555" t="str">
            <v>AEPX102262019</v>
          </cell>
          <cell r="F11555" t="str">
            <v>Retired</v>
          </cell>
          <cell r="G11555">
            <v>48180718</v>
          </cell>
          <cell r="H11555" t="str">
            <v>AEPX102262019</v>
          </cell>
          <cell r="I11555" t="str">
            <v>Retired</v>
          </cell>
          <cell r="J11555">
            <v>6147</v>
          </cell>
          <cell r="K11555">
            <v>6147</v>
          </cell>
          <cell r="L11555" t="str">
            <v>842 Operating Leases</v>
          </cell>
          <cell r="M11555" t="str">
            <v>Appalachian Power - Gen</v>
          </cell>
          <cell r="N11555">
            <v>-1304.71</v>
          </cell>
          <cell r="O11555">
            <v>1304.71</v>
          </cell>
          <cell r="P11555">
            <v>1304.71</v>
          </cell>
          <cell r="Q11555">
            <v>655.87</v>
          </cell>
          <cell r="R11555">
            <v>547.04999999999995</v>
          </cell>
          <cell r="S11555">
            <v>0</v>
          </cell>
          <cell r="T11555">
            <v>0</v>
          </cell>
          <cell r="U11555">
            <v>1194.9000000000001</v>
          </cell>
          <cell r="V11555">
            <v>0</v>
          </cell>
          <cell r="W11555">
            <v>-546.05999999999995</v>
          </cell>
        </row>
        <row r="11556">
          <cell r="A11556">
            <v>1368852</v>
          </cell>
          <cell r="B11556">
            <v>202003</v>
          </cell>
          <cell r="C11556">
            <v>1</v>
          </cell>
          <cell r="D11556">
            <v>215</v>
          </cell>
          <cell r="E11556" t="str">
            <v>AEPX102272019</v>
          </cell>
          <cell r="F11556" t="str">
            <v>Retired</v>
          </cell>
          <cell r="G11556">
            <v>48180719</v>
          </cell>
          <cell r="H11556" t="str">
            <v>AEPX102272019</v>
          </cell>
          <cell r="I11556" t="str">
            <v>Retired</v>
          </cell>
          <cell r="J11556">
            <v>6147</v>
          </cell>
          <cell r="K11556">
            <v>6147</v>
          </cell>
          <cell r="L11556" t="str">
            <v>842 Operating Leases</v>
          </cell>
          <cell r="M11556" t="str">
            <v>Appalachian Power - Gen</v>
          </cell>
          <cell r="N11556">
            <v>-1304.71</v>
          </cell>
          <cell r="O11556">
            <v>1304.71</v>
          </cell>
          <cell r="P11556">
            <v>1304.71</v>
          </cell>
          <cell r="Q11556">
            <v>655.87</v>
          </cell>
          <cell r="R11556">
            <v>547.04999999999995</v>
          </cell>
          <cell r="S11556">
            <v>0</v>
          </cell>
          <cell r="T11556">
            <v>0</v>
          </cell>
          <cell r="U11556">
            <v>1194.9000000000001</v>
          </cell>
          <cell r="V11556">
            <v>0</v>
          </cell>
          <cell r="W11556">
            <v>-546.05999999999995</v>
          </cell>
        </row>
        <row r="11557">
          <cell r="A11557">
            <v>1368853</v>
          </cell>
          <cell r="B11557">
            <v>202003</v>
          </cell>
          <cell r="C11557">
            <v>1</v>
          </cell>
          <cell r="D11557">
            <v>215</v>
          </cell>
          <cell r="E11557" t="str">
            <v>AEPX102282019</v>
          </cell>
          <cell r="F11557" t="str">
            <v>Retired</v>
          </cell>
          <cell r="G11557">
            <v>48180720</v>
          </cell>
          <cell r="H11557" t="str">
            <v>AEPX102282019</v>
          </cell>
          <cell r="I11557" t="str">
            <v>Retired</v>
          </cell>
          <cell r="J11557">
            <v>6147</v>
          </cell>
          <cell r="K11557">
            <v>6147</v>
          </cell>
          <cell r="L11557" t="str">
            <v>842 Operating Leases</v>
          </cell>
          <cell r="M11557" t="str">
            <v>Appalachian Power - Gen</v>
          </cell>
          <cell r="N11557">
            <v>-1304.71</v>
          </cell>
          <cell r="O11557">
            <v>1304.71</v>
          </cell>
          <cell r="P11557">
            <v>1304.71</v>
          </cell>
          <cell r="Q11557">
            <v>655.87</v>
          </cell>
          <cell r="R11557">
            <v>547.04999999999995</v>
          </cell>
          <cell r="S11557">
            <v>0</v>
          </cell>
          <cell r="T11557">
            <v>0</v>
          </cell>
          <cell r="U11557">
            <v>1194.9000000000001</v>
          </cell>
          <cell r="V11557">
            <v>0</v>
          </cell>
          <cell r="W11557">
            <v>-546.05999999999995</v>
          </cell>
        </row>
        <row r="11558">
          <cell r="A11558">
            <v>1368854</v>
          </cell>
          <cell r="B11558">
            <v>202003</v>
          </cell>
          <cell r="C11558">
            <v>1</v>
          </cell>
          <cell r="D11558">
            <v>215</v>
          </cell>
          <cell r="E11558" t="str">
            <v>AEPX102292019</v>
          </cell>
          <cell r="F11558" t="str">
            <v>Retired</v>
          </cell>
          <cell r="G11558">
            <v>48180721</v>
          </cell>
          <cell r="H11558" t="str">
            <v>AEPX102292019</v>
          </cell>
          <cell r="I11558" t="str">
            <v>Retired</v>
          </cell>
          <cell r="J11558">
            <v>6147</v>
          </cell>
          <cell r="K11558">
            <v>6147</v>
          </cell>
          <cell r="L11558" t="str">
            <v>842 Operating Leases</v>
          </cell>
          <cell r="M11558" t="str">
            <v>Appalachian Power - Gen</v>
          </cell>
          <cell r="N11558">
            <v>-1304.71</v>
          </cell>
          <cell r="O11558">
            <v>1304.71</v>
          </cell>
          <cell r="P11558">
            <v>1304.71</v>
          </cell>
          <cell r="Q11558">
            <v>655.87</v>
          </cell>
          <cell r="R11558">
            <v>547.04999999999995</v>
          </cell>
          <cell r="S11558">
            <v>0</v>
          </cell>
          <cell r="T11558">
            <v>0</v>
          </cell>
          <cell r="U11558">
            <v>1194.9000000000001</v>
          </cell>
          <cell r="V11558">
            <v>0</v>
          </cell>
          <cell r="W11558">
            <v>-546.05999999999995</v>
          </cell>
        </row>
        <row r="11559">
          <cell r="A11559">
            <v>1368855</v>
          </cell>
          <cell r="B11559">
            <v>202003</v>
          </cell>
          <cell r="C11559">
            <v>1</v>
          </cell>
          <cell r="D11559">
            <v>215</v>
          </cell>
          <cell r="E11559" t="str">
            <v>AEPX102302019</v>
          </cell>
          <cell r="F11559" t="str">
            <v>Retired</v>
          </cell>
          <cell r="G11559">
            <v>48180722</v>
          </cell>
          <cell r="H11559" t="str">
            <v>AEPX102302019</v>
          </cell>
          <cell r="I11559" t="str">
            <v>Retired</v>
          </cell>
          <cell r="J11559">
            <v>6147</v>
          </cell>
          <cell r="K11559">
            <v>6147</v>
          </cell>
          <cell r="L11559" t="str">
            <v>842 Operating Leases</v>
          </cell>
          <cell r="M11559" t="str">
            <v>Appalachian Power - Gen</v>
          </cell>
          <cell r="N11559">
            <v>-1304.71</v>
          </cell>
          <cell r="O11559">
            <v>1304.71</v>
          </cell>
          <cell r="P11559">
            <v>1304.71</v>
          </cell>
          <cell r="Q11559">
            <v>655.87</v>
          </cell>
          <cell r="R11559">
            <v>547.04999999999995</v>
          </cell>
          <cell r="S11559">
            <v>0</v>
          </cell>
          <cell r="T11559">
            <v>0</v>
          </cell>
          <cell r="U11559">
            <v>1194.9000000000001</v>
          </cell>
          <cell r="V11559">
            <v>0</v>
          </cell>
          <cell r="W11559">
            <v>-546.05999999999995</v>
          </cell>
        </row>
        <row r="11560">
          <cell r="A11560">
            <v>1368856</v>
          </cell>
          <cell r="B11560">
            <v>202003</v>
          </cell>
          <cell r="C11560">
            <v>1</v>
          </cell>
          <cell r="D11560">
            <v>215</v>
          </cell>
          <cell r="E11560" t="str">
            <v>AEPX102312019</v>
          </cell>
          <cell r="F11560" t="str">
            <v>Retired</v>
          </cell>
          <cell r="G11560">
            <v>48180723</v>
          </cell>
          <cell r="H11560" t="str">
            <v>AEPX102312019</v>
          </cell>
          <cell r="I11560" t="str">
            <v>Retired</v>
          </cell>
          <cell r="J11560">
            <v>6147</v>
          </cell>
          <cell r="K11560">
            <v>6147</v>
          </cell>
          <cell r="L11560" t="str">
            <v>842 Operating Leases</v>
          </cell>
          <cell r="M11560" t="str">
            <v>Appalachian Power - Gen</v>
          </cell>
          <cell r="N11560">
            <v>-1304.71</v>
          </cell>
          <cell r="O11560">
            <v>1304.71</v>
          </cell>
          <cell r="P11560">
            <v>1304.71</v>
          </cell>
          <cell r="Q11560">
            <v>655.87</v>
          </cell>
          <cell r="R11560">
            <v>547.04999999999995</v>
          </cell>
          <cell r="S11560">
            <v>0</v>
          </cell>
          <cell r="T11560">
            <v>0</v>
          </cell>
          <cell r="U11560">
            <v>1194.9000000000001</v>
          </cell>
          <cell r="V11560">
            <v>0</v>
          </cell>
          <cell r="W11560">
            <v>-546.05999999999995</v>
          </cell>
        </row>
        <row r="11561">
          <cell r="A11561">
            <v>1368857</v>
          </cell>
          <cell r="B11561">
            <v>202003</v>
          </cell>
          <cell r="C11561">
            <v>1</v>
          </cell>
          <cell r="D11561">
            <v>215</v>
          </cell>
          <cell r="E11561" t="str">
            <v>AEPX102322019</v>
          </cell>
          <cell r="F11561" t="str">
            <v>Retired</v>
          </cell>
          <cell r="G11561">
            <v>48180724</v>
          </cell>
          <cell r="H11561" t="str">
            <v>AEPX102322019</v>
          </cell>
          <cell r="I11561" t="str">
            <v>Retired</v>
          </cell>
          <cell r="J11561">
            <v>6147</v>
          </cell>
          <cell r="K11561">
            <v>6147</v>
          </cell>
          <cell r="L11561" t="str">
            <v>842 Operating Leases</v>
          </cell>
          <cell r="M11561" t="str">
            <v>Appalachian Power - Gen</v>
          </cell>
          <cell r="N11561">
            <v>-1304.71</v>
          </cell>
          <cell r="O11561">
            <v>1304.71</v>
          </cell>
          <cell r="P11561">
            <v>1304.71</v>
          </cell>
          <cell r="Q11561">
            <v>655.87</v>
          </cell>
          <cell r="R11561">
            <v>547.04999999999995</v>
          </cell>
          <cell r="S11561">
            <v>0</v>
          </cell>
          <cell r="T11561">
            <v>0</v>
          </cell>
          <cell r="U11561">
            <v>1194.9000000000001</v>
          </cell>
          <cell r="V11561">
            <v>0</v>
          </cell>
          <cell r="W11561">
            <v>-546.05999999999995</v>
          </cell>
        </row>
        <row r="11562">
          <cell r="A11562">
            <v>1368858</v>
          </cell>
          <cell r="B11562">
            <v>202003</v>
          </cell>
          <cell r="C11562">
            <v>1</v>
          </cell>
          <cell r="D11562">
            <v>215</v>
          </cell>
          <cell r="E11562" t="str">
            <v>AEPX102332019</v>
          </cell>
          <cell r="F11562" t="str">
            <v>Retired</v>
          </cell>
          <cell r="G11562">
            <v>48180725</v>
          </cell>
          <cell r="H11562" t="str">
            <v>AEPX102332019</v>
          </cell>
          <cell r="I11562" t="str">
            <v>Retired</v>
          </cell>
          <cell r="J11562">
            <v>6147</v>
          </cell>
          <cell r="K11562">
            <v>6147</v>
          </cell>
          <cell r="L11562" t="str">
            <v>842 Operating Leases</v>
          </cell>
          <cell r="M11562" t="str">
            <v>Appalachian Power - Gen</v>
          </cell>
          <cell r="N11562">
            <v>-1304.71</v>
          </cell>
          <cell r="O11562">
            <v>1304.71</v>
          </cell>
          <cell r="P11562">
            <v>1304.71</v>
          </cell>
          <cell r="Q11562">
            <v>655.87</v>
          </cell>
          <cell r="R11562">
            <v>547.04999999999995</v>
          </cell>
          <cell r="S11562">
            <v>0</v>
          </cell>
          <cell r="T11562">
            <v>0</v>
          </cell>
          <cell r="U11562">
            <v>1194.9000000000001</v>
          </cell>
          <cell r="V11562">
            <v>0</v>
          </cell>
          <cell r="W11562">
            <v>-546.05999999999995</v>
          </cell>
        </row>
        <row r="11563">
          <cell r="A11563">
            <v>1368859</v>
          </cell>
          <cell r="B11563">
            <v>202003</v>
          </cell>
          <cell r="C11563">
            <v>1</v>
          </cell>
          <cell r="D11563">
            <v>215</v>
          </cell>
          <cell r="E11563" t="str">
            <v>AEPX102342019</v>
          </cell>
          <cell r="F11563" t="str">
            <v>Retired</v>
          </cell>
          <cell r="G11563">
            <v>48180726</v>
          </cell>
          <cell r="H11563" t="str">
            <v>AEPX102342019</v>
          </cell>
          <cell r="I11563" t="str">
            <v>Retired</v>
          </cell>
          <cell r="J11563">
            <v>6147</v>
          </cell>
          <cell r="K11563">
            <v>6147</v>
          </cell>
          <cell r="L11563" t="str">
            <v>842 Operating Leases</v>
          </cell>
          <cell r="M11563" t="str">
            <v>Appalachian Power - Gen</v>
          </cell>
          <cell r="N11563">
            <v>-1304.71</v>
          </cell>
          <cell r="O11563">
            <v>1304.71</v>
          </cell>
          <cell r="P11563">
            <v>1304.71</v>
          </cell>
          <cell r="Q11563">
            <v>655.87</v>
          </cell>
          <cell r="R11563">
            <v>547.04999999999995</v>
          </cell>
          <cell r="S11563">
            <v>0</v>
          </cell>
          <cell r="T11563">
            <v>0</v>
          </cell>
          <cell r="U11563">
            <v>1194.9000000000001</v>
          </cell>
          <cell r="V11563">
            <v>0</v>
          </cell>
          <cell r="W11563">
            <v>-546.05999999999995</v>
          </cell>
        </row>
        <row r="11564">
          <cell r="A11564">
            <v>1368860</v>
          </cell>
          <cell r="B11564">
            <v>202003</v>
          </cell>
          <cell r="C11564">
            <v>1</v>
          </cell>
          <cell r="D11564">
            <v>215</v>
          </cell>
          <cell r="E11564" t="str">
            <v>AEPX102352019</v>
          </cell>
          <cell r="F11564" t="str">
            <v>Retired</v>
          </cell>
          <cell r="G11564">
            <v>48180727</v>
          </cell>
          <cell r="H11564" t="str">
            <v>AEPX102352019</v>
          </cell>
          <cell r="I11564" t="str">
            <v>Retired</v>
          </cell>
          <cell r="J11564">
            <v>6147</v>
          </cell>
          <cell r="K11564">
            <v>6147</v>
          </cell>
          <cell r="L11564" t="str">
            <v>842 Operating Leases</v>
          </cell>
          <cell r="M11564" t="str">
            <v>Appalachian Power - Gen</v>
          </cell>
          <cell r="N11564">
            <v>-1304.71</v>
          </cell>
          <cell r="O11564">
            <v>1304.71</v>
          </cell>
          <cell r="P11564">
            <v>1304.71</v>
          </cell>
          <cell r="Q11564">
            <v>655.87</v>
          </cell>
          <cell r="R11564">
            <v>547.04999999999995</v>
          </cell>
          <cell r="S11564">
            <v>0</v>
          </cell>
          <cell r="T11564">
            <v>0</v>
          </cell>
          <cell r="U11564">
            <v>1194.9000000000001</v>
          </cell>
          <cell r="V11564">
            <v>0</v>
          </cell>
          <cell r="W11564">
            <v>-546.05999999999995</v>
          </cell>
        </row>
        <row r="11565">
          <cell r="A11565">
            <v>1368861</v>
          </cell>
          <cell r="B11565">
            <v>202003</v>
          </cell>
          <cell r="C11565">
            <v>1</v>
          </cell>
          <cell r="D11565">
            <v>215</v>
          </cell>
          <cell r="E11565" t="str">
            <v>AEPX102362019</v>
          </cell>
          <cell r="F11565" t="str">
            <v>Retired</v>
          </cell>
          <cell r="G11565">
            <v>48180728</v>
          </cell>
          <cell r="H11565" t="str">
            <v>AEPX102362019</v>
          </cell>
          <cell r="I11565" t="str">
            <v>Retired</v>
          </cell>
          <cell r="J11565">
            <v>6147</v>
          </cell>
          <cell r="K11565">
            <v>6147</v>
          </cell>
          <cell r="L11565" t="str">
            <v>842 Operating Leases</v>
          </cell>
          <cell r="M11565" t="str">
            <v>Appalachian Power - Gen</v>
          </cell>
          <cell r="N11565">
            <v>-1304.71</v>
          </cell>
          <cell r="O11565">
            <v>1304.71</v>
          </cell>
          <cell r="P11565">
            <v>1304.71</v>
          </cell>
          <cell r="Q11565">
            <v>655.87</v>
          </cell>
          <cell r="R11565">
            <v>547.04999999999995</v>
          </cell>
          <cell r="S11565">
            <v>0</v>
          </cell>
          <cell r="T11565">
            <v>0</v>
          </cell>
          <cell r="U11565">
            <v>1194.9000000000001</v>
          </cell>
          <cell r="V11565">
            <v>0</v>
          </cell>
          <cell r="W11565">
            <v>-546.05999999999995</v>
          </cell>
        </row>
        <row r="11566">
          <cell r="A11566">
            <v>1368862</v>
          </cell>
          <cell r="B11566">
            <v>202003</v>
          </cell>
          <cell r="C11566">
            <v>1</v>
          </cell>
          <cell r="D11566">
            <v>215</v>
          </cell>
          <cell r="E11566" t="str">
            <v>AEPX102372019</v>
          </cell>
          <cell r="F11566" t="str">
            <v>Retired</v>
          </cell>
          <cell r="G11566">
            <v>48180729</v>
          </cell>
          <cell r="H11566" t="str">
            <v>AEPX102372019</v>
          </cell>
          <cell r="I11566" t="str">
            <v>Retired</v>
          </cell>
          <cell r="J11566">
            <v>6147</v>
          </cell>
          <cell r="K11566">
            <v>6147</v>
          </cell>
          <cell r="L11566" t="str">
            <v>842 Operating Leases</v>
          </cell>
          <cell r="M11566" t="str">
            <v>Appalachian Power - Gen</v>
          </cell>
          <cell r="N11566">
            <v>-1304.71</v>
          </cell>
          <cell r="O11566">
            <v>1304.71</v>
          </cell>
          <cell r="P11566">
            <v>1304.71</v>
          </cell>
          <cell r="Q11566">
            <v>655.87</v>
          </cell>
          <cell r="R11566">
            <v>547.04999999999995</v>
          </cell>
          <cell r="S11566">
            <v>0</v>
          </cell>
          <cell r="T11566">
            <v>0</v>
          </cell>
          <cell r="U11566">
            <v>1194.9000000000001</v>
          </cell>
          <cell r="V11566">
            <v>0</v>
          </cell>
          <cell r="W11566">
            <v>-546.05999999999995</v>
          </cell>
        </row>
        <row r="11567">
          <cell r="A11567">
            <v>1368863</v>
          </cell>
          <cell r="B11567">
            <v>202003</v>
          </cell>
          <cell r="C11567">
            <v>1</v>
          </cell>
          <cell r="D11567">
            <v>215</v>
          </cell>
          <cell r="E11567" t="str">
            <v>AEPX102382019</v>
          </cell>
          <cell r="F11567" t="str">
            <v>Retired</v>
          </cell>
          <cell r="G11567">
            <v>48180730</v>
          </cell>
          <cell r="H11567" t="str">
            <v>AEPX102382019</v>
          </cell>
          <cell r="I11567" t="str">
            <v>Retired</v>
          </cell>
          <cell r="J11567">
            <v>6147</v>
          </cell>
          <cell r="K11567">
            <v>6147</v>
          </cell>
          <cell r="L11567" t="str">
            <v>842 Operating Leases</v>
          </cell>
          <cell r="M11567" t="str">
            <v>Appalachian Power - Gen</v>
          </cell>
          <cell r="N11567">
            <v>-1304.71</v>
          </cell>
          <cell r="O11567">
            <v>1304.71</v>
          </cell>
          <cell r="P11567">
            <v>1304.71</v>
          </cell>
          <cell r="Q11567">
            <v>655.87</v>
          </cell>
          <cell r="R11567">
            <v>547.04999999999995</v>
          </cell>
          <cell r="S11567">
            <v>0</v>
          </cell>
          <cell r="T11567">
            <v>0</v>
          </cell>
          <cell r="U11567">
            <v>1194.9000000000001</v>
          </cell>
          <cell r="V11567">
            <v>0</v>
          </cell>
          <cell r="W11567">
            <v>-546.05999999999995</v>
          </cell>
        </row>
        <row r="11568">
          <cell r="A11568">
            <v>1368864</v>
          </cell>
          <cell r="B11568">
            <v>202003</v>
          </cell>
          <cell r="C11568">
            <v>1</v>
          </cell>
          <cell r="D11568">
            <v>215</v>
          </cell>
          <cell r="E11568" t="str">
            <v>AEPX102112019</v>
          </cell>
          <cell r="F11568" t="str">
            <v>Retired</v>
          </cell>
          <cell r="G11568">
            <v>48180703</v>
          </cell>
          <cell r="H11568" t="str">
            <v>AEPX102112019</v>
          </cell>
          <cell r="I11568" t="str">
            <v>Retired</v>
          </cell>
          <cell r="J11568">
            <v>6147</v>
          </cell>
          <cell r="K11568">
            <v>6147</v>
          </cell>
          <cell r="L11568" t="str">
            <v>842 Operating Leases</v>
          </cell>
          <cell r="M11568" t="str">
            <v>Appalachian Power - Gen</v>
          </cell>
          <cell r="N11568">
            <v>-1304.71</v>
          </cell>
          <cell r="O11568">
            <v>1304.71</v>
          </cell>
          <cell r="P11568">
            <v>1304.71</v>
          </cell>
          <cell r="Q11568">
            <v>655.87</v>
          </cell>
          <cell r="R11568">
            <v>547.04999999999995</v>
          </cell>
          <cell r="S11568">
            <v>0</v>
          </cell>
          <cell r="T11568">
            <v>0</v>
          </cell>
          <cell r="U11568">
            <v>1194.9000000000001</v>
          </cell>
          <cell r="V11568">
            <v>0</v>
          </cell>
          <cell r="W11568">
            <v>-546.05999999999995</v>
          </cell>
        </row>
        <row r="11569">
          <cell r="A11569">
            <v>1368865</v>
          </cell>
          <cell r="B11569">
            <v>202003</v>
          </cell>
          <cell r="C11569">
            <v>1</v>
          </cell>
          <cell r="D11569">
            <v>215</v>
          </cell>
          <cell r="E11569" t="str">
            <v>AEPX102122019</v>
          </cell>
          <cell r="F11569" t="str">
            <v>Retired</v>
          </cell>
          <cell r="G11569">
            <v>48180704</v>
          </cell>
          <cell r="H11569" t="str">
            <v>AEPX102122019</v>
          </cell>
          <cell r="I11569" t="str">
            <v>Retired</v>
          </cell>
          <cell r="J11569">
            <v>6147</v>
          </cell>
          <cell r="K11569">
            <v>6147</v>
          </cell>
          <cell r="L11569" t="str">
            <v>842 Operating Leases</v>
          </cell>
          <cell r="M11569" t="str">
            <v>Appalachian Power - Gen</v>
          </cell>
          <cell r="N11569">
            <v>-1304.71</v>
          </cell>
          <cell r="O11569">
            <v>1304.71</v>
          </cell>
          <cell r="P11569">
            <v>1304.71</v>
          </cell>
          <cell r="Q11569">
            <v>655.87</v>
          </cell>
          <cell r="R11569">
            <v>547.04999999999995</v>
          </cell>
          <cell r="S11569">
            <v>0</v>
          </cell>
          <cell r="T11569">
            <v>0</v>
          </cell>
          <cell r="U11569">
            <v>1194.9000000000001</v>
          </cell>
          <cell r="V11569">
            <v>0</v>
          </cell>
          <cell r="W11569">
            <v>-546.05999999999995</v>
          </cell>
        </row>
        <row r="11570">
          <cell r="A11570">
            <v>1368866</v>
          </cell>
          <cell r="B11570">
            <v>202003</v>
          </cell>
          <cell r="C11570">
            <v>1</v>
          </cell>
          <cell r="D11570">
            <v>215</v>
          </cell>
          <cell r="E11570" t="str">
            <v>AEPX102132019</v>
          </cell>
          <cell r="F11570" t="str">
            <v>Retired</v>
          </cell>
          <cell r="G11570">
            <v>48180705</v>
          </cell>
          <cell r="H11570" t="str">
            <v>AEPX102132019</v>
          </cell>
          <cell r="I11570" t="str">
            <v>Retired</v>
          </cell>
          <cell r="J11570">
            <v>6147</v>
          </cell>
          <cell r="K11570">
            <v>6147</v>
          </cell>
          <cell r="L11570" t="str">
            <v>842 Operating Leases</v>
          </cell>
          <cell r="M11570" t="str">
            <v>Appalachian Power - Gen</v>
          </cell>
          <cell r="N11570">
            <v>-1304.71</v>
          </cell>
          <cell r="O11570">
            <v>1304.71</v>
          </cell>
          <cell r="P11570">
            <v>1304.71</v>
          </cell>
          <cell r="Q11570">
            <v>655.87</v>
          </cell>
          <cell r="R11570">
            <v>547.04999999999995</v>
          </cell>
          <cell r="S11570">
            <v>0</v>
          </cell>
          <cell r="T11570">
            <v>0</v>
          </cell>
          <cell r="U11570">
            <v>1194.9000000000001</v>
          </cell>
          <cell r="V11570">
            <v>0</v>
          </cell>
          <cell r="W11570">
            <v>-546.05999999999995</v>
          </cell>
        </row>
        <row r="11571">
          <cell r="A11571">
            <v>1368867</v>
          </cell>
          <cell r="B11571">
            <v>202003</v>
          </cell>
          <cell r="C11571">
            <v>1</v>
          </cell>
          <cell r="D11571">
            <v>215</v>
          </cell>
          <cell r="E11571" t="str">
            <v>AEPX102142019</v>
          </cell>
          <cell r="F11571" t="str">
            <v>Retired</v>
          </cell>
          <cell r="G11571">
            <v>48180706</v>
          </cell>
          <cell r="H11571" t="str">
            <v>AEPX102142019</v>
          </cell>
          <cell r="I11571" t="str">
            <v>Retired</v>
          </cell>
          <cell r="J11571">
            <v>6147</v>
          </cell>
          <cell r="K11571">
            <v>6147</v>
          </cell>
          <cell r="L11571" t="str">
            <v>842 Operating Leases</v>
          </cell>
          <cell r="M11571" t="str">
            <v>Appalachian Power - Gen</v>
          </cell>
          <cell r="N11571">
            <v>-1304.71</v>
          </cell>
          <cell r="O11571">
            <v>1304.71</v>
          </cell>
          <cell r="P11571">
            <v>1304.71</v>
          </cell>
          <cell r="Q11571">
            <v>655.87</v>
          </cell>
          <cell r="R11571">
            <v>547.04999999999995</v>
          </cell>
          <cell r="S11571">
            <v>0</v>
          </cell>
          <cell r="T11571">
            <v>0</v>
          </cell>
          <cell r="U11571">
            <v>1194.9000000000001</v>
          </cell>
          <cell r="V11571">
            <v>0</v>
          </cell>
          <cell r="W11571">
            <v>-546.05999999999995</v>
          </cell>
        </row>
        <row r="11572">
          <cell r="A11572">
            <v>1368868</v>
          </cell>
          <cell r="B11572">
            <v>202003</v>
          </cell>
          <cell r="C11572">
            <v>1</v>
          </cell>
          <cell r="D11572">
            <v>215</v>
          </cell>
          <cell r="E11572" t="str">
            <v>AEPX102152019</v>
          </cell>
          <cell r="F11572" t="str">
            <v>Retired</v>
          </cell>
          <cell r="G11572">
            <v>48180707</v>
          </cell>
          <cell r="H11572" t="str">
            <v>AEPX102152019</v>
          </cell>
          <cell r="I11572" t="str">
            <v>Retired</v>
          </cell>
          <cell r="J11572">
            <v>6147</v>
          </cell>
          <cell r="K11572">
            <v>6147</v>
          </cell>
          <cell r="L11572" t="str">
            <v>842 Operating Leases</v>
          </cell>
          <cell r="M11572" t="str">
            <v>Appalachian Power - Gen</v>
          </cell>
          <cell r="N11572">
            <v>-1304.71</v>
          </cell>
          <cell r="O11572">
            <v>1304.71</v>
          </cell>
          <cell r="P11572">
            <v>1304.71</v>
          </cell>
          <cell r="Q11572">
            <v>655.87</v>
          </cell>
          <cell r="R11572">
            <v>547.04999999999995</v>
          </cell>
          <cell r="S11572">
            <v>0</v>
          </cell>
          <cell r="T11572">
            <v>0</v>
          </cell>
          <cell r="U11572">
            <v>1194.9000000000001</v>
          </cell>
          <cell r="V11572">
            <v>0</v>
          </cell>
          <cell r="W11572">
            <v>-546.05999999999995</v>
          </cell>
        </row>
        <row r="11573">
          <cell r="A11573">
            <v>1368869</v>
          </cell>
          <cell r="B11573">
            <v>202003</v>
          </cell>
          <cell r="C11573">
            <v>1</v>
          </cell>
          <cell r="D11573">
            <v>215</v>
          </cell>
          <cell r="E11573" t="str">
            <v>AEPX102162019</v>
          </cell>
          <cell r="F11573" t="str">
            <v>Retired</v>
          </cell>
          <cell r="G11573">
            <v>48180708</v>
          </cell>
          <cell r="H11573" t="str">
            <v>AEPX102162019</v>
          </cell>
          <cell r="I11573" t="str">
            <v>Retired</v>
          </cell>
          <cell r="J11573">
            <v>6147</v>
          </cell>
          <cell r="K11573">
            <v>6147</v>
          </cell>
          <cell r="L11573" t="str">
            <v>842 Operating Leases</v>
          </cell>
          <cell r="M11573" t="str">
            <v>Appalachian Power - Gen</v>
          </cell>
          <cell r="N11573">
            <v>-1304.71</v>
          </cell>
          <cell r="O11573">
            <v>1304.71</v>
          </cell>
          <cell r="P11573">
            <v>1304.71</v>
          </cell>
          <cell r="Q11573">
            <v>655.87</v>
          </cell>
          <cell r="R11573">
            <v>547.04999999999995</v>
          </cell>
          <cell r="S11573">
            <v>0</v>
          </cell>
          <cell r="T11573">
            <v>0</v>
          </cell>
          <cell r="U11573">
            <v>1194.9000000000001</v>
          </cell>
          <cell r="V11573">
            <v>0</v>
          </cell>
          <cell r="W11573">
            <v>-546.05999999999995</v>
          </cell>
        </row>
        <row r="11574">
          <cell r="A11574">
            <v>1368870</v>
          </cell>
          <cell r="B11574">
            <v>202003</v>
          </cell>
          <cell r="C11574">
            <v>1</v>
          </cell>
          <cell r="D11574">
            <v>215</v>
          </cell>
          <cell r="E11574" t="str">
            <v>AEPX102172019</v>
          </cell>
          <cell r="F11574" t="str">
            <v>Retired</v>
          </cell>
          <cell r="G11574">
            <v>48180709</v>
          </cell>
          <cell r="H11574" t="str">
            <v>AEPX102172019</v>
          </cell>
          <cell r="I11574" t="str">
            <v>Retired</v>
          </cell>
          <cell r="J11574">
            <v>6147</v>
          </cell>
          <cell r="K11574">
            <v>6147</v>
          </cell>
          <cell r="L11574" t="str">
            <v>842 Operating Leases</v>
          </cell>
          <cell r="M11574" t="str">
            <v>Appalachian Power - Gen</v>
          </cell>
          <cell r="N11574">
            <v>-1304.71</v>
          </cell>
          <cell r="O11574">
            <v>1304.71</v>
          </cell>
          <cell r="P11574">
            <v>1304.71</v>
          </cell>
          <cell r="Q11574">
            <v>655.87</v>
          </cell>
          <cell r="R11574">
            <v>547.04999999999995</v>
          </cell>
          <cell r="S11574">
            <v>0</v>
          </cell>
          <cell r="T11574">
            <v>0</v>
          </cell>
          <cell r="U11574">
            <v>1194.9000000000001</v>
          </cell>
          <cell r="V11574">
            <v>0</v>
          </cell>
          <cell r="W11574">
            <v>-546.05999999999995</v>
          </cell>
        </row>
        <row r="11575">
          <cell r="A11575">
            <v>1368871</v>
          </cell>
          <cell r="B11575">
            <v>202003</v>
          </cell>
          <cell r="C11575">
            <v>1</v>
          </cell>
          <cell r="D11575">
            <v>215</v>
          </cell>
          <cell r="E11575" t="str">
            <v>AEPX102182019</v>
          </cell>
          <cell r="F11575" t="str">
            <v>Retired</v>
          </cell>
          <cell r="G11575">
            <v>48180710</v>
          </cell>
          <cell r="H11575" t="str">
            <v>AEPX102182019</v>
          </cell>
          <cell r="I11575" t="str">
            <v>Retired</v>
          </cell>
          <cell r="J11575">
            <v>6147</v>
          </cell>
          <cell r="K11575">
            <v>6147</v>
          </cell>
          <cell r="L11575" t="str">
            <v>842 Operating Leases</v>
          </cell>
          <cell r="M11575" t="str">
            <v>Appalachian Power - Gen</v>
          </cell>
          <cell r="N11575">
            <v>-1304.71</v>
          </cell>
          <cell r="O11575">
            <v>1304.71</v>
          </cell>
          <cell r="P11575">
            <v>1304.71</v>
          </cell>
          <cell r="Q11575">
            <v>655.87</v>
          </cell>
          <cell r="R11575">
            <v>547.04999999999995</v>
          </cell>
          <cell r="S11575">
            <v>0</v>
          </cell>
          <cell r="T11575">
            <v>0</v>
          </cell>
          <cell r="U11575">
            <v>1194.9000000000001</v>
          </cell>
          <cell r="V11575">
            <v>0</v>
          </cell>
          <cell r="W11575">
            <v>-546.05999999999995</v>
          </cell>
        </row>
        <row r="11576">
          <cell r="A11576">
            <v>1368872</v>
          </cell>
          <cell r="B11576">
            <v>202003</v>
          </cell>
          <cell r="C11576">
            <v>1</v>
          </cell>
          <cell r="D11576">
            <v>215</v>
          </cell>
          <cell r="E11576" t="str">
            <v>AEPX102192019</v>
          </cell>
          <cell r="F11576" t="str">
            <v>Retired</v>
          </cell>
          <cell r="G11576">
            <v>48180711</v>
          </cell>
          <cell r="H11576" t="str">
            <v>AEPX102192019</v>
          </cell>
          <cell r="I11576" t="str">
            <v>Retired</v>
          </cell>
          <cell r="J11576">
            <v>6147</v>
          </cell>
          <cell r="K11576">
            <v>6147</v>
          </cell>
          <cell r="L11576" t="str">
            <v>842 Operating Leases</v>
          </cell>
          <cell r="M11576" t="str">
            <v>Appalachian Power - Gen</v>
          </cell>
          <cell r="N11576">
            <v>-1304.71</v>
          </cell>
          <cell r="O11576">
            <v>1304.71</v>
          </cell>
          <cell r="P11576">
            <v>1304.71</v>
          </cell>
          <cell r="Q11576">
            <v>655.87</v>
          </cell>
          <cell r="R11576">
            <v>547.04999999999995</v>
          </cell>
          <cell r="S11576">
            <v>0</v>
          </cell>
          <cell r="T11576">
            <v>0</v>
          </cell>
          <cell r="U11576">
            <v>1194.9000000000001</v>
          </cell>
          <cell r="V11576">
            <v>0</v>
          </cell>
          <cell r="W11576">
            <v>-546.05999999999995</v>
          </cell>
        </row>
        <row r="11577">
          <cell r="A11577">
            <v>1368873</v>
          </cell>
          <cell r="B11577">
            <v>202003</v>
          </cell>
          <cell r="C11577">
            <v>1</v>
          </cell>
          <cell r="D11577">
            <v>215</v>
          </cell>
          <cell r="E11577" t="str">
            <v>AEPX102202019</v>
          </cell>
          <cell r="F11577" t="str">
            <v>Retired</v>
          </cell>
          <cell r="G11577">
            <v>48180712</v>
          </cell>
          <cell r="H11577" t="str">
            <v>AEPX102202019</v>
          </cell>
          <cell r="I11577" t="str">
            <v>Retired</v>
          </cell>
          <cell r="J11577">
            <v>6147</v>
          </cell>
          <cell r="K11577">
            <v>6147</v>
          </cell>
          <cell r="L11577" t="str">
            <v>842 Operating Leases</v>
          </cell>
          <cell r="M11577" t="str">
            <v>Appalachian Power - Gen</v>
          </cell>
          <cell r="N11577">
            <v>-1304.71</v>
          </cell>
          <cell r="O11577">
            <v>1304.71</v>
          </cell>
          <cell r="P11577">
            <v>1304.71</v>
          </cell>
          <cell r="Q11577">
            <v>655.87</v>
          </cell>
          <cell r="R11577">
            <v>547.04999999999995</v>
          </cell>
          <cell r="S11577">
            <v>0</v>
          </cell>
          <cell r="T11577">
            <v>0</v>
          </cell>
          <cell r="U11577">
            <v>1194.9000000000001</v>
          </cell>
          <cell r="V11577">
            <v>0</v>
          </cell>
          <cell r="W11577">
            <v>-546.05999999999995</v>
          </cell>
        </row>
        <row r="11578">
          <cell r="A11578">
            <v>1368874</v>
          </cell>
          <cell r="B11578">
            <v>202003</v>
          </cell>
          <cell r="C11578">
            <v>1</v>
          </cell>
          <cell r="D11578">
            <v>215</v>
          </cell>
          <cell r="E11578" t="str">
            <v>AEPX102212019</v>
          </cell>
          <cell r="F11578" t="str">
            <v>Retired</v>
          </cell>
          <cell r="G11578">
            <v>48180713</v>
          </cell>
          <cell r="H11578" t="str">
            <v>AEPX102212019</v>
          </cell>
          <cell r="I11578" t="str">
            <v>Retired</v>
          </cell>
          <cell r="J11578">
            <v>6147</v>
          </cell>
          <cell r="K11578">
            <v>6147</v>
          </cell>
          <cell r="L11578" t="str">
            <v>842 Operating Leases</v>
          </cell>
          <cell r="M11578" t="str">
            <v>Appalachian Power - Gen</v>
          </cell>
          <cell r="N11578">
            <v>-1304.71</v>
          </cell>
          <cell r="O11578">
            <v>1304.71</v>
          </cell>
          <cell r="P11578">
            <v>1304.71</v>
          </cell>
          <cell r="Q11578">
            <v>655.87</v>
          </cell>
          <cell r="R11578">
            <v>547.04999999999995</v>
          </cell>
          <cell r="S11578">
            <v>0</v>
          </cell>
          <cell r="T11578">
            <v>0</v>
          </cell>
          <cell r="U11578">
            <v>1194.9000000000001</v>
          </cell>
          <cell r="V11578">
            <v>0</v>
          </cell>
          <cell r="W11578">
            <v>-546.05999999999995</v>
          </cell>
        </row>
        <row r="11579">
          <cell r="A11579">
            <v>1368875</v>
          </cell>
          <cell r="B11579">
            <v>202003</v>
          </cell>
          <cell r="C11579">
            <v>1</v>
          </cell>
          <cell r="D11579">
            <v>215</v>
          </cell>
          <cell r="E11579" t="str">
            <v>AEPX102222019</v>
          </cell>
          <cell r="F11579" t="str">
            <v>Retired</v>
          </cell>
          <cell r="G11579">
            <v>48180714</v>
          </cell>
          <cell r="H11579" t="str">
            <v>AEPX102222019</v>
          </cell>
          <cell r="I11579" t="str">
            <v>Retired</v>
          </cell>
          <cell r="J11579">
            <v>6147</v>
          </cell>
          <cell r="K11579">
            <v>6147</v>
          </cell>
          <cell r="L11579" t="str">
            <v>842 Operating Leases</v>
          </cell>
          <cell r="M11579" t="str">
            <v>Appalachian Power - Gen</v>
          </cell>
          <cell r="N11579">
            <v>-1304.71</v>
          </cell>
          <cell r="O11579">
            <v>1304.71</v>
          </cell>
          <cell r="P11579">
            <v>1304.71</v>
          </cell>
          <cell r="Q11579">
            <v>655.87</v>
          </cell>
          <cell r="R11579">
            <v>547.04999999999995</v>
          </cell>
          <cell r="S11579">
            <v>0</v>
          </cell>
          <cell r="T11579">
            <v>0</v>
          </cell>
          <cell r="U11579">
            <v>1194.9000000000001</v>
          </cell>
          <cell r="V11579">
            <v>0</v>
          </cell>
          <cell r="W11579">
            <v>-546.05999999999995</v>
          </cell>
        </row>
        <row r="11580">
          <cell r="A11580">
            <v>1368876</v>
          </cell>
          <cell r="B11580">
            <v>202003</v>
          </cell>
          <cell r="C11580">
            <v>1</v>
          </cell>
          <cell r="D11580">
            <v>215</v>
          </cell>
          <cell r="E11580" t="str">
            <v>AEPX102232019</v>
          </cell>
          <cell r="F11580" t="str">
            <v>Retired</v>
          </cell>
          <cell r="G11580">
            <v>48180715</v>
          </cell>
          <cell r="H11580" t="str">
            <v>AEPX102232019</v>
          </cell>
          <cell r="I11580" t="str">
            <v>Retired</v>
          </cell>
          <cell r="J11580">
            <v>6147</v>
          </cell>
          <cell r="K11580">
            <v>6147</v>
          </cell>
          <cell r="L11580" t="str">
            <v>842 Operating Leases</v>
          </cell>
          <cell r="M11580" t="str">
            <v>Appalachian Power - Gen</v>
          </cell>
          <cell r="N11580">
            <v>-1304.71</v>
          </cell>
          <cell r="O11580">
            <v>1304.71</v>
          </cell>
          <cell r="P11580">
            <v>1304.71</v>
          </cell>
          <cell r="Q11580">
            <v>655.87</v>
          </cell>
          <cell r="R11580">
            <v>547.04999999999995</v>
          </cell>
          <cell r="S11580">
            <v>0</v>
          </cell>
          <cell r="T11580">
            <v>0</v>
          </cell>
          <cell r="U11580">
            <v>1194.9000000000001</v>
          </cell>
          <cell r="V11580">
            <v>0</v>
          </cell>
          <cell r="W11580">
            <v>-546.05999999999995</v>
          </cell>
        </row>
        <row r="11581">
          <cell r="A11581">
            <v>1368877</v>
          </cell>
          <cell r="B11581">
            <v>202003</v>
          </cell>
          <cell r="C11581">
            <v>1</v>
          </cell>
          <cell r="D11581">
            <v>215</v>
          </cell>
          <cell r="E11581" t="str">
            <v>AEPX102242019</v>
          </cell>
          <cell r="F11581" t="str">
            <v>Retired</v>
          </cell>
          <cell r="G11581">
            <v>48180716</v>
          </cell>
          <cell r="H11581" t="str">
            <v>AEPX102242019</v>
          </cell>
          <cell r="I11581" t="str">
            <v>Retired</v>
          </cell>
          <cell r="J11581">
            <v>6147</v>
          </cell>
          <cell r="K11581">
            <v>6147</v>
          </cell>
          <cell r="L11581" t="str">
            <v>842 Operating Leases</v>
          </cell>
          <cell r="M11581" t="str">
            <v>Appalachian Power - Gen</v>
          </cell>
          <cell r="N11581">
            <v>-1304.71</v>
          </cell>
          <cell r="O11581">
            <v>1304.71</v>
          </cell>
          <cell r="P11581">
            <v>1304.71</v>
          </cell>
          <cell r="Q11581">
            <v>655.87</v>
          </cell>
          <cell r="R11581">
            <v>547.04999999999995</v>
          </cell>
          <cell r="S11581">
            <v>0</v>
          </cell>
          <cell r="T11581">
            <v>0</v>
          </cell>
          <cell r="U11581">
            <v>1194.9000000000001</v>
          </cell>
          <cell r="V11581">
            <v>0</v>
          </cell>
          <cell r="W11581">
            <v>-546.05999999999995</v>
          </cell>
        </row>
        <row r="11582">
          <cell r="A11582">
            <v>1368878</v>
          </cell>
          <cell r="B11582">
            <v>202003</v>
          </cell>
          <cell r="C11582">
            <v>1</v>
          </cell>
          <cell r="D11582">
            <v>215</v>
          </cell>
          <cell r="E11582" t="str">
            <v>AEPX101972019</v>
          </cell>
          <cell r="F11582" t="str">
            <v>Retired</v>
          </cell>
          <cell r="G11582">
            <v>48180689</v>
          </cell>
          <cell r="H11582" t="str">
            <v>AEPX101972019</v>
          </cell>
          <cell r="I11582" t="str">
            <v>Retired</v>
          </cell>
          <cell r="J11582">
            <v>6147</v>
          </cell>
          <cell r="K11582">
            <v>6147</v>
          </cell>
          <cell r="L11582" t="str">
            <v>842 Operating Leases</v>
          </cell>
          <cell r="M11582" t="str">
            <v>Appalachian Power - Gen</v>
          </cell>
          <cell r="N11582">
            <v>-1304.71</v>
          </cell>
          <cell r="O11582">
            <v>1304.71</v>
          </cell>
          <cell r="P11582">
            <v>1304.71</v>
          </cell>
          <cell r="Q11582">
            <v>655.87</v>
          </cell>
          <cell r="R11582">
            <v>547.04999999999995</v>
          </cell>
          <cell r="S11582">
            <v>0</v>
          </cell>
          <cell r="T11582">
            <v>0</v>
          </cell>
          <cell r="U11582">
            <v>1194.9000000000001</v>
          </cell>
          <cell r="V11582">
            <v>0</v>
          </cell>
          <cell r="W11582">
            <v>-546.05999999999995</v>
          </cell>
        </row>
        <row r="11583">
          <cell r="A11583">
            <v>1368879</v>
          </cell>
          <cell r="B11583">
            <v>202003</v>
          </cell>
          <cell r="C11583">
            <v>1</v>
          </cell>
          <cell r="D11583">
            <v>215</v>
          </cell>
          <cell r="E11583" t="str">
            <v>AEPX101982019</v>
          </cell>
          <cell r="F11583" t="str">
            <v>Retired</v>
          </cell>
          <cell r="G11583">
            <v>48180690</v>
          </cell>
          <cell r="H11583" t="str">
            <v>AEPX101982019</v>
          </cell>
          <cell r="I11583" t="str">
            <v>Retired</v>
          </cell>
          <cell r="J11583">
            <v>6147</v>
          </cell>
          <cell r="K11583">
            <v>6147</v>
          </cell>
          <cell r="L11583" t="str">
            <v>842 Operating Leases</v>
          </cell>
          <cell r="M11583" t="str">
            <v>Appalachian Power - Gen</v>
          </cell>
          <cell r="N11583">
            <v>-1304.71</v>
          </cell>
          <cell r="O11583">
            <v>1304.71</v>
          </cell>
          <cell r="P11583">
            <v>1304.71</v>
          </cell>
          <cell r="Q11583">
            <v>655.87</v>
          </cell>
          <cell r="R11583">
            <v>547.04999999999995</v>
          </cell>
          <cell r="S11583">
            <v>0</v>
          </cell>
          <cell r="T11583">
            <v>0</v>
          </cell>
          <cell r="U11583">
            <v>1194.9000000000001</v>
          </cell>
          <cell r="V11583">
            <v>0</v>
          </cell>
          <cell r="W11583">
            <v>-546.05999999999995</v>
          </cell>
        </row>
        <row r="11584">
          <cell r="A11584">
            <v>1368880</v>
          </cell>
          <cell r="B11584">
            <v>202003</v>
          </cell>
          <cell r="C11584">
            <v>1</v>
          </cell>
          <cell r="D11584">
            <v>215</v>
          </cell>
          <cell r="E11584" t="str">
            <v>AEPX101992019</v>
          </cell>
          <cell r="F11584" t="str">
            <v>Retired</v>
          </cell>
          <cell r="G11584">
            <v>48180691</v>
          </cell>
          <cell r="H11584" t="str">
            <v>AEPX101992019</v>
          </cell>
          <cell r="I11584" t="str">
            <v>Retired</v>
          </cell>
          <cell r="J11584">
            <v>6147</v>
          </cell>
          <cell r="K11584">
            <v>6147</v>
          </cell>
          <cell r="L11584" t="str">
            <v>842 Operating Leases</v>
          </cell>
          <cell r="M11584" t="str">
            <v>Appalachian Power - Gen</v>
          </cell>
          <cell r="N11584">
            <v>-1304.71</v>
          </cell>
          <cell r="O11584">
            <v>1304.71</v>
          </cell>
          <cell r="P11584">
            <v>1304.71</v>
          </cell>
          <cell r="Q11584">
            <v>655.87</v>
          </cell>
          <cell r="R11584">
            <v>547.04999999999995</v>
          </cell>
          <cell r="S11584">
            <v>0</v>
          </cell>
          <cell r="T11584">
            <v>0</v>
          </cell>
          <cell r="U11584">
            <v>1194.9000000000001</v>
          </cell>
          <cell r="V11584">
            <v>0</v>
          </cell>
          <cell r="W11584">
            <v>-546.05999999999995</v>
          </cell>
        </row>
        <row r="11585">
          <cell r="A11585">
            <v>1368881</v>
          </cell>
          <cell r="B11585">
            <v>202003</v>
          </cell>
          <cell r="C11585">
            <v>1</v>
          </cell>
          <cell r="D11585">
            <v>215</v>
          </cell>
          <cell r="E11585" t="str">
            <v>AEPX102002019</v>
          </cell>
          <cell r="F11585" t="str">
            <v>Retired</v>
          </cell>
          <cell r="G11585">
            <v>48180692</v>
          </cell>
          <cell r="H11585" t="str">
            <v>AEPX102002019</v>
          </cell>
          <cell r="I11585" t="str">
            <v>Retired</v>
          </cell>
          <cell r="J11585">
            <v>6147</v>
          </cell>
          <cell r="K11585">
            <v>6147</v>
          </cell>
          <cell r="L11585" t="str">
            <v>842 Operating Leases</v>
          </cell>
          <cell r="M11585" t="str">
            <v>Appalachian Power - Gen</v>
          </cell>
          <cell r="N11585">
            <v>-1304.71</v>
          </cell>
          <cell r="O11585">
            <v>1304.71</v>
          </cell>
          <cell r="P11585">
            <v>1304.71</v>
          </cell>
          <cell r="Q11585">
            <v>655.87</v>
          </cell>
          <cell r="R11585">
            <v>547.04999999999995</v>
          </cell>
          <cell r="S11585">
            <v>0</v>
          </cell>
          <cell r="T11585">
            <v>0</v>
          </cell>
          <cell r="U11585">
            <v>1194.9000000000001</v>
          </cell>
          <cell r="V11585">
            <v>0</v>
          </cell>
          <cell r="W11585">
            <v>-546.05999999999995</v>
          </cell>
        </row>
        <row r="11586">
          <cell r="A11586">
            <v>1368882</v>
          </cell>
          <cell r="B11586">
            <v>202003</v>
          </cell>
          <cell r="C11586">
            <v>1</v>
          </cell>
          <cell r="D11586">
            <v>215</v>
          </cell>
          <cell r="E11586" t="str">
            <v>AEPX102012019</v>
          </cell>
          <cell r="F11586" t="str">
            <v>Retired</v>
          </cell>
          <cell r="G11586">
            <v>48180693</v>
          </cell>
          <cell r="H11586" t="str">
            <v>AEPX102012019</v>
          </cell>
          <cell r="I11586" t="str">
            <v>Retired</v>
          </cell>
          <cell r="J11586">
            <v>6147</v>
          </cell>
          <cell r="K11586">
            <v>6147</v>
          </cell>
          <cell r="L11586" t="str">
            <v>842 Operating Leases</v>
          </cell>
          <cell r="M11586" t="str">
            <v>Appalachian Power - Gen</v>
          </cell>
          <cell r="N11586">
            <v>-1304.71</v>
          </cell>
          <cell r="O11586">
            <v>1304.71</v>
          </cell>
          <cell r="P11586">
            <v>1304.71</v>
          </cell>
          <cell r="Q11586">
            <v>655.87</v>
          </cell>
          <cell r="R11586">
            <v>547.04999999999995</v>
          </cell>
          <cell r="S11586">
            <v>0</v>
          </cell>
          <cell r="T11586">
            <v>0</v>
          </cell>
          <cell r="U11586">
            <v>1194.9000000000001</v>
          </cell>
          <cell r="V11586">
            <v>0</v>
          </cell>
          <cell r="W11586">
            <v>-546.05999999999995</v>
          </cell>
        </row>
        <row r="11587">
          <cell r="A11587">
            <v>1368883</v>
          </cell>
          <cell r="B11587">
            <v>202003</v>
          </cell>
          <cell r="C11587">
            <v>1</v>
          </cell>
          <cell r="D11587">
            <v>215</v>
          </cell>
          <cell r="E11587" t="str">
            <v>AEPX102022019</v>
          </cell>
          <cell r="F11587" t="str">
            <v>Retired</v>
          </cell>
          <cell r="G11587">
            <v>48180694</v>
          </cell>
          <cell r="H11587" t="str">
            <v>AEPX102022019</v>
          </cell>
          <cell r="I11587" t="str">
            <v>Retired</v>
          </cell>
          <cell r="J11587">
            <v>6147</v>
          </cell>
          <cell r="K11587">
            <v>6147</v>
          </cell>
          <cell r="L11587" t="str">
            <v>842 Operating Leases</v>
          </cell>
          <cell r="M11587" t="str">
            <v>Appalachian Power - Gen</v>
          </cell>
          <cell r="N11587">
            <v>-1304.71</v>
          </cell>
          <cell r="O11587">
            <v>1304.71</v>
          </cell>
          <cell r="P11587">
            <v>1304.71</v>
          </cell>
          <cell r="Q11587">
            <v>655.87</v>
          </cell>
          <cell r="R11587">
            <v>547.04999999999995</v>
          </cell>
          <cell r="S11587">
            <v>0</v>
          </cell>
          <cell r="T11587">
            <v>0</v>
          </cell>
          <cell r="U11587">
            <v>1194.9000000000001</v>
          </cell>
          <cell r="V11587">
            <v>0</v>
          </cell>
          <cell r="W11587">
            <v>-546.05999999999995</v>
          </cell>
        </row>
        <row r="11588">
          <cell r="A11588">
            <v>1368884</v>
          </cell>
          <cell r="B11588">
            <v>202003</v>
          </cell>
          <cell r="C11588">
            <v>1</v>
          </cell>
          <cell r="D11588">
            <v>215</v>
          </cell>
          <cell r="E11588" t="str">
            <v>AEPX102032019</v>
          </cell>
          <cell r="F11588" t="str">
            <v>Retired</v>
          </cell>
          <cell r="G11588">
            <v>48180695</v>
          </cell>
          <cell r="H11588" t="str">
            <v>AEPX102032019</v>
          </cell>
          <cell r="I11588" t="str">
            <v>Retired</v>
          </cell>
          <cell r="J11588">
            <v>6147</v>
          </cell>
          <cell r="K11588">
            <v>6147</v>
          </cell>
          <cell r="L11588" t="str">
            <v>842 Operating Leases</v>
          </cell>
          <cell r="M11588" t="str">
            <v>Appalachian Power - Gen</v>
          </cell>
          <cell r="N11588">
            <v>-1304.71</v>
          </cell>
          <cell r="O11588">
            <v>1304.71</v>
          </cell>
          <cell r="P11588">
            <v>1304.71</v>
          </cell>
          <cell r="Q11588">
            <v>655.87</v>
          </cell>
          <cell r="R11588">
            <v>547.04999999999995</v>
          </cell>
          <cell r="S11588">
            <v>0</v>
          </cell>
          <cell r="T11588">
            <v>0</v>
          </cell>
          <cell r="U11588">
            <v>1194.9000000000001</v>
          </cell>
          <cell r="V11588">
            <v>0</v>
          </cell>
          <cell r="W11588">
            <v>-546.05999999999995</v>
          </cell>
        </row>
        <row r="11589">
          <cell r="A11589">
            <v>1368885</v>
          </cell>
          <cell r="B11589">
            <v>202003</v>
          </cell>
          <cell r="C11589">
            <v>1</v>
          </cell>
          <cell r="D11589">
            <v>215</v>
          </cell>
          <cell r="E11589" t="str">
            <v>AEPX102042019</v>
          </cell>
          <cell r="F11589" t="str">
            <v>Retired</v>
          </cell>
          <cell r="G11589">
            <v>48180696</v>
          </cell>
          <cell r="H11589" t="str">
            <v>AEPX102042019</v>
          </cell>
          <cell r="I11589" t="str">
            <v>Retired</v>
          </cell>
          <cell r="J11589">
            <v>6147</v>
          </cell>
          <cell r="K11589">
            <v>6147</v>
          </cell>
          <cell r="L11589" t="str">
            <v>842 Operating Leases</v>
          </cell>
          <cell r="M11589" t="str">
            <v>Appalachian Power - Gen</v>
          </cell>
          <cell r="N11589">
            <v>-1304.71</v>
          </cell>
          <cell r="O11589">
            <v>1304.71</v>
          </cell>
          <cell r="P11589">
            <v>1304.71</v>
          </cell>
          <cell r="Q11589">
            <v>655.87</v>
          </cell>
          <cell r="R11589">
            <v>547.04999999999995</v>
          </cell>
          <cell r="S11589">
            <v>0</v>
          </cell>
          <cell r="T11589">
            <v>0</v>
          </cell>
          <cell r="U11589">
            <v>1194.9000000000001</v>
          </cell>
          <cell r="V11589">
            <v>0</v>
          </cell>
          <cell r="W11589">
            <v>-546.05999999999995</v>
          </cell>
        </row>
        <row r="11590">
          <cell r="A11590">
            <v>1368886</v>
          </cell>
          <cell r="B11590">
            <v>202003</v>
          </cell>
          <cell r="C11590">
            <v>1</v>
          </cell>
          <cell r="D11590">
            <v>215</v>
          </cell>
          <cell r="E11590" t="str">
            <v>AEPX102052019</v>
          </cell>
          <cell r="F11590" t="str">
            <v>Retired</v>
          </cell>
          <cell r="G11590">
            <v>48180697</v>
          </cell>
          <cell r="H11590" t="str">
            <v>AEPX102052019</v>
          </cell>
          <cell r="I11590" t="str">
            <v>Retired</v>
          </cell>
          <cell r="J11590">
            <v>6147</v>
          </cell>
          <cell r="K11590">
            <v>6147</v>
          </cell>
          <cell r="L11590" t="str">
            <v>842 Operating Leases</v>
          </cell>
          <cell r="M11590" t="str">
            <v>Appalachian Power - Gen</v>
          </cell>
          <cell r="N11590">
            <v>-1304.71</v>
          </cell>
          <cell r="O11590">
            <v>1304.71</v>
          </cell>
          <cell r="P11590">
            <v>1304.71</v>
          </cell>
          <cell r="Q11590">
            <v>655.87</v>
          </cell>
          <cell r="R11590">
            <v>547.04999999999995</v>
          </cell>
          <cell r="S11590">
            <v>0</v>
          </cell>
          <cell r="T11590">
            <v>0</v>
          </cell>
          <cell r="U11590">
            <v>1194.9000000000001</v>
          </cell>
          <cell r="V11590">
            <v>0</v>
          </cell>
          <cell r="W11590">
            <v>-546.05999999999995</v>
          </cell>
        </row>
        <row r="11591">
          <cell r="A11591">
            <v>1368887</v>
          </cell>
          <cell r="B11591">
            <v>202003</v>
          </cell>
          <cell r="C11591">
            <v>1</v>
          </cell>
          <cell r="D11591">
            <v>215</v>
          </cell>
          <cell r="E11591" t="str">
            <v>AEPX102062019</v>
          </cell>
          <cell r="F11591" t="str">
            <v>Retired</v>
          </cell>
          <cell r="G11591">
            <v>48180698</v>
          </cell>
          <cell r="H11591" t="str">
            <v>AEPX102062019</v>
          </cell>
          <cell r="I11591" t="str">
            <v>Retired</v>
          </cell>
          <cell r="J11591">
            <v>6147</v>
          </cell>
          <cell r="K11591">
            <v>6147</v>
          </cell>
          <cell r="L11591" t="str">
            <v>842 Operating Leases</v>
          </cell>
          <cell r="M11591" t="str">
            <v>Appalachian Power - Gen</v>
          </cell>
          <cell r="N11591">
            <v>-1304.71</v>
          </cell>
          <cell r="O11591">
            <v>1304.71</v>
          </cell>
          <cell r="P11591">
            <v>1304.71</v>
          </cell>
          <cell r="Q11591">
            <v>655.87</v>
          </cell>
          <cell r="R11591">
            <v>547.04999999999995</v>
          </cell>
          <cell r="S11591">
            <v>0</v>
          </cell>
          <cell r="T11591">
            <v>0</v>
          </cell>
          <cell r="U11591">
            <v>1194.9000000000001</v>
          </cell>
          <cell r="V11591">
            <v>0</v>
          </cell>
          <cell r="W11591">
            <v>-546.05999999999995</v>
          </cell>
        </row>
        <row r="11592">
          <cell r="A11592">
            <v>1368888</v>
          </cell>
          <cell r="B11592">
            <v>202003</v>
          </cell>
          <cell r="C11592">
            <v>1</v>
          </cell>
          <cell r="D11592">
            <v>215</v>
          </cell>
          <cell r="E11592" t="str">
            <v>AEPX102072019</v>
          </cell>
          <cell r="F11592" t="str">
            <v>Retired</v>
          </cell>
          <cell r="G11592">
            <v>48180699</v>
          </cell>
          <cell r="H11592" t="str">
            <v>AEPX102072019</v>
          </cell>
          <cell r="I11592" t="str">
            <v>Retired</v>
          </cell>
          <cell r="J11592">
            <v>6147</v>
          </cell>
          <cell r="K11592">
            <v>6147</v>
          </cell>
          <cell r="L11592" t="str">
            <v>842 Operating Leases</v>
          </cell>
          <cell r="M11592" t="str">
            <v>Appalachian Power - Gen</v>
          </cell>
          <cell r="N11592">
            <v>-1304.71</v>
          </cell>
          <cell r="O11592">
            <v>1304.71</v>
          </cell>
          <cell r="P11592">
            <v>1304.71</v>
          </cell>
          <cell r="Q11592">
            <v>655.87</v>
          </cell>
          <cell r="R11592">
            <v>547.04999999999995</v>
          </cell>
          <cell r="S11592">
            <v>0</v>
          </cell>
          <cell r="T11592">
            <v>0</v>
          </cell>
          <cell r="U11592">
            <v>1194.9000000000001</v>
          </cell>
          <cell r="V11592">
            <v>0</v>
          </cell>
          <cell r="W11592">
            <v>-546.05999999999995</v>
          </cell>
        </row>
        <row r="11593">
          <cell r="A11593">
            <v>1368889</v>
          </cell>
          <cell r="B11593">
            <v>202003</v>
          </cell>
          <cell r="C11593">
            <v>1</v>
          </cell>
          <cell r="D11593">
            <v>215</v>
          </cell>
          <cell r="E11593" t="str">
            <v>AEPX102082019</v>
          </cell>
          <cell r="F11593" t="str">
            <v>Retired</v>
          </cell>
          <cell r="G11593">
            <v>48180700</v>
          </cell>
          <cell r="H11593" t="str">
            <v>AEPX102082019</v>
          </cell>
          <cell r="I11593" t="str">
            <v>Retired</v>
          </cell>
          <cell r="J11593">
            <v>6147</v>
          </cell>
          <cell r="K11593">
            <v>6147</v>
          </cell>
          <cell r="L11593" t="str">
            <v>842 Operating Leases</v>
          </cell>
          <cell r="M11593" t="str">
            <v>Appalachian Power - Gen</v>
          </cell>
          <cell r="N11593">
            <v>-1304.71</v>
          </cell>
          <cell r="O11593">
            <v>1304.71</v>
          </cell>
          <cell r="P11593">
            <v>1304.71</v>
          </cell>
          <cell r="Q11593">
            <v>655.87</v>
          </cell>
          <cell r="R11593">
            <v>547.04999999999995</v>
          </cell>
          <cell r="S11593">
            <v>0</v>
          </cell>
          <cell r="T11593">
            <v>0</v>
          </cell>
          <cell r="U11593">
            <v>1194.9000000000001</v>
          </cell>
          <cell r="V11593">
            <v>0</v>
          </cell>
          <cell r="W11593">
            <v>-546.05999999999995</v>
          </cell>
        </row>
        <row r="11594">
          <cell r="A11594">
            <v>1368890</v>
          </cell>
          <cell r="B11594">
            <v>202003</v>
          </cell>
          <cell r="C11594">
            <v>1</v>
          </cell>
          <cell r="D11594">
            <v>215</v>
          </cell>
          <cell r="E11594" t="str">
            <v>AEPX102092019</v>
          </cell>
          <cell r="F11594" t="str">
            <v>Retired</v>
          </cell>
          <cell r="G11594">
            <v>48180701</v>
          </cell>
          <cell r="H11594" t="str">
            <v>AEPX102092019</v>
          </cell>
          <cell r="I11594" t="str">
            <v>Retired</v>
          </cell>
          <cell r="J11594">
            <v>6147</v>
          </cell>
          <cell r="K11594">
            <v>6147</v>
          </cell>
          <cell r="L11594" t="str">
            <v>842 Operating Leases</v>
          </cell>
          <cell r="M11594" t="str">
            <v>Appalachian Power - Gen</v>
          </cell>
          <cell r="N11594">
            <v>-1304.71</v>
          </cell>
          <cell r="O11594">
            <v>1304.71</v>
          </cell>
          <cell r="P11594">
            <v>1304.71</v>
          </cell>
          <cell r="Q11594">
            <v>655.87</v>
          </cell>
          <cell r="R11594">
            <v>547.04999999999995</v>
          </cell>
          <cell r="S11594">
            <v>0</v>
          </cell>
          <cell r="T11594">
            <v>0</v>
          </cell>
          <cell r="U11594">
            <v>1194.9000000000001</v>
          </cell>
          <cell r="V11594">
            <v>0</v>
          </cell>
          <cell r="W11594">
            <v>-546.05999999999995</v>
          </cell>
        </row>
        <row r="11595">
          <cell r="A11595">
            <v>1368891</v>
          </cell>
          <cell r="B11595">
            <v>202003</v>
          </cell>
          <cell r="C11595">
            <v>1</v>
          </cell>
          <cell r="D11595">
            <v>215</v>
          </cell>
          <cell r="E11595" t="str">
            <v>AEPX102102019</v>
          </cell>
          <cell r="F11595" t="str">
            <v>Retired</v>
          </cell>
          <cell r="G11595">
            <v>48180702</v>
          </cell>
          <cell r="H11595" t="str">
            <v>AEPX102102019</v>
          </cell>
          <cell r="I11595" t="str">
            <v>Retired</v>
          </cell>
          <cell r="J11595">
            <v>6147</v>
          </cell>
          <cell r="K11595">
            <v>6147</v>
          </cell>
          <cell r="L11595" t="str">
            <v>842 Operating Leases</v>
          </cell>
          <cell r="M11595" t="str">
            <v>Appalachian Power - Gen</v>
          </cell>
          <cell r="N11595">
            <v>-1304.71</v>
          </cell>
          <cell r="O11595">
            <v>1304.71</v>
          </cell>
          <cell r="P11595">
            <v>1304.71</v>
          </cell>
          <cell r="Q11595">
            <v>655.87</v>
          </cell>
          <cell r="R11595">
            <v>547.04999999999995</v>
          </cell>
          <cell r="S11595">
            <v>0</v>
          </cell>
          <cell r="T11595">
            <v>0</v>
          </cell>
          <cell r="U11595">
            <v>1194.9000000000001</v>
          </cell>
          <cell r="V11595">
            <v>0</v>
          </cell>
          <cell r="W11595">
            <v>-546.05999999999995</v>
          </cell>
        </row>
        <row r="11596">
          <cell r="A11596">
            <v>1368892</v>
          </cell>
          <cell r="B11596">
            <v>202003</v>
          </cell>
          <cell r="C11596">
            <v>1</v>
          </cell>
          <cell r="D11596">
            <v>215</v>
          </cell>
          <cell r="E11596" t="str">
            <v>AEPX101832019</v>
          </cell>
          <cell r="F11596" t="str">
            <v>Retired</v>
          </cell>
          <cell r="G11596">
            <v>48180675</v>
          </cell>
          <cell r="H11596" t="str">
            <v>AEPX101832019</v>
          </cell>
          <cell r="I11596" t="str">
            <v>Retired</v>
          </cell>
          <cell r="J11596">
            <v>6147</v>
          </cell>
          <cell r="K11596">
            <v>6147</v>
          </cell>
          <cell r="L11596" t="str">
            <v>842 Operating Leases</v>
          </cell>
          <cell r="M11596" t="str">
            <v>Appalachian Power - Gen</v>
          </cell>
          <cell r="N11596">
            <v>-1304.71</v>
          </cell>
          <cell r="O11596">
            <v>1304.71</v>
          </cell>
          <cell r="P11596">
            <v>1304.71</v>
          </cell>
          <cell r="Q11596">
            <v>655.87</v>
          </cell>
          <cell r="R11596">
            <v>547.04999999999995</v>
          </cell>
          <cell r="S11596">
            <v>0</v>
          </cell>
          <cell r="T11596">
            <v>0</v>
          </cell>
          <cell r="U11596">
            <v>1194.9000000000001</v>
          </cell>
          <cell r="V11596">
            <v>0</v>
          </cell>
          <cell r="W11596">
            <v>-546.05999999999995</v>
          </cell>
        </row>
        <row r="11597">
          <cell r="A11597">
            <v>1368893</v>
          </cell>
          <cell r="B11597">
            <v>202003</v>
          </cell>
          <cell r="C11597">
            <v>1</v>
          </cell>
          <cell r="D11597">
            <v>215</v>
          </cell>
          <cell r="E11597" t="str">
            <v>AEPX101842019</v>
          </cell>
          <cell r="F11597" t="str">
            <v>Retired</v>
          </cell>
          <cell r="G11597">
            <v>48180676</v>
          </cell>
          <cell r="H11597" t="str">
            <v>AEPX101842019</v>
          </cell>
          <cell r="I11597" t="str">
            <v>Retired</v>
          </cell>
          <cell r="J11597">
            <v>6147</v>
          </cell>
          <cell r="K11597">
            <v>6147</v>
          </cell>
          <cell r="L11597" t="str">
            <v>842 Operating Leases</v>
          </cell>
          <cell r="M11597" t="str">
            <v>Appalachian Power - Gen</v>
          </cell>
          <cell r="N11597">
            <v>-1304.71</v>
          </cell>
          <cell r="O11597">
            <v>1304.71</v>
          </cell>
          <cell r="P11597">
            <v>1304.71</v>
          </cell>
          <cell r="Q11597">
            <v>655.87</v>
          </cell>
          <cell r="R11597">
            <v>547.04999999999995</v>
          </cell>
          <cell r="S11597">
            <v>0</v>
          </cell>
          <cell r="T11597">
            <v>0</v>
          </cell>
          <cell r="U11597">
            <v>1194.9000000000001</v>
          </cell>
          <cell r="V11597">
            <v>0</v>
          </cell>
          <cell r="W11597">
            <v>-546.05999999999995</v>
          </cell>
        </row>
        <row r="11598">
          <cell r="A11598">
            <v>1368894</v>
          </cell>
          <cell r="B11598">
            <v>202003</v>
          </cell>
          <cell r="C11598">
            <v>1</v>
          </cell>
          <cell r="D11598">
            <v>215</v>
          </cell>
          <cell r="E11598" t="str">
            <v>AEPX101852019</v>
          </cell>
          <cell r="F11598" t="str">
            <v>Retired</v>
          </cell>
          <cell r="G11598">
            <v>48180677</v>
          </cell>
          <cell r="H11598" t="str">
            <v>AEPX101852019</v>
          </cell>
          <cell r="I11598" t="str">
            <v>Retired</v>
          </cell>
          <cell r="J11598">
            <v>6147</v>
          </cell>
          <cell r="K11598">
            <v>6147</v>
          </cell>
          <cell r="L11598" t="str">
            <v>842 Operating Leases</v>
          </cell>
          <cell r="M11598" t="str">
            <v>Appalachian Power - Gen</v>
          </cell>
          <cell r="N11598">
            <v>-1304.71</v>
          </cell>
          <cell r="O11598">
            <v>1304.71</v>
          </cell>
          <cell r="P11598">
            <v>1304.71</v>
          </cell>
          <cell r="Q11598">
            <v>655.87</v>
          </cell>
          <cell r="R11598">
            <v>547.04999999999995</v>
          </cell>
          <cell r="S11598">
            <v>0</v>
          </cell>
          <cell r="T11598">
            <v>0</v>
          </cell>
          <cell r="U11598">
            <v>1194.9000000000001</v>
          </cell>
          <cell r="V11598">
            <v>0</v>
          </cell>
          <cell r="W11598">
            <v>-546.05999999999995</v>
          </cell>
        </row>
        <row r="11599">
          <cell r="A11599">
            <v>1368895</v>
          </cell>
          <cell r="B11599">
            <v>202003</v>
          </cell>
          <cell r="C11599">
            <v>1</v>
          </cell>
          <cell r="D11599">
            <v>215</v>
          </cell>
          <cell r="E11599" t="str">
            <v>AEPX101862019</v>
          </cell>
          <cell r="F11599" t="str">
            <v>Retired</v>
          </cell>
          <cell r="G11599">
            <v>48180678</v>
          </cell>
          <cell r="H11599" t="str">
            <v>AEPX101862019</v>
          </cell>
          <cell r="I11599" t="str">
            <v>Retired</v>
          </cell>
          <cell r="J11599">
            <v>6147</v>
          </cell>
          <cell r="K11599">
            <v>6147</v>
          </cell>
          <cell r="L11599" t="str">
            <v>842 Operating Leases</v>
          </cell>
          <cell r="M11599" t="str">
            <v>Appalachian Power - Gen</v>
          </cell>
          <cell r="N11599">
            <v>-1304.71</v>
          </cell>
          <cell r="O11599">
            <v>1304.71</v>
          </cell>
          <cell r="P11599">
            <v>1304.71</v>
          </cell>
          <cell r="Q11599">
            <v>655.87</v>
          </cell>
          <cell r="R11599">
            <v>547.04999999999995</v>
          </cell>
          <cell r="S11599">
            <v>0</v>
          </cell>
          <cell r="T11599">
            <v>0</v>
          </cell>
          <cell r="U11599">
            <v>1194.9000000000001</v>
          </cell>
          <cell r="V11599">
            <v>0</v>
          </cell>
          <cell r="W11599">
            <v>-546.05999999999995</v>
          </cell>
        </row>
        <row r="11600">
          <cell r="A11600">
            <v>1368896</v>
          </cell>
          <cell r="B11600">
            <v>202003</v>
          </cell>
          <cell r="C11600">
            <v>1</v>
          </cell>
          <cell r="D11600">
            <v>215</v>
          </cell>
          <cell r="E11600" t="str">
            <v>AEPX101872019</v>
          </cell>
          <cell r="F11600" t="str">
            <v>Retired</v>
          </cell>
          <cell r="G11600">
            <v>48180679</v>
          </cell>
          <cell r="H11600" t="str">
            <v>AEPX101872019</v>
          </cell>
          <cell r="I11600" t="str">
            <v>Retired</v>
          </cell>
          <cell r="J11600">
            <v>6147</v>
          </cell>
          <cell r="K11600">
            <v>6147</v>
          </cell>
          <cell r="L11600" t="str">
            <v>842 Operating Leases</v>
          </cell>
          <cell r="M11600" t="str">
            <v>Appalachian Power - Gen</v>
          </cell>
          <cell r="N11600">
            <v>-1304.71</v>
          </cell>
          <cell r="O11600">
            <v>1304.71</v>
          </cell>
          <cell r="P11600">
            <v>1304.71</v>
          </cell>
          <cell r="Q11600">
            <v>655.87</v>
          </cell>
          <cell r="R11600">
            <v>547.04999999999995</v>
          </cell>
          <cell r="S11600">
            <v>0</v>
          </cell>
          <cell r="T11600">
            <v>0</v>
          </cell>
          <cell r="U11600">
            <v>1194.9000000000001</v>
          </cell>
          <cell r="V11600">
            <v>0</v>
          </cell>
          <cell r="W11600">
            <v>-546.05999999999995</v>
          </cell>
        </row>
        <row r="11601">
          <cell r="A11601">
            <v>1368897</v>
          </cell>
          <cell r="B11601">
            <v>202003</v>
          </cell>
          <cell r="C11601">
            <v>1</v>
          </cell>
          <cell r="D11601">
            <v>215</v>
          </cell>
          <cell r="E11601" t="str">
            <v>AEPX101882019</v>
          </cell>
          <cell r="F11601" t="str">
            <v>Retired</v>
          </cell>
          <cell r="G11601">
            <v>48180680</v>
          </cell>
          <cell r="H11601" t="str">
            <v>AEPX101882019</v>
          </cell>
          <cell r="I11601" t="str">
            <v>Retired</v>
          </cell>
          <cell r="J11601">
            <v>6147</v>
          </cell>
          <cell r="K11601">
            <v>6147</v>
          </cell>
          <cell r="L11601" t="str">
            <v>842 Operating Leases</v>
          </cell>
          <cell r="M11601" t="str">
            <v>Appalachian Power - Gen</v>
          </cell>
          <cell r="N11601">
            <v>-1304.71</v>
          </cell>
          <cell r="O11601">
            <v>1304.71</v>
          </cell>
          <cell r="P11601">
            <v>1304.71</v>
          </cell>
          <cell r="Q11601">
            <v>655.87</v>
          </cell>
          <cell r="R11601">
            <v>547.04999999999995</v>
          </cell>
          <cell r="S11601">
            <v>0</v>
          </cell>
          <cell r="T11601">
            <v>0</v>
          </cell>
          <cell r="U11601">
            <v>1194.9000000000001</v>
          </cell>
          <cell r="V11601">
            <v>0</v>
          </cell>
          <cell r="W11601">
            <v>-546.05999999999995</v>
          </cell>
        </row>
        <row r="11602">
          <cell r="A11602">
            <v>1368898</v>
          </cell>
          <cell r="B11602">
            <v>202003</v>
          </cell>
          <cell r="C11602">
            <v>1</v>
          </cell>
          <cell r="D11602">
            <v>215</v>
          </cell>
          <cell r="E11602" t="str">
            <v>AEPX101892019</v>
          </cell>
          <cell r="F11602" t="str">
            <v>Retired</v>
          </cell>
          <cell r="G11602">
            <v>48180681</v>
          </cell>
          <cell r="H11602" t="str">
            <v>AEPX101892019</v>
          </cell>
          <cell r="I11602" t="str">
            <v>Retired</v>
          </cell>
          <cell r="J11602">
            <v>6147</v>
          </cell>
          <cell r="K11602">
            <v>6147</v>
          </cell>
          <cell r="L11602" t="str">
            <v>842 Operating Leases</v>
          </cell>
          <cell r="M11602" t="str">
            <v>Appalachian Power - Gen</v>
          </cell>
          <cell r="N11602">
            <v>-1304.71</v>
          </cell>
          <cell r="O11602">
            <v>1304.71</v>
          </cell>
          <cell r="P11602">
            <v>1304.71</v>
          </cell>
          <cell r="Q11602">
            <v>655.87</v>
          </cell>
          <cell r="R11602">
            <v>547.04999999999995</v>
          </cell>
          <cell r="S11602">
            <v>0</v>
          </cell>
          <cell r="T11602">
            <v>0</v>
          </cell>
          <cell r="U11602">
            <v>1194.9000000000001</v>
          </cell>
          <cell r="V11602">
            <v>0</v>
          </cell>
          <cell r="W11602">
            <v>-546.05999999999995</v>
          </cell>
        </row>
        <row r="11603">
          <cell r="A11603">
            <v>1368899</v>
          </cell>
          <cell r="B11603">
            <v>202003</v>
          </cell>
          <cell r="C11603">
            <v>1</v>
          </cell>
          <cell r="D11603">
            <v>215</v>
          </cell>
          <cell r="E11603" t="str">
            <v>AEPX101902019</v>
          </cell>
          <cell r="F11603" t="str">
            <v>Retired</v>
          </cell>
          <cell r="G11603">
            <v>48180682</v>
          </cell>
          <cell r="H11603" t="str">
            <v>AEPX101902019</v>
          </cell>
          <cell r="I11603" t="str">
            <v>Retired</v>
          </cell>
          <cell r="J11603">
            <v>6147</v>
          </cell>
          <cell r="K11603">
            <v>6147</v>
          </cell>
          <cell r="L11603" t="str">
            <v>842 Operating Leases</v>
          </cell>
          <cell r="M11603" t="str">
            <v>Appalachian Power - Gen</v>
          </cell>
          <cell r="N11603">
            <v>-1304.71</v>
          </cell>
          <cell r="O11603">
            <v>1304.71</v>
          </cell>
          <cell r="P11603">
            <v>1304.71</v>
          </cell>
          <cell r="Q11603">
            <v>655.87</v>
          </cell>
          <cell r="R11603">
            <v>547.04999999999995</v>
          </cell>
          <cell r="S11603">
            <v>0</v>
          </cell>
          <cell r="T11603">
            <v>0</v>
          </cell>
          <cell r="U11603">
            <v>1194.9000000000001</v>
          </cell>
          <cell r="V11603">
            <v>0</v>
          </cell>
          <cell r="W11603">
            <v>-546.05999999999995</v>
          </cell>
        </row>
        <row r="11604">
          <cell r="A11604">
            <v>1368900</v>
          </cell>
          <cell r="B11604">
            <v>202003</v>
          </cell>
          <cell r="C11604">
            <v>1</v>
          </cell>
          <cell r="D11604">
            <v>215</v>
          </cell>
          <cell r="E11604" t="str">
            <v>AEPX101912019</v>
          </cell>
          <cell r="F11604" t="str">
            <v>Retired</v>
          </cell>
          <cell r="G11604">
            <v>48180683</v>
          </cell>
          <cell r="H11604" t="str">
            <v>AEPX101912019</v>
          </cell>
          <cell r="I11604" t="str">
            <v>Retired</v>
          </cell>
          <cell r="J11604">
            <v>6147</v>
          </cell>
          <cell r="K11604">
            <v>6147</v>
          </cell>
          <cell r="L11604" t="str">
            <v>842 Operating Leases</v>
          </cell>
          <cell r="M11604" t="str">
            <v>Appalachian Power - Gen</v>
          </cell>
          <cell r="N11604">
            <v>-1304.71</v>
          </cell>
          <cell r="O11604">
            <v>1304.71</v>
          </cell>
          <cell r="P11604">
            <v>1304.71</v>
          </cell>
          <cell r="Q11604">
            <v>655.87</v>
          </cell>
          <cell r="R11604">
            <v>547.04999999999995</v>
          </cell>
          <cell r="S11604">
            <v>0</v>
          </cell>
          <cell r="T11604">
            <v>0</v>
          </cell>
          <cell r="U11604">
            <v>1194.9000000000001</v>
          </cell>
          <cell r="V11604">
            <v>0</v>
          </cell>
          <cell r="W11604">
            <v>-546.05999999999995</v>
          </cell>
        </row>
        <row r="11605">
          <cell r="A11605">
            <v>1368901</v>
          </cell>
          <cell r="B11605">
            <v>202003</v>
          </cell>
          <cell r="C11605">
            <v>1</v>
          </cell>
          <cell r="D11605">
            <v>215</v>
          </cell>
          <cell r="E11605" t="str">
            <v>AEPX101922019</v>
          </cell>
          <cell r="F11605" t="str">
            <v>Retired</v>
          </cell>
          <cell r="G11605">
            <v>48180684</v>
          </cell>
          <cell r="H11605" t="str">
            <v>AEPX101922019</v>
          </cell>
          <cell r="I11605" t="str">
            <v>Retired</v>
          </cell>
          <cell r="J11605">
            <v>6147</v>
          </cell>
          <cell r="K11605">
            <v>6147</v>
          </cell>
          <cell r="L11605" t="str">
            <v>842 Operating Leases</v>
          </cell>
          <cell r="M11605" t="str">
            <v>Appalachian Power - Gen</v>
          </cell>
          <cell r="N11605">
            <v>-1304.71</v>
          </cell>
          <cell r="O11605">
            <v>1304.71</v>
          </cell>
          <cell r="P11605">
            <v>1304.71</v>
          </cell>
          <cell r="Q11605">
            <v>655.87</v>
          </cell>
          <cell r="R11605">
            <v>547.04999999999995</v>
          </cell>
          <cell r="S11605">
            <v>0</v>
          </cell>
          <cell r="T11605">
            <v>0</v>
          </cell>
          <cell r="U11605">
            <v>1194.9000000000001</v>
          </cell>
          <cell r="V11605">
            <v>0</v>
          </cell>
          <cell r="W11605">
            <v>-546.05999999999995</v>
          </cell>
        </row>
        <row r="11606">
          <cell r="A11606">
            <v>1368902</v>
          </cell>
          <cell r="B11606">
            <v>202003</v>
          </cell>
          <cell r="C11606">
            <v>1</v>
          </cell>
          <cell r="D11606">
            <v>215</v>
          </cell>
          <cell r="E11606" t="str">
            <v>AEPX101932019</v>
          </cell>
          <cell r="F11606" t="str">
            <v>Retired</v>
          </cell>
          <cell r="G11606">
            <v>48180685</v>
          </cell>
          <cell r="H11606" t="str">
            <v>AEPX101932019</v>
          </cell>
          <cell r="I11606" t="str">
            <v>Retired</v>
          </cell>
          <cell r="J11606">
            <v>6147</v>
          </cell>
          <cell r="K11606">
            <v>6147</v>
          </cell>
          <cell r="L11606" t="str">
            <v>842 Operating Leases</v>
          </cell>
          <cell r="M11606" t="str">
            <v>Appalachian Power - Gen</v>
          </cell>
          <cell r="N11606">
            <v>-1304.71</v>
          </cell>
          <cell r="O11606">
            <v>1304.71</v>
          </cell>
          <cell r="P11606">
            <v>1304.71</v>
          </cell>
          <cell r="Q11606">
            <v>655.87</v>
          </cell>
          <cell r="R11606">
            <v>547.04999999999995</v>
          </cell>
          <cell r="S11606">
            <v>0</v>
          </cell>
          <cell r="T11606">
            <v>0</v>
          </cell>
          <cell r="U11606">
            <v>1194.9000000000001</v>
          </cell>
          <cell r="V11606">
            <v>0</v>
          </cell>
          <cell r="W11606">
            <v>-546.05999999999995</v>
          </cell>
        </row>
        <row r="11607">
          <cell r="A11607">
            <v>1368903</v>
          </cell>
          <cell r="B11607">
            <v>202003</v>
          </cell>
          <cell r="C11607">
            <v>1</v>
          </cell>
          <cell r="D11607">
            <v>215</v>
          </cell>
          <cell r="E11607" t="str">
            <v>AEPX101942019</v>
          </cell>
          <cell r="F11607" t="str">
            <v>Retired</v>
          </cell>
          <cell r="G11607">
            <v>48180686</v>
          </cell>
          <cell r="H11607" t="str">
            <v>AEPX101942019</v>
          </cell>
          <cell r="I11607" t="str">
            <v>Retired</v>
          </cell>
          <cell r="J11607">
            <v>6147</v>
          </cell>
          <cell r="K11607">
            <v>6147</v>
          </cell>
          <cell r="L11607" t="str">
            <v>842 Operating Leases</v>
          </cell>
          <cell r="M11607" t="str">
            <v>Appalachian Power - Gen</v>
          </cell>
          <cell r="N11607">
            <v>-1304.71</v>
          </cell>
          <cell r="O11607">
            <v>1304.71</v>
          </cell>
          <cell r="P11607">
            <v>1304.71</v>
          </cell>
          <cell r="Q11607">
            <v>655.87</v>
          </cell>
          <cell r="R11607">
            <v>547.04999999999995</v>
          </cell>
          <cell r="S11607">
            <v>0</v>
          </cell>
          <cell r="T11607">
            <v>0</v>
          </cell>
          <cell r="U11607">
            <v>1194.9000000000001</v>
          </cell>
          <cell r="V11607">
            <v>0</v>
          </cell>
          <cell r="W11607">
            <v>-546.05999999999995</v>
          </cell>
        </row>
        <row r="11608">
          <cell r="A11608">
            <v>1368904</v>
          </cell>
          <cell r="B11608">
            <v>202003</v>
          </cell>
          <cell r="C11608">
            <v>1</v>
          </cell>
          <cell r="D11608">
            <v>215</v>
          </cell>
          <cell r="E11608" t="str">
            <v>AEPX101952019</v>
          </cell>
          <cell r="F11608" t="str">
            <v>Retired</v>
          </cell>
          <cell r="G11608">
            <v>48180687</v>
          </cell>
          <cell r="H11608" t="str">
            <v>AEPX101952019</v>
          </cell>
          <cell r="I11608" t="str">
            <v>Retired</v>
          </cell>
          <cell r="J11608">
            <v>6147</v>
          </cell>
          <cell r="K11608">
            <v>6147</v>
          </cell>
          <cell r="L11608" t="str">
            <v>842 Operating Leases</v>
          </cell>
          <cell r="M11608" t="str">
            <v>Appalachian Power - Gen</v>
          </cell>
          <cell r="N11608">
            <v>-1304.71</v>
          </cell>
          <cell r="O11608">
            <v>1304.71</v>
          </cell>
          <cell r="P11608">
            <v>1304.71</v>
          </cell>
          <cell r="Q11608">
            <v>655.87</v>
          </cell>
          <cell r="R11608">
            <v>547.04999999999995</v>
          </cell>
          <cell r="S11608">
            <v>0</v>
          </cell>
          <cell r="T11608">
            <v>0</v>
          </cell>
          <cell r="U11608">
            <v>1194.9000000000001</v>
          </cell>
          <cell r="V11608">
            <v>0</v>
          </cell>
          <cell r="W11608">
            <v>-546.05999999999995</v>
          </cell>
        </row>
        <row r="11609">
          <cell r="A11609">
            <v>1368905</v>
          </cell>
          <cell r="B11609">
            <v>202003</v>
          </cell>
          <cell r="C11609">
            <v>1</v>
          </cell>
          <cell r="D11609">
            <v>215</v>
          </cell>
          <cell r="E11609" t="str">
            <v>AEPX101962019</v>
          </cell>
          <cell r="F11609" t="str">
            <v>Retired</v>
          </cell>
          <cell r="G11609">
            <v>48180688</v>
          </cell>
          <cell r="H11609" t="str">
            <v>AEPX101962019</v>
          </cell>
          <cell r="I11609" t="str">
            <v>Retired</v>
          </cell>
          <cell r="J11609">
            <v>6147</v>
          </cell>
          <cell r="K11609">
            <v>6147</v>
          </cell>
          <cell r="L11609" t="str">
            <v>842 Operating Leases</v>
          </cell>
          <cell r="M11609" t="str">
            <v>Appalachian Power - Gen</v>
          </cell>
          <cell r="N11609">
            <v>-1304.71</v>
          </cell>
          <cell r="O11609">
            <v>1304.71</v>
          </cell>
          <cell r="P11609">
            <v>1304.71</v>
          </cell>
          <cell r="Q11609">
            <v>655.87</v>
          </cell>
          <cell r="R11609">
            <v>547.04999999999995</v>
          </cell>
          <cell r="S11609">
            <v>0</v>
          </cell>
          <cell r="T11609">
            <v>0</v>
          </cell>
          <cell r="U11609">
            <v>1194.9000000000001</v>
          </cell>
          <cell r="V11609">
            <v>0</v>
          </cell>
          <cell r="W11609">
            <v>-546.05999999999995</v>
          </cell>
        </row>
        <row r="11610">
          <cell r="A11610">
            <v>1368906</v>
          </cell>
          <cell r="B11610">
            <v>202003</v>
          </cell>
          <cell r="C11610">
            <v>1</v>
          </cell>
          <cell r="D11610">
            <v>215</v>
          </cell>
          <cell r="E11610" t="str">
            <v>AEPX101692019</v>
          </cell>
          <cell r="F11610" t="str">
            <v>Retired</v>
          </cell>
          <cell r="G11610">
            <v>48180661</v>
          </cell>
          <cell r="H11610" t="str">
            <v>AEPX101692019</v>
          </cell>
          <cell r="I11610" t="str">
            <v>Retired</v>
          </cell>
          <cell r="J11610">
            <v>6147</v>
          </cell>
          <cell r="K11610">
            <v>6147</v>
          </cell>
          <cell r="L11610" t="str">
            <v>842 Operating Leases</v>
          </cell>
          <cell r="M11610" t="str">
            <v>Appalachian Power - Gen</v>
          </cell>
          <cell r="N11610">
            <v>-1304.71</v>
          </cell>
          <cell r="O11610">
            <v>1304.71</v>
          </cell>
          <cell r="P11610">
            <v>1304.71</v>
          </cell>
          <cell r="Q11610">
            <v>655.87</v>
          </cell>
          <cell r="R11610">
            <v>547.04999999999995</v>
          </cell>
          <cell r="S11610">
            <v>0</v>
          </cell>
          <cell r="T11610">
            <v>0</v>
          </cell>
          <cell r="U11610">
            <v>1194.9000000000001</v>
          </cell>
          <cell r="V11610">
            <v>0</v>
          </cell>
          <cell r="W11610">
            <v>-546.05999999999995</v>
          </cell>
        </row>
        <row r="11611">
          <cell r="A11611">
            <v>1368907</v>
          </cell>
          <cell r="B11611">
            <v>202003</v>
          </cell>
          <cell r="C11611">
            <v>1</v>
          </cell>
          <cell r="D11611">
            <v>215</v>
          </cell>
          <cell r="E11611" t="str">
            <v>AEPX101702019</v>
          </cell>
          <cell r="F11611" t="str">
            <v>Retired</v>
          </cell>
          <cell r="G11611">
            <v>48180662</v>
          </cell>
          <cell r="H11611" t="str">
            <v>AEPX101702019</v>
          </cell>
          <cell r="I11611" t="str">
            <v>Retired</v>
          </cell>
          <cell r="J11611">
            <v>6147</v>
          </cell>
          <cell r="K11611">
            <v>6147</v>
          </cell>
          <cell r="L11611" t="str">
            <v>842 Operating Leases</v>
          </cell>
          <cell r="M11611" t="str">
            <v>Appalachian Power - Gen</v>
          </cell>
          <cell r="N11611">
            <v>-1304.71</v>
          </cell>
          <cell r="O11611">
            <v>1304.71</v>
          </cell>
          <cell r="P11611">
            <v>1304.71</v>
          </cell>
          <cell r="Q11611">
            <v>655.87</v>
          </cell>
          <cell r="R11611">
            <v>547.04999999999995</v>
          </cell>
          <cell r="S11611">
            <v>0</v>
          </cell>
          <cell r="T11611">
            <v>0</v>
          </cell>
          <cell r="U11611">
            <v>1194.9000000000001</v>
          </cell>
          <cell r="V11611">
            <v>0</v>
          </cell>
          <cell r="W11611">
            <v>-546.05999999999995</v>
          </cell>
        </row>
        <row r="11612">
          <cell r="A11612">
            <v>1368908</v>
          </cell>
          <cell r="B11612">
            <v>202003</v>
          </cell>
          <cell r="C11612">
            <v>1</v>
          </cell>
          <cell r="D11612">
            <v>215</v>
          </cell>
          <cell r="E11612" t="str">
            <v>AEPX101712019</v>
          </cell>
          <cell r="F11612" t="str">
            <v>Retired</v>
          </cell>
          <cell r="G11612">
            <v>48180663</v>
          </cell>
          <cell r="H11612" t="str">
            <v>AEPX101712019</v>
          </cell>
          <cell r="I11612" t="str">
            <v>Retired</v>
          </cell>
          <cell r="J11612">
            <v>6147</v>
          </cell>
          <cell r="K11612">
            <v>6147</v>
          </cell>
          <cell r="L11612" t="str">
            <v>842 Operating Leases</v>
          </cell>
          <cell r="M11612" t="str">
            <v>Appalachian Power - Gen</v>
          </cell>
          <cell r="N11612">
            <v>-1304.71</v>
          </cell>
          <cell r="O11612">
            <v>1304.71</v>
          </cell>
          <cell r="P11612">
            <v>1304.71</v>
          </cell>
          <cell r="Q11612">
            <v>655.87</v>
          </cell>
          <cell r="R11612">
            <v>547.04999999999995</v>
          </cell>
          <cell r="S11612">
            <v>0</v>
          </cell>
          <cell r="T11612">
            <v>0</v>
          </cell>
          <cell r="U11612">
            <v>1194.9000000000001</v>
          </cell>
          <cell r="V11612">
            <v>0</v>
          </cell>
          <cell r="W11612">
            <v>-546.05999999999995</v>
          </cell>
        </row>
        <row r="11613">
          <cell r="A11613">
            <v>1368909</v>
          </cell>
          <cell r="B11613">
            <v>202003</v>
          </cell>
          <cell r="C11613">
            <v>1</v>
          </cell>
          <cell r="D11613">
            <v>215</v>
          </cell>
          <cell r="E11613" t="str">
            <v>AEPX101722019</v>
          </cell>
          <cell r="F11613" t="str">
            <v>Retired</v>
          </cell>
          <cell r="G11613">
            <v>48180664</v>
          </cell>
          <cell r="H11613" t="str">
            <v>AEPX101722019</v>
          </cell>
          <cell r="I11613" t="str">
            <v>Retired</v>
          </cell>
          <cell r="J11613">
            <v>6147</v>
          </cell>
          <cell r="K11613">
            <v>6147</v>
          </cell>
          <cell r="L11613" t="str">
            <v>842 Operating Leases</v>
          </cell>
          <cell r="M11613" t="str">
            <v>Appalachian Power - Gen</v>
          </cell>
          <cell r="N11613">
            <v>-1304.71</v>
          </cell>
          <cell r="O11613">
            <v>1304.71</v>
          </cell>
          <cell r="P11613">
            <v>1304.71</v>
          </cell>
          <cell r="Q11613">
            <v>655.87</v>
          </cell>
          <cell r="R11613">
            <v>547.04999999999995</v>
          </cell>
          <cell r="S11613">
            <v>0</v>
          </cell>
          <cell r="T11613">
            <v>0</v>
          </cell>
          <cell r="U11613">
            <v>1194.9000000000001</v>
          </cell>
          <cell r="V11613">
            <v>0</v>
          </cell>
          <cell r="W11613">
            <v>-546.05999999999995</v>
          </cell>
        </row>
        <row r="11614">
          <cell r="A11614">
            <v>1368910</v>
          </cell>
          <cell r="B11614">
            <v>202003</v>
          </cell>
          <cell r="C11614">
            <v>1</v>
          </cell>
          <cell r="D11614">
            <v>215</v>
          </cell>
          <cell r="E11614" t="str">
            <v>AEPX101732019</v>
          </cell>
          <cell r="F11614" t="str">
            <v>Retired</v>
          </cell>
          <cell r="G11614">
            <v>48180665</v>
          </cell>
          <cell r="H11614" t="str">
            <v>AEPX101732019</v>
          </cell>
          <cell r="I11614" t="str">
            <v>Retired</v>
          </cell>
          <cell r="J11614">
            <v>6147</v>
          </cell>
          <cell r="K11614">
            <v>6147</v>
          </cell>
          <cell r="L11614" t="str">
            <v>842 Operating Leases</v>
          </cell>
          <cell r="M11614" t="str">
            <v>Appalachian Power - Gen</v>
          </cell>
          <cell r="N11614">
            <v>-1304.71</v>
          </cell>
          <cell r="O11614">
            <v>1304.71</v>
          </cell>
          <cell r="P11614">
            <v>1304.71</v>
          </cell>
          <cell r="Q11614">
            <v>655.87</v>
          </cell>
          <cell r="R11614">
            <v>547.04999999999995</v>
          </cell>
          <cell r="S11614">
            <v>0</v>
          </cell>
          <cell r="T11614">
            <v>0</v>
          </cell>
          <cell r="U11614">
            <v>1194.9000000000001</v>
          </cell>
          <cell r="V11614">
            <v>0</v>
          </cell>
          <cell r="W11614">
            <v>-546.05999999999995</v>
          </cell>
        </row>
        <row r="11615">
          <cell r="A11615">
            <v>1368911</v>
          </cell>
          <cell r="B11615">
            <v>202003</v>
          </cell>
          <cell r="C11615">
            <v>1</v>
          </cell>
          <cell r="D11615">
            <v>215</v>
          </cell>
          <cell r="E11615" t="str">
            <v>AEPX101742019</v>
          </cell>
          <cell r="F11615" t="str">
            <v>Retired</v>
          </cell>
          <cell r="G11615">
            <v>48180666</v>
          </cell>
          <cell r="H11615" t="str">
            <v>AEPX101742019</v>
          </cell>
          <cell r="I11615" t="str">
            <v>Retired</v>
          </cell>
          <cell r="J11615">
            <v>6147</v>
          </cell>
          <cell r="K11615">
            <v>6147</v>
          </cell>
          <cell r="L11615" t="str">
            <v>842 Operating Leases</v>
          </cell>
          <cell r="M11615" t="str">
            <v>Appalachian Power - Gen</v>
          </cell>
          <cell r="N11615">
            <v>-1304.71</v>
          </cell>
          <cell r="O11615">
            <v>1304.71</v>
          </cell>
          <cell r="P11615">
            <v>1304.71</v>
          </cell>
          <cell r="Q11615">
            <v>655.87</v>
          </cell>
          <cell r="R11615">
            <v>547.04999999999995</v>
          </cell>
          <cell r="S11615">
            <v>0</v>
          </cell>
          <cell r="T11615">
            <v>0</v>
          </cell>
          <cell r="U11615">
            <v>1194.9000000000001</v>
          </cell>
          <cell r="V11615">
            <v>0</v>
          </cell>
          <cell r="W11615">
            <v>-546.05999999999995</v>
          </cell>
        </row>
        <row r="11616">
          <cell r="A11616">
            <v>1368912</v>
          </cell>
          <cell r="B11616">
            <v>202003</v>
          </cell>
          <cell r="C11616">
            <v>1</v>
          </cell>
          <cell r="D11616">
            <v>215</v>
          </cell>
          <cell r="E11616" t="str">
            <v>AEPX101752019</v>
          </cell>
          <cell r="F11616" t="str">
            <v>Retired</v>
          </cell>
          <cell r="G11616">
            <v>48180667</v>
          </cell>
          <cell r="H11616" t="str">
            <v>AEPX101752019</v>
          </cell>
          <cell r="I11616" t="str">
            <v>Retired</v>
          </cell>
          <cell r="J11616">
            <v>6147</v>
          </cell>
          <cell r="K11616">
            <v>6147</v>
          </cell>
          <cell r="L11616" t="str">
            <v>842 Operating Leases</v>
          </cell>
          <cell r="M11616" t="str">
            <v>Appalachian Power - Gen</v>
          </cell>
          <cell r="N11616">
            <v>-1304.71</v>
          </cell>
          <cell r="O11616">
            <v>1304.71</v>
          </cell>
          <cell r="P11616">
            <v>1304.71</v>
          </cell>
          <cell r="Q11616">
            <v>655.87</v>
          </cell>
          <cell r="R11616">
            <v>547.04999999999995</v>
          </cell>
          <cell r="S11616">
            <v>0</v>
          </cell>
          <cell r="T11616">
            <v>0</v>
          </cell>
          <cell r="U11616">
            <v>1194.9000000000001</v>
          </cell>
          <cell r="V11616">
            <v>0</v>
          </cell>
          <cell r="W11616">
            <v>-546.05999999999995</v>
          </cell>
        </row>
        <row r="11617">
          <cell r="A11617">
            <v>1368913</v>
          </cell>
          <cell r="B11617">
            <v>202003</v>
          </cell>
          <cell r="C11617">
            <v>1</v>
          </cell>
          <cell r="D11617">
            <v>215</v>
          </cell>
          <cell r="E11617" t="str">
            <v>AEPX101762019</v>
          </cell>
          <cell r="F11617" t="str">
            <v>Retired</v>
          </cell>
          <cell r="G11617">
            <v>48180668</v>
          </cell>
          <cell r="H11617" t="str">
            <v>AEPX101762019</v>
          </cell>
          <cell r="I11617" t="str">
            <v>Retired</v>
          </cell>
          <cell r="J11617">
            <v>6147</v>
          </cell>
          <cell r="K11617">
            <v>6147</v>
          </cell>
          <cell r="L11617" t="str">
            <v>842 Operating Leases</v>
          </cell>
          <cell r="M11617" t="str">
            <v>Appalachian Power - Gen</v>
          </cell>
          <cell r="N11617">
            <v>-1304.71</v>
          </cell>
          <cell r="O11617">
            <v>1304.71</v>
          </cell>
          <cell r="P11617">
            <v>1304.71</v>
          </cell>
          <cell r="Q11617">
            <v>655.87</v>
          </cell>
          <cell r="R11617">
            <v>547.04999999999995</v>
          </cell>
          <cell r="S11617">
            <v>0</v>
          </cell>
          <cell r="T11617">
            <v>0</v>
          </cell>
          <cell r="U11617">
            <v>1194.9000000000001</v>
          </cell>
          <cell r="V11617">
            <v>0</v>
          </cell>
          <cell r="W11617">
            <v>-546.05999999999995</v>
          </cell>
        </row>
        <row r="11618">
          <cell r="A11618">
            <v>1368914</v>
          </cell>
          <cell r="B11618">
            <v>202003</v>
          </cell>
          <cell r="C11618">
            <v>1</v>
          </cell>
          <cell r="D11618">
            <v>215</v>
          </cell>
          <cell r="E11618" t="str">
            <v>AEPX101772019</v>
          </cell>
          <cell r="F11618" t="str">
            <v>Retired</v>
          </cell>
          <cell r="G11618">
            <v>48180669</v>
          </cell>
          <cell r="H11618" t="str">
            <v>AEPX101772019</v>
          </cell>
          <cell r="I11618" t="str">
            <v>Retired</v>
          </cell>
          <cell r="J11618">
            <v>6147</v>
          </cell>
          <cell r="K11618">
            <v>6147</v>
          </cell>
          <cell r="L11618" t="str">
            <v>842 Operating Leases</v>
          </cell>
          <cell r="M11618" t="str">
            <v>Appalachian Power - Gen</v>
          </cell>
          <cell r="N11618">
            <v>-1304.71</v>
          </cell>
          <cell r="O11618">
            <v>1304.71</v>
          </cell>
          <cell r="P11618">
            <v>1304.71</v>
          </cell>
          <cell r="Q11618">
            <v>655.87</v>
          </cell>
          <cell r="R11618">
            <v>547.04999999999995</v>
          </cell>
          <cell r="S11618">
            <v>0</v>
          </cell>
          <cell r="T11618">
            <v>0</v>
          </cell>
          <cell r="U11618">
            <v>1194.9000000000001</v>
          </cell>
          <cell r="V11618">
            <v>0</v>
          </cell>
          <cell r="W11618">
            <v>-546.05999999999995</v>
          </cell>
        </row>
        <row r="11619">
          <cell r="A11619">
            <v>1368915</v>
          </cell>
          <cell r="B11619">
            <v>202003</v>
          </cell>
          <cell r="C11619">
            <v>1</v>
          </cell>
          <cell r="D11619">
            <v>215</v>
          </cell>
          <cell r="E11619" t="str">
            <v>AEPX101782019</v>
          </cell>
          <cell r="F11619" t="str">
            <v>Retired</v>
          </cell>
          <cell r="G11619">
            <v>48180670</v>
          </cell>
          <cell r="H11619" t="str">
            <v>AEPX101782019</v>
          </cell>
          <cell r="I11619" t="str">
            <v>Retired</v>
          </cell>
          <cell r="J11619">
            <v>6147</v>
          </cell>
          <cell r="K11619">
            <v>6147</v>
          </cell>
          <cell r="L11619" t="str">
            <v>842 Operating Leases</v>
          </cell>
          <cell r="M11619" t="str">
            <v>Appalachian Power - Gen</v>
          </cell>
          <cell r="N11619">
            <v>-1304.71</v>
          </cell>
          <cell r="O11619">
            <v>1304.71</v>
          </cell>
          <cell r="P11619">
            <v>1304.71</v>
          </cell>
          <cell r="Q11619">
            <v>655.87</v>
          </cell>
          <cell r="R11619">
            <v>547.04999999999995</v>
          </cell>
          <cell r="S11619">
            <v>0</v>
          </cell>
          <cell r="T11619">
            <v>0</v>
          </cell>
          <cell r="U11619">
            <v>1194.9000000000001</v>
          </cell>
          <cell r="V11619">
            <v>0</v>
          </cell>
          <cell r="W11619">
            <v>-546.05999999999995</v>
          </cell>
        </row>
        <row r="11620">
          <cell r="A11620">
            <v>1368916</v>
          </cell>
          <cell r="B11620">
            <v>202003</v>
          </cell>
          <cell r="C11620">
            <v>1</v>
          </cell>
          <cell r="D11620">
            <v>215</v>
          </cell>
          <cell r="E11620" t="str">
            <v>AEPX101792019</v>
          </cell>
          <cell r="F11620" t="str">
            <v>Retired</v>
          </cell>
          <cell r="G11620">
            <v>48180671</v>
          </cell>
          <cell r="H11620" t="str">
            <v>AEPX101792019</v>
          </cell>
          <cell r="I11620" t="str">
            <v>Retired</v>
          </cell>
          <cell r="J11620">
            <v>6147</v>
          </cell>
          <cell r="K11620">
            <v>6147</v>
          </cell>
          <cell r="L11620" t="str">
            <v>842 Operating Leases</v>
          </cell>
          <cell r="M11620" t="str">
            <v>Appalachian Power - Gen</v>
          </cell>
          <cell r="N11620">
            <v>-1304.71</v>
          </cell>
          <cell r="O11620">
            <v>1304.71</v>
          </cell>
          <cell r="P11620">
            <v>1304.71</v>
          </cell>
          <cell r="Q11620">
            <v>655.87</v>
          </cell>
          <cell r="R11620">
            <v>547.04999999999995</v>
          </cell>
          <cell r="S11620">
            <v>0</v>
          </cell>
          <cell r="T11620">
            <v>0</v>
          </cell>
          <cell r="U11620">
            <v>1194.9000000000001</v>
          </cell>
          <cell r="V11620">
            <v>0</v>
          </cell>
          <cell r="W11620">
            <v>-546.05999999999995</v>
          </cell>
        </row>
        <row r="11621">
          <cell r="A11621">
            <v>1368917</v>
          </cell>
          <cell r="B11621">
            <v>202003</v>
          </cell>
          <cell r="C11621">
            <v>1</v>
          </cell>
          <cell r="D11621">
            <v>215</v>
          </cell>
          <cell r="E11621" t="str">
            <v>AEPX101802019</v>
          </cell>
          <cell r="F11621" t="str">
            <v>Retired</v>
          </cell>
          <cell r="G11621">
            <v>48180672</v>
          </cell>
          <cell r="H11621" t="str">
            <v>AEPX101802019</v>
          </cell>
          <cell r="I11621" t="str">
            <v>Retired</v>
          </cell>
          <cell r="J11621">
            <v>6147</v>
          </cell>
          <cell r="K11621">
            <v>6147</v>
          </cell>
          <cell r="L11621" t="str">
            <v>842 Operating Leases</v>
          </cell>
          <cell r="M11621" t="str">
            <v>Appalachian Power - Gen</v>
          </cell>
          <cell r="N11621">
            <v>-1304.71</v>
          </cell>
          <cell r="O11621">
            <v>1304.71</v>
          </cell>
          <cell r="P11621">
            <v>1304.71</v>
          </cell>
          <cell r="Q11621">
            <v>655.87</v>
          </cell>
          <cell r="R11621">
            <v>547.04999999999995</v>
          </cell>
          <cell r="S11621">
            <v>0</v>
          </cell>
          <cell r="T11621">
            <v>0</v>
          </cell>
          <cell r="U11621">
            <v>1194.9000000000001</v>
          </cell>
          <cell r="V11621">
            <v>0</v>
          </cell>
          <cell r="W11621">
            <v>-546.05999999999995</v>
          </cell>
        </row>
        <row r="11622">
          <cell r="A11622">
            <v>1368918</v>
          </cell>
          <cell r="B11622">
            <v>202003</v>
          </cell>
          <cell r="C11622">
            <v>1</v>
          </cell>
          <cell r="D11622">
            <v>215</v>
          </cell>
          <cell r="E11622" t="str">
            <v>AEPX101812019</v>
          </cell>
          <cell r="F11622" t="str">
            <v>Retired</v>
          </cell>
          <cell r="G11622">
            <v>48180673</v>
          </cell>
          <cell r="H11622" t="str">
            <v>AEPX101812019</v>
          </cell>
          <cell r="I11622" t="str">
            <v>Retired</v>
          </cell>
          <cell r="J11622">
            <v>6147</v>
          </cell>
          <cell r="K11622">
            <v>6147</v>
          </cell>
          <cell r="L11622" t="str">
            <v>842 Operating Leases</v>
          </cell>
          <cell r="M11622" t="str">
            <v>Appalachian Power - Gen</v>
          </cell>
          <cell r="N11622">
            <v>-1304.71</v>
          </cell>
          <cell r="O11622">
            <v>1304.71</v>
          </cell>
          <cell r="P11622">
            <v>1304.71</v>
          </cell>
          <cell r="Q11622">
            <v>655.87</v>
          </cell>
          <cell r="R11622">
            <v>547.04999999999995</v>
          </cell>
          <cell r="S11622">
            <v>0</v>
          </cell>
          <cell r="T11622">
            <v>0</v>
          </cell>
          <cell r="U11622">
            <v>1194.9000000000001</v>
          </cell>
          <cell r="V11622">
            <v>0</v>
          </cell>
          <cell r="W11622">
            <v>-546.05999999999995</v>
          </cell>
        </row>
        <row r="11623">
          <cell r="A11623">
            <v>1368919</v>
          </cell>
          <cell r="B11623">
            <v>202003</v>
          </cell>
          <cell r="C11623">
            <v>1</v>
          </cell>
          <cell r="D11623">
            <v>215</v>
          </cell>
          <cell r="E11623" t="str">
            <v>AEPX101822019</v>
          </cell>
          <cell r="F11623" t="str">
            <v>Retired</v>
          </cell>
          <cell r="G11623">
            <v>48180674</v>
          </cell>
          <cell r="H11623" t="str">
            <v>AEPX101822019</v>
          </cell>
          <cell r="I11623" t="str">
            <v>Retired</v>
          </cell>
          <cell r="J11623">
            <v>6147</v>
          </cell>
          <cell r="K11623">
            <v>6147</v>
          </cell>
          <cell r="L11623" t="str">
            <v>842 Operating Leases</v>
          </cell>
          <cell r="M11623" t="str">
            <v>Appalachian Power - Gen</v>
          </cell>
          <cell r="N11623">
            <v>-1304.71</v>
          </cell>
          <cell r="O11623">
            <v>1304.71</v>
          </cell>
          <cell r="P11623">
            <v>1304.71</v>
          </cell>
          <cell r="Q11623">
            <v>655.87</v>
          </cell>
          <cell r="R11623">
            <v>547.04999999999995</v>
          </cell>
          <cell r="S11623">
            <v>0</v>
          </cell>
          <cell r="T11623">
            <v>0</v>
          </cell>
          <cell r="U11623">
            <v>1194.9000000000001</v>
          </cell>
          <cell r="V11623">
            <v>0</v>
          </cell>
          <cell r="W11623">
            <v>-546.05999999999995</v>
          </cell>
        </row>
        <row r="11624">
          <cell r="A11624">
            <v>1368920</v>
          </cell>
          <cell r="B11624">
            <v>202003</v>
          </cell>
          <cell r="C11624">
            <v>1</v>
          </cell>
          <cell r="D11624">
            <v>215</v>
          </cell>
          <cell r="E11624" t="str">
            <v>AEPX101552019</v>
          </cell>
          <cell r="F11624" t="str">
            <v>Retired</v>
          </cell>
          <cell r="G11624">
            <v>48180647</v>
          </cell>
          <cell r="H11624" t="str">
            <v>AEPX101552019</v>
          </cell>
          <cell r="I11624" t="str">
            <v>Retired</v>
          </cell>
          <cell r="J11624">
            <v>6147</v>
          </cell>
          <cell r="K11624">
            <v>6147</v>
          </cell>
          <cell r="L11624" t="str">
            <v>842 Operating Leases</v>
          </cell>
          <cell r="M11624" t="str">
            <v>Appalachian Power - Gen</v>
          </cell>
          <cell r="N11624">
            <v>-1304.71</v>
          </cell>
          <cell r="O11624">
            <v>1304.71</v>
          </cell>
          <cell r="P11624">
            <v>1304.71</v>
          </cell>
          <cell r="Q11624">
            <v>655.87</v>
          </cell>
          <cell r="R11624">
            <v>547.04999999999995</v>
          </cell>
          <cell r="S11624">
            <v>0</v>
          </cell>
          <cell r="T11624">
            <v>0</v>
          </cell>
          <cell r="U11624">
            <v>1194.9000000000001</v>
          </cell>
          <cell r="V11624">
            <v>0</v>
          </cell>
          <cell r="W11624">
            <v>-546.05999999999995</v>
          </cell>
        </row>
        <row r="11625">
          <cell r="A11625">
            <v>1368921</v>
          </cell>
          <cell r="B11625">
            <v>202003</v>
          </cell>
          <cell r="C11625">
            <v>1</v>
          </cell>
          <cell r="D11625">
            <v>215</v>
          </cell>
          <cell r="E11625" t="str">
            <v>AEPX101562019</v>
          </cell>
          <cell r="F11625" t="str">
            <v>Retired</v>
          </cell>
          <cell r="G11625">
            <v>48180648</v>
          </cell>
          <cell r="H11625" t="str">
            <v>AEPX101562019</v>
          </cell>
          <cell r="I11625" t="str">
            <v>Retired</v>
          </cell>
          <cell r="J11625">
            <v>6147</v>
          </cell>
          <cell r="K11625">
            <v>6147</v>
          </cell>
          <cell r="L11625" t="str">
            <v>842 Operating Leases</v>
          </cell>
          <cell r="M11625" t="str">
            <v>Appalachian Power - Gen</v>
          </cell>
          <cell r="N11625">
            <v>-1304.71</v>
          </cell>
          <cell r="O11625">
            <v>1304.71</v>
          </cell>
          <cell r="P11625">
            <v>1304.71</v>
          </cell>
          <cell r="Q11625">
            <v>655.87</v>
          </cell>
          <cell r="R11625">
            <v>547.04999999999995</v>
          </cell>
          <cell r="S11625">
            <v>0</v>
          </cell>
          <cell r="T11625">
            <v>0</v>
          </cell>
          <cell r="U11625">
            <v>1194.9000000000001</v>
          </cell>
          <cell r="V11625">
            <v>0</v>
          </cell>
          <cell r="W11625">
            <v>-546.05999999999995</v>
          </cell>
        </row>
        <row r="11626">
          <cell r="A11626">
            <v>1368922</v>
          </cell>
          <cell r="B11626">
            <v>202003</v>
          </cell>
          <cell r="C11626">
            <v>1</v>
          </cell>
          <cell r="D11626">
            <v>215</v>
          </cell>
          <cell r="E11626" t="str">
            <v>AEPX101572019</v>
          </cell>
          <cell r="F11626" t="str">
            <v>Retired</v>
          </cell>
          <cell r="G11626">
            <v>48180649</v>
          </cell>
          <cell r="H11626" t="str">
            <v>AEPX101572019</v>
          </cell>
          <cell r="I11626" t="str">
            <v>Retired</v>
          </cell>
          <cell r="J11626">
            <v>6147</v>
          </cell>
          <cell r="K11626">
            <v>6147</v>
          </cell>
          <cell r="L11626" t="str">
            <v>842 Operating Leases</v>
          </cell>
          <cell r="M11626" t="str">
            <v>Appalachian Power - Gen</v>
          </cell>
          <cell r="N11626">
            <v>-1304.71</v>
          </cell>
          <cell r="O11626">
            <v>1304.71</v>
          </cell>
          <cell r="P11626">
            <v>1304.71</v>
          </cell>
          <cell r="Q11626">
            <v>655.87</v>
          </cell>
          <cell r="R11626">
            <v>547.04999999999995</v>
          </cell>
          <cell r="S11626">
            <v>0</v>
          </cell>
          <cell r="T11626">
            <v>0</v>
          </cell>
          <cell r="U11626">
            <v>1194.9000000000001</v>
          </cell>
          <cell r="V11626">
            <v>0</v>
          </cell>
          <cell r="W11626">
            <v>-546.05999999999995</v>
          </cell>
        </row>
        <row r="11627">
          <cell r="A11627">
            <v>1368923</v>
          </cell>
          <cell r="B11627">
            <v>202003</v>
          </cell>
          <cell r="C11627">
            <v>1</v>
          </cell>
          <cell r="D11627">
            <v>215</v>
          </cell>
          <cell r="E11627" t="str">
            <v>AEPX101582019</v>
          </cell>
          <cell r="F11627" t="str">
            <v>Retired</v>
          </cell>
          <cell r="G11627">
            <v>48180650</v>
          </cell>
          <cell r="H11627" t="str">
            <v>AEPX101582019</v>
          </cell>
          <cell r="I11627" t="str">
            <v>Retired</v>
          </cell>
          <cell r="J11627">
            <v>6147</v>
          </cell>
          <cell r="K11627">
            <v>6147</v>
          </cell>
          <cell r="L11627" t="str">
            <v>842 Operating Leases</v>
          </cell>
          <cell r="M11627" t="str">
            <v>Appalachian Power - Gen</v>
          </cell>
          <cell r="N11627">
            <v>-1304.71</v>
          </cell>
          <cell r="O11627">
            <v>1304.71</v>
          </cell>
          <cell r="P11627">
            <v>1304.71</v>
          </cell>
          <cell r="Q11627">
            <v>655.87</v>
          </cell>
          <cell r="R11627">
            <v>547.04999999999995</v>
          </cell>
          <cell r="S11627">
            <v>0</v>
          </cell>
          <cell r="T11627">
            <v>0</v>
          </cell>
          <cell r="U11627">
            <v>1194.9000000000001</v>
          </cell>
          <cell r="V11627">
            <v>0</v>
          </cell>
          <cell r="W11627">
            <v>-546.05999999999995</v>
          </cell>
        </row>
        <row r="11628">
          <cell r="A11628">
            <v>1368924</v>
          </cell>
          <cell r="B11628">
            <v>202003</v>
          </cell>
          <cell r="C11628">
            <v>1</v>
          </cell>
          <cell r="D11628">
            <v>215</v>
          </cell>
          <cell r="E11628" t="str">
            <v>AEPX101592019</v>
          </cell>
          <cell r="F11628" t="str">
            <v>Retired</v>
          </cell>
          <cell r="G11628">
            <v>48180651</v>
          </cell>
          <cell r="H11628" t="str">
            <v>AEPX101592019</v>
          </cell>
          <cell r="I11628" t="str">
            <v>Retired</v>
          </cell>
          <cell r="J11628">
            <v>6147</v>
          </cell>
          <cell r="K11628">
            <v>6147</v>
          </cell>
          <cell r="L11628" t="str">
            <v>842 Operating Leases</v>
          </cell>
          <cell r="M11628" t="str">
            <v>Appalachian Power - Gen</v>
          </cell>
          <cell r="N11628">
            <v>-1304.71</v>
          </cell>
          <cell r="O11628">
            <v>1304.71</v>
          </cell>
          <cell r="P11628">
            <v>1304.71</v>
          </cell>
          <cell r="Q11628">
            <v>655.87</v>
          </cell>
          <cell r="R11628">
            <v>547.04999999999995</v>
          </cell>
          <cell r="S11628">
            <v>0</v>
          </cell>
          <cell r="T11628">
            <v>0</v>
          </cell>
          <cell r="U11628">
            <v>1194.9000000000001</v>
          </cell>
          <cell r="V11628">
            <v>0</v>
          </cell>
          <cell r="W11628">
            <v>-546.05999999999995</v>
          </cell>
        </row>
        <row r="11629">
          <cell r="A11629">
            <v>1368925</v>
          </cell>
          <cell r="B11629">
            <v>202003</v>
          </cell>
          <cell r="C11629">
            <v>1</v>
          </cell>
          <cell r="D11629">
            <v>215</v>
          </cell>
          <cell r="E11629" t="str">
            <v>AEPX101602019</v>
          </cell>
          <cell r="F11629" t="str">
            <v>Retired</v>
          </cell>
          <cell r="G11629">
            <v>48180652</v>
          </cell>
          <cell r="H11629" t="str">
            <v>AEPX101602019</v>
          </cell>
          <cell r="I11629" t="str">
            <v>Retired</v>
          </cell>
          <cell r="J11629">
            <v>6147</v>
          </cell>
          <cell r="K11629">
            <v>6147</v>
          </cell>
          <cell r="L11629" t="str">
            <v>842 Operating Leases</v>
          </cell>
          <cell r="M11629" t="str">
            <v>Appalachian Power - Gen</v>
          </cell>
          <cell r="N11629">
            <v>-1304.71</v>
          </cell>
          <cell r="O11629">
            <v>1304.71</v>
          </cell>
          <cell r="P11629">
            <v>1304.71</v>
          </cell>
          <cell r="Q11629">
            <v>655.87</v>
          </cell>
          <cell r="R11629">
            <v>547.04999999999995</v>
          </cell>
          <cell r="S11629">
            <v>0</v>
          </cell>
          <cell r="T11629">
            <v>0</v>
          </cell>
          <cell r="U11629">
            <v>1194.9000000000001</v>
          </cell>
          <cell r="V11629">
            <v>0</v>
          </cell>
          <cell r="W11629">
            <v>-546.05999999999995</v>
          </cell>
        </row>
        <row r="11630">
          <cell r="A11630">
            <v>1368926</v>
          </cell>
          <cell r="B11630">
            <v>202003</v>
          </cell>
          <cell r="C11630">
            <v>1</v>
          </cell>
          <cell r="D11630">
            <v>215</v>
          </cell>
          <cell r="E11630" t="str">
            <v>AEPX101612019</v>
          </cell>
          <cell r="F11630" t="str">
            <v>Retired</v>
          </cell>
          <cell r="G11630">
            <v>48180653</v>
          </cell>
          <cell r="H11630" t="str">
            <v>AEPX101612019</v>
          </cell>
          <cell r="I11630" t="str">
            <v>Retired</v>
          </cell>
          <cell r="J11630">
            <v>6147</v>
          </cell>
          <cell r="K11630">
            <v>6147</v>
          </cell>
          <cell r="L11630" t="str">
            <v>842 Operating Leases</v>
          </cell>
          <cell r="M11630" t="str">
            <v>Appalachian Power - Gen</v>
          </cell>
          <cell r="N11630">
            <v>-1304.71</v>
          </cell>
          <cell r="O11630">
            <v>1304.71</v>
          </cell>
          <cell r="P11630">
            <v>1304.71</v>
          </cell>
          <cell r="Q11630">
            <v>655.87</v>
          </cell>
          <cell r="R11630">
            <v>547.04999999999995</v>
          </cell>
          <cell r="S11630">
            <v>0</v>
          </cell>
          <cell r="T11630">
            <v>0</v>
          </cell>
          <cell r="U11630">
            <v>1194.9000000000001</v>
          </cell>
          <cell r="V11630">
            <v>0</v>
          </cell>
          <cell r="W11630">
            <v>-546.05999999999995</v>
          </cell>
        </row>
        <row r="11631">
          <cell r="A11631">
            <v>1368927</v>
          </cell>
          <cell r="B11631">
            <v>202003</v>
          </cell>
          <cell r="C11631">
            <v>1</v>
          </cell>
          <cell r="D11631">
            <v>215</v>
          </cell>
          <cell r="E11631" t="str">
            <v>AEPX101622019</v>
          </cell>
          <cell r="F11631" t="str">
            <v>Retired</v>
          </cell>
          <cell r="G11631">
            <v>48180654</v>
          </cell>
          <cell r="H11631" t="str">
            <v>AEPX101622019</v>
          </cell>
          <cell r="I11631" t="str">
            <v>Retired</v>
          </cell>
          <cell r="J11631">
            <v>6147</v>
          </cell>
          <cell r="K11631">
            <v>6147</v>
          </cell>
          <cell r="L11631" t="str">
            <v>842 Operating Leases</v>
          </cell>
          <cell r="M11631" t="str">
            <v>Appalachian Power - Gen</v>
          </cell>
          <cell r="N11631">
            <v>-1304.71</v>
          </cell>
          <cell r="O11631">
            <v>1304.71</v>
          </cell>
          <cell r="P11631">
            <v>1304.71</v>
          </cell>
          <cell r="Q11631">
            <v>655.87</v>
          </cell>
          <cell r="R11631">
            <v>547.04999999999995</v>
          </cell>
          <cell r="S11631">
            <v>0</v>
          </cell>
          <cell r="T11631">
            <v>0</v>
          </cell>
          <cell r="U11631">
            <v>1194.9000000000001</v>
          </cell>
          <cell r="V11631">
            <v>0</v>
          </cell>
          <cell r="W11631">
            <v>-546.05999999999995</v>
          </cell>
        </row>
        <row r="11632">
          <cell r="A11632">
            <v>1368928</v>
          </cell>
          <cell r="B11632">
            <v>202003</v>
          </cell>
          <cell r="C11632">
            <v>1</v>
          </cell>
          <cell r="D11632">
            <v>215</v>
          </cell>
          <cell r="E11632" t="str">
            <v>AEPX101632019</v>
          </cell>
          <cell r="F11632" t="str">
            <v>Retired</v>
          </cell>
          <cell r="G11632">
            <v>48180655</v>
          </cell>
          <cell r="H11632" t="str">
            <v>AEPX101632019</v>
          </cell>
          <cell r="I11632" t="str">
            <v>Retired</v>
          </cell>
          <cell r="J11632">
            <v>6147</v>
          </cell>
          <cell r="K11632">
            <v>6147</v>
          </cell>
          <cell r="L11632" t="str">
            <v>842 Operating Leases</v>
          </cell>
          <cell r="M11632" t="str">
            <v>Appalachian Power - Gen</v>
          </cell>
          <cell r="N11632">
            <v>-1304.71</v>
          </cell>
          <cell r="O11632">
            <v>1304.71</v>
          </cell>
          <cell r="P11632">
            <v>1304.71</v>
          </cell>
          <cell r="Q11632">
            <v>655.87</v>
          </cell>
          <cell r="R11632">
            <v>547.04999999999995</v>
          </cell>
          <cell r="S11632">
            <v>0</v>
          </cell>
          <cell r="T11632">
            <v>0</v>
          </cell>
          <cell r="U11632">
            <v>1194.9000000000001</v>
          </cell>
          <cell r="V11632">
            <v>0</v>
          </cell>
          <cell r="W11632">
            <v>-546.05999999999995</v>
          </cell>
        </row>
        <row r="11633">
          <cell r="A11633">
            <v>1368929</v>
          </cell>
          <cell r="B11633">
            <v>202003</v>
          </cell>
          <cell r="C11633">
            <v>1</v>
          </cell>
          <cell r="D11633">
            <v>215</v>
          </cell>
          <cell r="E11633" t="str">
            <v>AEPX101642019</v>
          </cell>
          <cell r="F11633" t="str">
            <v>Retired</v>
          </cell>
          <cell r="G11633">
            <v>48180656</v>
          </cell>
          <cell r="H11633" t="str">
            <v>AEPX101642019</v>
          </cell>
          <cell r="I11633" t="str">
            <v>Retired</v>
          </cell>
          <cell r="J11633">
            <v>6147</v>
          </cell>
          <cell r="K11633">
            <v>6147</v>
          </cell>
          <cell r="L11633" t="str">
            <v>842 Operating Leases</v>
          </cell>
          <cell r="M11633" t="str">
            <v>Appalachian Power - Gen</v>
          </cell>
          <cell r="N11633">
            <v>-1304.71</v>
          </cell>
          <cell r="O11633">
            <v>1304.71</v>
          </cell>
          <cell r="P11633">
            <v>1304.71</v>
          </cell>
          <cell r="Q11633">
            <v>655.87</v>
          </cell>
          <cell r="R11633">
            <v>547.04999999999995</v>
          </cell>
          <cell r="S11633">
            <v>0</v>
          </cell>
          <cell r="T11633">
            <v>0</v>
          </cell>
          <cell r="U11633">
            <v>1194.9000000000001</v>
          </cell>
          <cell r="V11633">
            <v>0</v>
          </cell>
          <cell r="W11633">
            <v>-546.05999999999995</v>
          </cell>
        </row>
        <row r="11634">
          <cell r="A11634">
            <v>1368930</v>
          </cell>
          <cell r="B11634">
            <v>202003</v>
          </cell>
          <cell r="C11634">
            <v>1</v>
          </cell>
          <cell r="D11634">
            <v>215</v>
          </cell>
          <cell r="E11634" t="str">
            <v>AEPX101652019</v>
          </cell>
          <cell r="F11634" t="str">
            <v>Retired</v>
          </cell>
          <cell r="G11634">
            <v>48180657</v>
          </cell>
          <cell r="H11634" t="str">
            <v>AEPX101652019</v>
          </cell>
          <cell r="I11634" t="str">
            <v>Retired</v>
          </cell>
          <cell r="J11634">
            <v>6147</v>
          </cell>
          <cell r="K11634">
            <v>6147</v>
          </cell>
          <cell r="L11634" t="str">
            <v>842 Operating Leases</v>
          </cell>
          <cell r="M11634" t="str">
            <v>Appalachian Power - Gen</v>
          </cell>
          <cell r="N11634">
            <v>-1304.71</v>
          </cell>
          <cell r="O11634">
            <v>1304.71</v>
          </cell>
          <cell r="P11634">
            <v>1304.71</v>
          </cell>
          <cell r="Q11634">
            <v>655.87</v>
          </cell>
          <cell r="R11634">
            <v>547.04999999999995</v>
          </cell>
          <cell r="S11634">
            <v>0</v>
          </cell>
          <cell r="T11634">
            <v>0</v>
          </cell>
          <cell r="U11634">
            <v>1194.9000000000001</v>
          </cell>
          <cell r="V11634">
            <v>0</v>
          </cell>
          <cell r="W11634">
            <v>-546.05999999999995</v>
          </cell>
        </row>
        <row r="11635">
          <cell r="A11635">
            <v>1368931</v>
          </cell>
          <cell r="B11635">
            <v>202003</v>
          </cell>
          <cell r="C11635">
            <v>1</v>
          </cell>
          <cell r="D11635">
            <v>215</v>
          </cell>
          <cell r="E11635" t="str">
            <v>AEPX101662019</v>
          </cell>
          <cell r="F11635" t="str">
            <v>Retired</v>
          </cell>
          <cell r="G11635">
            <v>48180658</v>
          </cell>
          <cell r="H11635" t="str">
            <v>AEPX101662019</v>
          </cell>
          <cell r="I11635" t="str">
            <v>Retired</v>
          </cell>
          <cell r="J11635">
            <v>6147</v>
          </cell>
          <cell r="K11635">
            <v>6147</v>
          </cell>
          <cell r="L11635" t="str">
            <v>842 Operating Leases</v>
          </cell>
          <cell r="M11635" t="str">
            <v>Appalachian Power - Gen</v>
          </cell>
          <cell r="N11635">
            <v>-1304.71</v>
          </cell>
          <cell r="O11635">
            <v>1304.71</v>
          </cell>
          <cell r="P11635">
            <v>1304.71</v>
          </cell>
          <cell r="Q11635">
            <v>655.87</v>
          </cell>
          <cell r="R11635">
            <v>547.04999999999995</v>
          </cell>
          <cell r="S11635">
            <v>0</v>
          </cell>
          <cell r="T11635">
            <v>0</v>
          </cell>
          <cell r="U11635">
            <v>1194.9000000000001</v>
          </cell>
          <cell r="V11635">
            <v>0</v>
          </cell>
          <cell r="W11635">
            <v>-546.05999999999995</v>
          </cell>
        </row>
        <row r="11636">
          <cell r="A11636">
            <v>1368932</v>
          </cell>
          <cell r="B11636">
            <v>202003</v>
          </cell>
          <cell r="C11636">
            <v>1</v>
          </cell>
          <cell r="D11636">
            <v>215</v>
          </cell>
          <cell r="E11636" t="str">
            <v>AEPX101672019</v>
          </cell>
          <cell r="F11636" t="str">
            <v>Retired</v>
          </cell>
          <cell r="G11636">
            <v>48180659</v>
          </cell>
          <cell r="H11636" t="str">
            <v>AEPX101672019</v>
          </cell>
          <cell r="I11636" t="str">
            <v>Retired</v>
          </cell>
          <cell r="J11636">
            <v>6147</v>
          </cell>
          <cell r="K11636">
            <v>6147</v>
          </cell>
          <cell r="L11636" t="str">
            <v>842 Operating Leases</v>
          </cell>
          <cell r="M11636" t="str">
            <v>Appalachian Power - Gen</v>
          </cell>
          <cell r="N11636">
            <v>-1304.71</v>
          </cell>
          <cell r="O11636">
            <v>1304.71</v>
          </cell>
          <cell r="P11636">
            <v>1304.71</v>
          </cell>
          <cell r="Q11636">
            <v>655.87</v>
          </cell>
          <cell r="R11636">
            <v>547.04999999999995</v>
          </cell>
          <cell r="S11636">
            <v>0</v>
          </cell>
          <cell r="T11636">
            <v>0</v>
          </cell>
          <cell r="U11636">
            <v>1194.9000000000001</v>
          </cell>
          <cell r="V11636">
            <v>0</v>
          </cell>
          <cell r="W11636">
            <v>-546.05999999999995</v>
          </cell>
        </row>
        <row r="11637">
          <cell r="A11637">
            <v>1368933</v>
          </cell>
          <cell r="B11637">
            <v>202003</v>
          </cell>
          <cell r="C11637">
            <v>1</v>
          </cell>
          <cell r="D11637">
            <v>215</v>
          </cell>
          <cell r="E11637" t="str">
            <v>AEPX101682019</v>
          </cell>
          <cell r="F11637" t="str">
            <v>Retired</v>
          </cell>
          <cell r="G11637">
            <v>48180660</v>
          </cell>
          <cell r="H11637" t="str">
            <v>AEPX101682019</v>
          </cell>
          <cell r="I11637" t="str">
            <v>Retired</v>
          </cell>
          <cell r="J11637">
            <v>6147</v>
          </cell>
          <cell r="K11637">
            <v>6147</v>
          </cell>
          <cell r="L11637" t="str">
            <v>842 Operating Leases</v>
          </cell>
          <cell r="M11637" t="str">
            <v>Appalachian Power - Gen</v>
          </cell>
          <cell r="N11637">
            <v>-1304.71</v>
          </cell>
          <cell r="O11637">
            <v>1304.71</v>
          </cell>
          <cell r="P11637">
            <v>1304.71</v>
          </cell>
          <cell r="Q11637">
            <v>655.87</v>
          </cell>
          <cell r="R11637">
            <v>547.04999999999995</v>
          </cell>
          <cell r="S11637">
            <v>0</v>
          </cell>
          <cell r="T11637">
            <v>0</v>
          </cell>
          <cell r="U11637">
            <v>1194.9000000000001</v>
          </cell>
          <cell r="V11637">
            <v>0</v>
          </cell>
          <cell r="W11637">
            <v>-546.05999999999995</v>
          </cell>
        </row>
        <row r="11638">
          <cell r="A11638">
            <v>1368934</v>
          </cell>
          <cell r="B11638">
            <v>202003</v>
          </cell>
          <cell r="C11638">
            <v>1</v>
          </cell>
          <cell r="D11638">
            <v>215</v>
          </cell>
          <cell r="E11638" t="str">
            <v>AEPX101412019</v>
          </cell>
          <cell r="F11638" t="str">
            <v>Retired</v>
          </cell>
          <cell r="G11638">
            <v>48180633</v>
          </cell>
          <cell r="H11638" t="str">
            <v>AEPX101412019</v>
          </cell>
          <cell r="I11638" t="str">
            <v>Retired</v>
          </cell>
          <cell r="J11638">
            <v>6147</v>
          </cell>
          <cell r="K11638">
            <v>6147</v>
          </cell>
          <cell r="L11638" t="str">
            <v>842 Operating Leases</v>
          </cell>
          <cell r="M11638" t="str">
            <v>Appalachian Power - Gen</v>
          </cell>
          <cell r="N11638">
            <v>-1304.71</v>
          </cell>
          <cell r="O11638">
            <v>1304.71</v>
          </cell>
          <cell r="P11638">
            <v>1304.71</v>
          </cell>
          <cell r="Q11638">
            <v>655.87</v>
          </cell>
          <cell r="R11638">
            <v>547.04999999999995</v>
          </cell>
          <cell r="S11638">
            <v>0</v>
          </cell>
          <cell r="T11638">
            <v>0</v>
          </cell>
          <cell r="U11638">
            <v>1194.9000000000001</v>
          </cell>
          <cell r="V11638">
            <v>0</v>
          </cell>
          <cell r="W11638">
            <v>-546.05999999999995</v>
          </cell>
        </row>
        <row r="11639">
          <cell r="A11639">
            <v>1368935</v>
          </cell>
          <cell r="B11639">
            <v>202003</v>
          </cell>
          <cell r="C11639">
            <v>1</v>
          </cell>
          <cell r="D11639">
            <v>215</v>
          </cell>
          <cell r="E11639" t="str">
            <v>AEPX101422019</v>
          </cell>
          <cell r="F11639" t="str">
            <v>Retired</v>
          </cell>
          <cell r="G11639">
            <v>48180634</v>
          </cell>
          <cell r="H11639" t="str">
            <v>AEPX101422019</v>
          </cell>
          <cell r="I11639" t="str">
            <v>Retired</v>
          </cell>
          <cell r="J11639">
            <v>6147</v>
          </cell>
          <cell r="K11639">
            <v>6147</v>
          </cell>
          <cell r="L11639" t="str">
            <v>842 Operating Leases</v>
          </cell>
          <cell r="M11639" t="str">
            <v>Appalachian Power - Gen</v>
          </cell>
          <cell r="N11639">
            <v>-1304.71</v>
          </cell>
          <cell r="O11639">
            <v>1304.71</v>
          </cell>
          <cell r="P11639">
            <v>1304.71</v>
          </cell>
          <cell r="Q11639">
            <v>655.87</v>
          </cell>
          <cell r="R11639">
            <v>547.04999999999995</v>
          </cell>
          <cell r="S11639">
            <v>0</v>
          </cell>
          <cell r="T11639">
            <v>0</v>
          </cell>
          <cell r="U11639">
            <v>1194.9000000000001</v>
          </cell>
          <cell r="V11639">
            <v>0</v>
          </cell>
          <cell r="W11639">
            <v>-546.05999999999995</v>
          </cell>
        </row>
        <row r="11640">
          <cell r="A11640">
            <v>1368936</v>
          </cell>
          <cell r="B11640">
            <v>202003</v>
          </cell>
          <cell r="C11640">
            <v>1</v>
          </cell>
          <cell r="D11640">
            <v>215</v>
          </cell>
          <cell r="E11640" t="str">
            <v>AEPX101432019</v>
          </cell>
          <cell r="F11640" t="str">
            <v>Retired</v>
          </cell>
          <cell r="G11640">
            <v>48180635</v>
          </cell>
          <cell r="H11640" t="str">
            <v>AEPX101432019</v>
          </cell>
          <cell r="I11640" t="str">
            <v>Retired</v>
          </cell>
          <cell r="J11640">
            <v>6147</v>
          </cell>
          <cell r="K11640">
            <v>6147</v>
          </cell>
          <cell r="L11640" t="str">
            <v>842 Operating Leases</v>
          </cell>
          <cell r="M11640" t="str">
            <v>Appalachian Power - Gen</v>
          </cell>
          <cell r="N11640">
            <v>-1304.71</v>
          </cell>
          <cell r="O11640">
            <v>1304.71</v>
          </cell>
          <cell r="P11640">
            <v>1304.71</v>
          </cell>
          <cell r="Q11640">
            <v>655.87</v>
          </cell>
          <cell r="R11640">
            <v>547.04999999999995</v>
          </cell>
          <cell r="S11640">
            <v>0</v>
          </cell>
          <cell r="T11640">
            <v>0</v>
          </cell>
          <cell r="U11640">
            <v>1194.9000000000001</v>
          </cell>
          <cell r="V11640">
            <v>0</v>
          </cell>
          <cell r="W11640">
            <v>-546.05999999999995</v>
          </cell>
        </row>
        <row r="11641">
          <cell r="A11641">
            <v>1368937</v>
          </cell>
          <cell r="B11641">
            <v>202003</v>
          </cell>
          <cell r="C11641">
            <v>1</v>
          </cell>
          <cell r="D11641">
            <v>215</v>
          </cell>
          <cell r="E11641" t="str">
            <v>AEPX101442019</v>
          </cell>
          <cell r="F11641" t="str">
            <v>Retired</v>
          </cell>
          <cell r="G11641">
            <v>48180636</v>
          </cell>
          <cell r="H11641" t="str">
            <v>AEPX101442019</v>
          </cell>
          <cell r="I11641" t="str">
            <v>Retired</v>
          </cell>
          <cell r="J11641">
            <v>6147</v>
          </cell>
          <cell r="K11641">
            <v>6147</v>
          </cell>
          <cell r="L11641" t="str">
            <v>842 Operating Leases</v>
          </cell>
          <cell r="M11641" t="str">
            <v>Appalachian Power - Gen</v>
          </cell>
          <cell r="N11641">
            <v>-1304.71</v>
          </cell>
          <cell r="O11641">
            <v>1304.71</v>
          </cell>
          <cell r="P11641">
            <v>1304.71</v>
          </cell>
          <cell r="Q11641">
            <v>655.87</v>
          </cell>
          <cell r="R11641">
            <v>547.04999999999995</v>
          </cell>
          <cell r="S11641">
            <v>0</v>
          </cell>
          <cell r="T11641">
            <v>0</v>
          </cell>
          <cell r="U11641">
            <v>1194.9000000000001</v>
          </cell>
          <cell r="V11641">
            <v>0</v>
          </cell>
          <cell r="W11641">
            <v>-546.05999999999995</v>
          </cell>
        </row>
        <row r="11642">
          <cell r="A11642">
            <v>1368938</v>
          </cell>
          <cell r="B11642">
            <v>202003</v>
          </cell>
          <cell r="C11642">
            <v>1</v>
          </cell>
          <cell r="D11642">
            <v>215</v>
          </cell>
          <cell r="E11642" t="str">
            <v>AEPX101452019</v>
          </cell>
          <cell r="F11642" t="str">
            <v>Retired</v>
          </cell>
          <cell r="G11642">
            <v>48180637</v>
          </cell>
          <cell r="H11642" t="str">
            <v>AEPX101452019</v>
          </cell>
          <cell r="I11642" t="str">
            <v>Retired</v>
          </cell>
          <cell r="J11642">
            <v>6147</v>
          </cell>
          <cell r="K11642">
            <v>6147</v>
          </cell>
          <cell r="L11642" t="str">
            <v>842 Operating Leases</v>
          </cell>
          <cell r="M11642" t="str">
            <v>Appalachian Power - Gen</v>
          </cell>
          <cell r="N11642">
            <v>-1304.71</v>
          </cell>
          <cell r="O11642">
            <v>1304.71</v>
          </cell>
          <cell r="P11642">
            <v>1304.71</v>
          </cell>
          <cell r="Q11642">
            <v>655.87</v>
          </cell>
          <cell r="R11642">
            <v>547.04999999999995</v>
          </cell>
          <cell r="S11642">
            <v>0</v>
          </cell>
          <cell r="T11642">
            <v>0</v>
          </cell>
          <cell r="U11642">
            <v>1194.9000000000001</v>
          </cell>
          <cell r="V11642">
            <v>0</v>
          </cell>
          <cell r="W11642">
            <v>-546.05999999999995</v>
          </cell>
        </row>
        <row r="11643">
          <cell r="A11643">
            <v>1368939</v>
          </cell>
          <cell r="B11643">
            <v>202003</v>
          </cell>
          <cell r="C11643">
            <v>1</v>
          </cell>
          <cell r="D11643">
            <v>215</v>
          </cell>
          <cell r="E11643" t="str">
            <v>AEPX101462019</v>
          </cell>
          <cell r="F11643" t="str">
            <v>Retired</v>
          </cell>
          <cell r="G11643">
            <v>48180638</v>
          </cell>
          <cell r="H11643" t="str">
            <v>AEPX101462019</v>
          </cell>
          <cell r="I11643" t="str">
            <v>Retired</v>
          </cell>
          <cell r="J11643">
            <v>6147</v>
          </cell>
          <cell r="K11643">
            <v>6147</v>
          </cell>
          <cell r="L11643" t="str">
            <v>842 Operating Leases</v>
          </cell>
          <cell r="M11643" t="str">
            <v>Appalachian Power - Gen</v>
          </cell>
          <cell r="N11643">
            <v>-1304.71</v>
          </cell>
          <cell r="O11643">
            <v>1304.71</v>
          </cell>
          <cell r="P11643">
            <v>1304.71</v>
          </cell>
          <cell r="Q11643">
            <v>655.87</v>
          </cell>
          <cell r="R11643">
            <v>547.04999999999995</v>
          </cell>
          <cell r="S11643">
            <v>0</v>
          </cell>
          <cell r="T11643">
            <v>0</v>
          </cell>
          <cell r="U11643">
            <v>1194.9000000000001</v>
          </cell>
          <cell r="V11643">
            <v>0</v>
          </cell>
          <cell r="W11643">
            <v>-546.05999999999995</v>
          </cell>
        </row>
        <row r="11644">
          <cell r="A11644">
            <v>1368940</v>
          </cell>
          <cell r="B11644">
            <v>202003</v>
          </cell>
          <cell r="C11644">
            <v>1</v>
          </cell>
          <cell r="D11644">
            <v>215</v>
          </cell>
          <cell r="E11644" t="str">
            <v>AEPX101472019</v>
          </cell>
          <cell r="F11644" t="str">
            <v>Retired</v>
          </cell>
          <cell r="G11644">
            <v>48180639</v>
          </cell>
          <cell r="H11644" t="str">
            <v>AEPX101472019</v>
          </cell>
          <cell r="I11644" t="str">
            <v>Retired</v>
          </cell>
          <cell r="J11644">
            <v>6147</v>
          </cell>
          <cell r="K11644">
            <v>6147</v>
          </cell>
          <cell r="L11644" t="str">
            <v>842 Operating Leases</v>
          </cell>
          <cell r="M11644" t="str">
            <v>Appalachian Power - Gen</v>
          </cell>
          <cell r="N11644">
            <v>-1304.71</v>
          </cell>
          <cell r="O11644">
            <v>1304.71</v>
          </cell>
          <cell r="P11644">
            <v>1304.71</v>
          </cell>
          <cell r="Q11644">
            <v>655.87</v>
          </cell>
          <cell r="R11644">
            <v>547.04999999999995</v>
          </cell>
          <cell r="S11644">
            <v>0</v>
          </cell>
          <cell r="T11644">
            <v>0</v>
          </cell>
          <cell r="U11644">
            <v>1194.9000000000001</v>
          </cell>
          <cell r="V11644">
            <v>0</v>
          </cell>
          <cell r="W11644">
            <v>-546.05999999999995</v>
          </cell>
        </row>
        <row r="11645">
          <cell r="A11645">
            <v>1368941</v>
          </cell>
          <cell r="B11645">
            <v>202003</v>
          </cell>
          <cell r="C11645">
            <v>1</v>
          </cell>
          <cell r="D11645">
            <v>215</v>
          </cell>
          <cell r="E11645" t="str">
            <v>AEPX101482019</v>
          </cell>
          <cell r="F11645" t="str">
            <v>Retired</v>
          </cell>
          <cell r="G11645">
            <v>48180640</v>
          </cell>
          <cell r="H11645" t="str">
            <v>AEPX101482019</v>
          </cell>
          <cell r="I11645" t="str">
            <v>Retired</v>
          </cell>
          <cell r="J11645">
            <v>6147</v>
          </cell>
          <cell r="K11645">
            <v>6147</v>
          </cell>
          <cell r="L11645" t="str">
            <v>842 Operating Leases</v>
          </cell>
          <cell r="M11645" t="str">
            <v>Appalachian Power - Gen</v>
          </cell>
          <cell r="N11645">
            <v>-1304.71</v>
          </cell>
          <cell r="O11645">
            <v>1304.71</v>
          </cell>
          <cell r="P11645">
            <v>1304.71</v>
          </cell>
          <cell r="Q11645">
            <v>655.87</v>
          </cell>
          <cell r="R11645">
            <v>547.04999999999995</v>
          </cell>
          <cell r="S11645">
            <v>0</v>
          </cell>
          <cell r="T11645">
            <v>0</v>
          </cell>
          <cell r="U11645">
            <v>1194.9000000000001</v>
          </cell>
          <cell r="V11645">
            <v>0</v>
          </cell>
          <cell r="W11645">
            <v>-546.05999999999995</v>
          </cell>
        </row>
        <row r="11646">
          <cell r="A11646">
            <v>1368942</v>
          </cell>
          <cell r="B11646">
            <v>202003</v>
          </cell>
          <cell r="C11646">
            <v>1</v>
          </cell>
          <cell r="D11646">
            <v>215</v>
          </cell>
          <cell r="E11646" t="str">
            <v>AEPX101492019</v>
          </cell>
          <cell r="F11646" t="str">
            <v>Retired</v>
          </cell>
          <cell r="G11646">
            <v>48180641</v>
          </cell>
          <cell r="H11646" t="str">
            <v>AEPX101492019</v>
          </cell>
          <cell r="I11646" t="str">
            <v>Retired</v>
          </cell>
          <cell r="J11646">
            <v>6147</v>
          </cell>
          <cell r="K11646">
            <v>6147</v>
          </cell>
          <cell r="L11646" t="str">
            <v>842 Operating Leases</v>
          </cell>
          <cell r="M11646" t="str">
            <v>Appalachian Power - Gen</v>
          </cell>
          <cell r="N11646">
            <v>-1304.71</v>
          </cell>
          <cell r="O11646">
            <v>1304.71</v>
          </cell>
          <cell r="P11646">
            <v>1304.71</v>
          </cell>
          <cell r="Q11646">
            <v>655.87</v>
          </cell>
          <cell r="R11646">
            <v>547.04999999999995</v>
          </cell>
          <cell r="S11646">
            <v>0</v>
          </cell>
          <cell r="T11646">
            <v>0</v>
          </cell>
          <cell r="U11646">
            <v>1194.9000000000001</v>
          </cell>
          <cell r="V11646">
            <v>0</v>
          </cell>
          <cell r="W11646">
            <v>-546.05999999999995</v>
          </cell>
        </row>
        <row r="11647">
          <cell r="A11647">
            <v>1368943</v>
          </cell>
          <cell r="B11647">
            <v>202003</v>
          </cell>
          <cell r="C11647">
            <v>1</v>
          </cell>
          <cell r="D11647">
            <v>215</v>
          </cell>
          <cell r="E11647" t="str">
            <v>AEPX101502019</v>
          </cell>
          <cell r="F11647" t="str">
            <v>Retired</v>
          </cell>
          <cell r="G11647">
            <v>48180642</v>
          </cell>
          <cell r="H11647" t="str">
            <v>AEPX101502019</v>
          </cell>
          <cell r="I11647" t="str">
            <v>Retired</v>
          </cell>
          <cell r="J11647">
            <v>6147</v>
          </cell>
          <cell r="K11647">
            <v>6147</v>
          </cell>
          <cell r="L11647" t="str">
            <v>842 Operating Leases</v>
          </cell>
          <cell r="M11647" t="str">
            <v>Appalachian Power - Gen</v>
          </cell>
          <cell r="N11647">
            <v>-1304.71</v>
          </cell>
          <cell r="O11647">
            <v>1304.71</v>
          </cell>
          <cell r="P11647">
            <v>1304.71</v>
          </cell>
          <cell r="Q11647">
            <v>655.87</v>
          </cell>
          <cell r="R11647">
            <v>547.04999999999995</v>
          </cell>
          <cell r="S11647">
            <v>0</v>
          </cell>
          <cell r="T11647">
            <v>0</v>
          </cell>
          <cell r="U11647">
            <v>1194.9000000000001</v>
          </cell>
          <cell r="V11647">
            <v>0</v>
          </cell>
          <cell r="W11647">
            <v>-546.05999999999995</v>
          </cell>
        </row>
        <row r="11648">
          <cell r="A11648">
            <v>1368944</v>
          </cell>
          <cell r="B11648">
            <v>202003</v>
          </cell>
          <cell r="C11648">
            <v>1</v>
          </cell>
          <cell r="D11648">
            <v>215</v>
          </cell>
          <cell r="E11648" t="str">
            <v>AEPX101512019</v>
          </cell>
          <cell r="F11648" t="str">
            <v>Retired</v>
          </cell>
          <cell r="G11648">
            <v>48180643</v>
          </cell>
          <cell r="H11648" t="str">
            <v>AEPX101512019</v>
          </cell>
          <cell r="I11648" t="str">
            <v>Retired</v>
          </cell>
          <cell r="J11648">
            <v>6147</v>
          </cell>
          <cell r="K11648">
            <v>6147</v>
          </cell>
          <cell r="L11648" t="str">
            <v>842 Operating Leases</v>
          </cell>
          <cell r="M11648" t="str">
            <v>Appalachian Power - Gen</v>
          </cell>
          <cell r="N11648">
            <v>-1304.71</v>
          </cell>
          <cell r="O11648">
            <v>1304.71</v>
          </cell>
          <cell r="P11648">
            <v>1304.71</v>
          </cell>
          <cell r="Q11648">
            <v>655.87</v>
          </cell>
          <cell r="R11648">
            <v>547.04999999999995</v>
          </cell>
          <cell r="S11648">
            <v>0</v>
          </cell>
          <cell r="T11648">
            <v>0</v>
          </cell>
          <cell r="U11648">
            <v>1194.9000000000001</v>
          </cell>
          <cell r="V11648">
            <v>0</v>
          </cell>
          <cell r="W11648">
            <v>-546.05999999999995</v>
          </cell>
        </row>
        <row r="11649">
          <cell r="A11649">
            <v>1368945</v>
          </cell>
          <cell r="B11649">
            <v>202003</v>
          </cell>
          <cell r="C11649">
            <v>1</v>
          </cell>
          <cell r="D11649">
            <v>215</v>
          </cell>
          <cell r="E11649" t="str">
            <v>AEPX101522019</v>
          </cell>
          <cell r="F11649" t="str">
            <v>Retired</v>
          </cell>
          <cell r="G11649">
            <v>48180644</v>
          </cell>
          <cell r="H11649" t="str">
            <v>AEPX101522019</v>
          </cell>
          <cell r="I11649" t="str">
            <v>Retired</v>
          </cell>
          <cell r="J11649">
            <v>6147</v>
          </cell>
          <cell r="K11649">
            <v>6147</v>
          </cell>
          <cell r="L11649" t="str">
            <v>842 Operating Leases</v>
          </cell>
          <cell r="M11649" t="str">
            <v>Appalachian Power - Gen</v>
          </cell>
          <cell r="N11649">
            <v>-1304.71</v>
          </cell>
          <cell r="O11649">
            <v>1304.71</v>
          </cell>
          <cell r="P11649">
            <v>1304.71</v>
          </cell>
          <cell r="Q11649">
            <v>655.87</v>
          </cell>
          <cell r="R11649">
            <v>547.04999999999995</v>
          </cell>
          <cell r="S11649">
            <v>0</v>
          </cell>
          <cell r="T11649">
            <v>0</v>
          </cell>
          <cell r="U11649">
            <v>1194.9000000000001</v>
          </cell>
          <cell r="V11649">
            <v>0</v>
          </cell>
          <cell r="W11649">
            <v>-546.05999999999995</v>
          </cell>
        </row>
        <row r="11650">
          <cell r="A11650">
            <v>1368946</v>
          </cell>
          <cell r="B11650">
            <v>202003</v>
          </cell>
          <cell r="C11650">
            <v>1</v>
          </cell>
          <cell r="D11650">
            <v>215</v>
          </cell>
          <cell r="E11650" t="str">
            <v>AEPX101532019</v>
          </cell>
          <cell r="F11650" t="str">
            <v>Retired</v>
          </cell>
          <cell r="G11650">
            <v>48180645</v>
          </cell>
          <cell r="H11650" t="str">
            <v>AEPX101532019</v>
          </cell>
          <cell r="I11650" t="str">
            <v>Retired</v>
          </cell>
          <cell r="J11650">
            <v>6147</v>
          </cell>
          <cell r="K11650">
            <v>6147</v>
          </cell>
          <cell r="L11650" t="str">
            <v>842 Operating Leases</v>
          </cell>
          <cell r="M11650" t="str">
            <v>Appalachian Power - Gen</v>
          </cell>
          <cell r="N11650">
            <v>-1304.71</v>
          </cell>
          <cell r="O11650">
            <v>1304.71</v>
          </cell>
          <cell r="P11650">
            <v>1304.71</v>
          </cell>
          <cell r="Q11650">
            <v>655.87</v>
          </cell>
          <cell r="R11650">
            <v>547.04999999999995</v>
          </cell>
          <cell r="S11650">
            <v>0</v>
          </cell>
          <cell r="T11650">
            <v>0</v>
          </cell>
          <cell r="U11650">
            <v>1194.9000000000001</v>
          </cell>
          <cell r="V11650">
            <v>0</v>
          </cell>
          <cell r="W11650">
            <v>-546.05999999999995</v>
          </cell>
        </row>
        <row r="11651">
          <cell r="A11651">
            <v>1368947</v>
          </cell>
          <cell r="B11651">
            <v>202003</v>
          </cell>
          <cell r="C11651">
            <v>1</v>
          </cell>
          <cell r="D11651">
            <v>215</v>
          </cell>
          <cell r="E11651" t="str">
            <v>AEPX101542019</v>
          </cell>
          <cell r="F11651" t="str">
            <v>Retired</v>
          </cell>
          <cell r="G11651">
            <v>48180646</v>
          </cell>
          <cell r="H11651" t="str">
            <v>AEPX101542019</v>
          </cell>
          <cell r="I11651" t="str">
            <v>Retired</v>
          </cell>
          <cell r="J11651">
            <v>6147</v>
          </cell>
          <cell r="K11651">
            <v>6147</v>
          </cell>
          <cell r="L11651" t="str">
            <v>842 Operating Leases</v>
          </cell>
          <cell r="M11651" t="str">
            <v>Appalachian Power - Gen</v>
          </cell>
          <cell r="N11651">
            <v>-1304.71</v>
          </cell>
          <cell r="O11651">
            <v>1304.71</v>
          </cell>
          <cell r="P11651">
            <v>1304.71</v>
          </cell>
          <cell r="Q11651">
            <v>655.87</v>
          </cell>
          <cell r="R11651">
            <v>547.04999999999995</v>
          </cell>
          <cell r="S11651">
            <v>0</v>
          </cell>
          <cell r="T11651">
            <v>0</v>
          </cell>
          <cell r="U11651">
            <v>1194.9000000000001</v>
          </cell>
          <cell r="V11651">
            <v>0</v>
          </cell>
          <cell r="W11651">
            <v>-546.05999999999995</v>
          </cell>
        </row>
        <row r="11652">
          <cell r="A11652">
            <v>1368948</v>
          </cell>
          <cell r="B11652">
            <v>202003</v>
          </cell>
          <cell r="C11652">
            <v>1</v>
          </cell>
          <cell r="D11652">
            <v>215</v>
          </cell>
          <cell r="E11652" t="str">
            <v>AEPX101272019</v>
          </cell>
          <cell r="F11652" t="str">
            <v>Retired</v>
          </cell>
          <cell r="G11652">
            <v>48180619</v>
          </cell>
          <cell r="H11652" t="str">
            <v>AEPX101272019</v>
          </cell>
          <cell r="I11652" t="str">
            <v>Retired</v>
          </cell>
          <cell r="J11652">
            <v>6147</v>
          </cell>
          <cell r="K11652">
            <v>6147</v>
          </cell>
          <cell r="L11652" t="str">
            <v>842 Operating Leases</v>
          </cell>
          <cell r="M11652" t="str">
            <v>Appalachian Power - Gen</v>
          </cell>
          <cell r="N11652">
            <v>-1304.71</v>
          </cell>
          <cell r="O11652">
            <v>1304.71</v>
          </cell>
          <cell r="P11652">
            <v>1304.71</v>
          </cell>
          <cell r="Q11652">
            <v>655.87</v>
          </cell>
          <cell r="R11652">
            <v>547.04999999999995</v>
          </cell>
          <cell r="S11652">
            <v>0</v>
          </cell>
          <cell r="T11652">
            <v>0</v>
          </cell>
          <cell r="U11652">
            <v>1194.9000000000001</v>
          </cell>
          <cell r="V11652">
            <v>0</v>
          </cell>
          <cell r="W11652">
            <v>-546.05999999999995</v>
          </cell>
        </row>
        <row r="11653">
          <cell r="A11653">
            <v>1368949</v>
          </cell>
          <cell r="B11653">
            <v>202003</v>
          </cell>
          <cell r="C11653">
            <v>1</v>
          </cell>
          <cell r="D11653">
            <v>215</v>
          </cell>
          <cell r="E11653" t="str">
            <v>AEPX101282019</v>
          </cell>
          <cell r="F11653" t="str">
            <v>Retired</v>
          </cell>
          <cell r="G11653">
            <v>48180620</v>
          </cell>
          <cell r="H11653" t="str">
            <v>AEPX101282019</v>
          </cell>
          <cell r="I11653" t="str">
            <v>Retired</v>
          </cell>
          <cell r="J11653">
            <v>6147</v>
          </cell>
          <cell r="K11653">
            <v>6147</v>
          </cell>
          <cell r="L11653" t="str">
            <v>842 Operating Leases</v>
          </cell>
          <cell r="M11653" t="str">
            <v>Appalachian Power - Gen</v>
          </cell>
          <cell r="N11653">
            <v>-1304.71</v>
          </cell>
          <cell r="O11653">
            <v>1304.71</v>
          </cell>
          <cell r="P11653">
            <v>1304.71</v>
          </cell>
          <cell r="Q11653">
            <v>655.87</v>
          </cell>
          <cell r="R11653">
            <v>547.04999999999995</v>
          </cell>
          <cell r="S11653">
            <v>0</v>
          </cell>
          <cell r="T11653">
            <v>0</v>
          </cell>
          <cell r="U11653">
            <v>1194.9000000000001</v>
          </cell>
          <cell r="V11653">
            <v>0</v>
          </cell>
          <cell r="W11653">
            <v>-546.05999999999995</v>
          </cell>
        </row>
        <row r="11654">
          <cell r="A11654">
            <v>1368950</v>
          </cell>
          <cell r="B11654">
            <v>202003</v>
          </cell>
          <cell r="C11654">
            <v>1</v>
          </cell>
          <cell r="D11654">
            <v>215</v>
          </cell>
          <cell r="E11654" t="str">
            <v>AEPX101292019</v>
          </cell>
          <cell r="F11654" t="str">
            <v>Retired</v>
          </cell>
          <cell r="G11654">
            <v>48180621</v>
          </cell>
          <cell r="H11654" t="str">
            <v>AEPX101292019</v>
          </cell>
          <cell r="I11654" t="str">
            <v>Retired</v>
          </cell>
          <cell r="J11654">
            <v>6147</v>
          </cell>
          <cell r="K11654">
            <v>6147</v>
          </cell>
          <cell r="L11654" t="str">
            <v>842 Operating Leases</v>
          </cell>
          <cell r="M11654" t="str">
            <v>Appalachian Power - Gen</v>
          </cell>
          <cell r="N11654">
            <v>-1304.71</v>
          </cell>
          <cell r="O11654">
            <v>1304.71</v>
          </cell>
          <cell r="P11654">
            <v>1304.71</v>
          </cell>
          <cell r="Q11654">
            <v>655.87</v>
          </cell>
          <cell r="R11654">
            <v>547.04999999999995</v>
          </cell>
          <cell r="S11654">
            <v>0</v>
          </cell>
          <cell r="T11654">
            <v>0</v>
          </cell>
          <cell r="U11654">
            <v>1194.9000000000001</v>
          </cell>
          <cell r="V11654">
            <v>0</v>
          </cell>
          <cell r="W11654">
            <v>-546.05999999999995</v>
          </cell>
        </row>
        <row r="11655">
          <cell r="A11655">
            <v>1368951</v>
          </cell>
          <cell r="B11655">
            <v>202003</v>
          </cell>
          <cell r="C11655">
            <v>1</v>
          </cell>
          <cell r="D11655">
            <v>215</v>
          </cell>
          <cell r="E11655" t="str">
            <v>AEPX101302019</v>
          </cell>
          <cell r="F11655" t="str">
            <v>Retired</v>
          </cell>
          <cell r="G11655">
            <v>48180622</v>
          </cell>
          <cell r="H11655" t="str">
            <v>AEPX101302019</v>
          </cell>
          <cell r="I11655" t="str">
            <v>Retired</v>
          </cell>
          <cell r="J11655">
            <v>6147</v>
          </cell>
          <cell r="K11655">
            <v>6147</v>
          </cell>
          <cell r="L11655" t="str">
            <v>842 Operating Leases</v>
          </cell>
          <cell r="M11655" t="str">
            <v>Appalachian Power - Gen</v>
          </cell>
          <cell r="N11655">
            <v>-1304.71</v>
          </cell>
          <cell r="O11655">
            <v>1304.71</v>
          </cell>
          <cell r="P11655">
            <v>1304.71</v>
          </cell>
          <cell r="Q11655">
            <v>655.87</v>
          </cell>
          <cell r="R11655">
            <v>547.04999999999995</v>
          </cell>
          <cell r="S11655">
            <v>0</v>
          </cell>
          <cell r="T11655">
            <v>0</v>
          </cell>
          <cell r="U11655">
            <v>1194.9000000000001</v>
          </cell>
          <cell r="V11655">
            <v>0</v>
          </cell>
          <cell r="W11655">
            <v>-546.05999999999995</v>
          </cell>
        </row>
        <row r="11656">
          <cell r="A11656">
            <v>1368952</v>
          </cell>
          <cell r="B11656">
            <v>202003</v>
          </cell>
          <cell r="C11656">
            <v>1</v>
          </cell>
          <cell r="D11656">
            <v>215</v>
          </cell>
          <cell r="E11656" t="str">
            <v>AEPX101312019</v>
          </cell>
          <cell r="F11656" t="str">
            <v>Retired</v>
          </cell>
          <cell r="G11656">
            <v>48180623</v>
          </cell>
          <cell r="H11656" t="str">
            <v>AEPX101312019</v>
          </cell>
          <cell r="I11656" t="str">
            <v>Retired</v>
          </cell>
          <cell r="J11656">
            <v>6147</v>
          </cell>
          <cell r="K11656">
            <v>6147</v>
          </cell>
          <cell r="L11656" t="str">
            <v>842 Operating Leases</v>
          </cell>
          <cell r="M11656" t="str">
            <v>Appalachian Power - Gen</v>
          </cell>
          <cell r="N11656">
            <v>-1304.71</v>
          </cell>
          <cell r="O11656">
            <v>1304.71</v>
          </cell>
          <cell r="P11656">
            <v>1304.71</v>
          </cell>
          <cell r="Q11656">
            <v>655.87</v>
          </cell>
          <cell r="R11656">
            <v>547.04999999999995</v>
          </cell>
          <cell r="S11656">
            <v>0</v>
          </cell>
          <cell r="T11656">
            <v>0</v>
          </cell>
          <cell r="U11656">
            <v>1194.9000000000001</v>
          </cell>
          <cell r="V11656">
            <v>0</v>
          </cell>
          <cell r="W11656">
            <v>-546.05999999999995</v>
          </cell>
        </row>
        <row r="11657">
          <cell r="A11657">
            <v>1368953</v>
          </cell>
          <cell r="B11657">
            <v>202003</v>
          </cell>
          <cell r="C11657">
            <v>1</v>
          </cell>
          <cell r="D11657">
            <v>215</v>
          </cell>
          <cell r="E11657" t="str">
            <v>AEPX101322019</v>
          </cell>
          <cell r="F11657" t="str">
            <v>Retired</v>
          </cell>
          <cell r="G11657">
            <v>48180624</v>
          </cell>
          <cell r="H11657" t="str">
            <v>AEPX101322019</v>
          </cell>
          <cell r="I11657" t="str">
            <v>Retired</v>
          </cell>
          <cell r="J11657">
            <v>6147</v>
          </cell>
          <cell r="K11657">
            <v>6147</v>
          </cell>
          <cell r="L11657" t="str">
            <v>842 Operating Leases</v>
          </cell>
          <cell r="M11657" t="str">
            <v>Appalachian Power - Gen</v>
          </cell>
          <cell r="N11657">
            <v>-1304.71</v>
          </cell>
          <cell r="O11657">
            <v>1304.71</v>
          </cell>
          <cell r="P11657">
            <v>1304.71</v>
          </cell>
          <cell r="Q11657">
            <v>655.87</v>
          </cell>
          <cell r="R11657">
            <v>547.04999999999995</v>
          </cell>
          <cell r="S11657">
            <v>0</v>
          </cell>
          <cell r="T11657">
            <v>0</v>
          </cell>
          <cell r="U11657">
            <v>1194.9000000000001</v>
          </cell>
          <cell r="V11657">
            <v>0</v>
          </cell>
          <cell r="W11657">
            <v>-546.05999999999995</v>
          </cell>
        </row>
        <row r="11658">
          <cell r="A11658">
            <v>1368954</v>
          </cell>
          <cell r="B11658">
            <v>202003</v>
          </cell>
          <cell r="C11658">
            <v>1</v>
          </cell>
          <cell r="D11658">
            <v>215</v>
          </cell>
          <cell r="E11658" t="str">
            <v>AEPX101332019</v>
          </cell>
          <cell r="F11658" t="str">
            <v>Retired</v>
          </cell>
          <cell r="G11658">
            <v>48180625</v>
          </cell>
          <cell r="H11658" t="str">
            <v>AEPX101332019</v>
          </cell>
          <cell r="I11658" t="str">
            <v>Retired</v>
          </cell>
          <cell r="J11658">
            <v>6147</v>
          </cell>
          <cell r="K11658">
            <v>6147</v>
          </cell>
          <cell r="L11658" t="str">
            <v>842 Operating Leases</v>
          </cell>
          <cell r="M11658" t="str">
            <v>Appalachian Power - Gen</v>
          </cell>
          <cell r="N11658">
            <v>-1304.71</v>
          </cell>
          <cell r="O11658">
            <v>1304.71</v>
          </cell>
          <cell r="P11658">
            <v>1304.71</v>
          </cell>
          <cell r="Q11658">
            <v>655.87</v>
          </cell>
          <cell r="R11658">
            <v>547.04999999999995</v>
          </cell>
          <cell r="S11658">
            <v>0</v>
          </cell>
          <cell r="T11658">
            <v>0</v>
          </cell>
          <cell r="U11658">
            <v>1194.9000000000001</v>
          </cell>
          <cell r="V11658">
            <v>0</v>
          </cell>
          <cell r="W11658">
            <v>-546.05999999999995</v>
          </cell>
        </row>
        <row r="11659">
          <cell r="A11659">
            <v>1368955</v>
          </cell>
          <cell r="B11659">
            <v>202003</v>
          </cell>
          <cell r="C11659">
            <v>1</v>
          </cell>
          <cell r="D11659">
            <v>215</v>
          </cell>
          <cell r="E11659" t="str">
            <v>AEPX101342019</v>
          </cell>
          <cell r="F11659" t="str">
            <v>Retired</v>
          </cell>
          <cell r="G11659">
            <v>48180626</v>
          </cell>
          <cell r="H11659" t="str">
            <v>AEPX101342019</v>
          </cell>
          <cell r="I11659" t="str">
            <v>Retired</v>
          </cell>
          <cell r="J11659">
            <v>6147</v>
          </cell>
          <cell r="K11659">
            <v>6147</v>
          </cell>
          <cell r="L11659" t="str">
            <v>842 Operating Leases</v>
          </cell>
          <cell r="M11659" t="str">
            <v>Appalachian Power - Gen</v>
          </cell>
          <cell r="N11659">
            <v>-1304.71</v>
          </cell>
          <cell r="O11659">
            <v>1304.71</v>
          </cell>
          <cell r="P11659">
            <v>1304.71</v>
          </cell>
          <cell r="Q11659">
            <v>655.87</v>
          </cell>
          <cell r="R11659">
            <v>547.04999999999995</v>
          </cell>
          <cell r="S11659">
            <v>0</v>
          </cell>
          <cell r="T11659">
            <v>0</v>
          </cell>
          <cell r="U11659">
            <v>1194.9000000000001</v>
          </cell>
          <cell r="V11659">
            <v>0</v>
          </cell>
          <cell r="W11659">
            <v>-546.05999999999995</v>
          </cell>
        </row>
        <row r="11660">
          <cell r="A11660">
            <v>1368956</v>
          </cell>
          <cell r="B11660">
            <v>202003</v>
          </cell>
          <cell r="C11660">
            <v>1</v>
          </cell>
          <cell r="D11660">
            <v>215</v>
          </cell>
          <cell r="E11660" t="str">
            <v>AEPX101352019</v>
          </cell>
          <cell r="F11660" t="str">
            <v>Retired</v>
          </cell>
          <cell r="G11660">
            <v>48180627</v>
          </cell>
          <cell r="H11660" t="str">
            <v>AEPX101352019</v>
          </cell>
          <cell r="I11660" t="str">
            <v>Retired</v>
          </cell>
          <cell r="J11660">
            <v>6147</v>
          </cell>
          <cell r="K11660">
            <v>6147</v>
          </cell>
          <cell r="L11660" t="str">
            <v>842 Operating Leases</v>
          </cell>
          <cell r="M11660" t="str">
            <v>Appalachian Power - Gen</v>
          </cell>
          <cell r="N11660">
            <v>-1304.71</v>
          </cell>
          <cell r="O11660">
            <v>1304.71</v>
          </cell>
          <cell r="P11660">
            <v>1304.71</v>
          </cell>
          <cell r="Q11660">
            <v>655.87</v>
          </cell>
          <cell r="R11660">
            <v>547.04999999999995</v>
          </cell>
          <cell r="S11660">
            <v>0</v>
          </cell>
          <cell r="T11660">
            <v>0</v>
          </cell>
          <cell r="U11660">
            <v>1194.9000000000001</v>
          </cell>
          <cell r="V11660">
            <v>0</v>
          </cell>
          <cell r="W11660">
            <v>-546.05999999999995</v>
          </cell>
        </row>
        <row r="11661">
          <cell r="A11661">
            <v>1368957</v>
          </cell>
          <cell r="B11661">
            <v>202003</v>
          </cell>
          <cell r="C11661">
            <v>1</v>
          </cell>
          <cell r="D11661">
            <v>215</v>
          </cell>
          <cell r="E11661" t="str">
            <v>AEPX101362019</v>
          </cell>
          <cell r="F11661" t="str">
            <v>Retired</v>
          </cell>
          <cell r="G11661">
            <v>48180628</v>
          </cell>
          <cell r="H11661" t="str">
            <v>AEPX101362019</v>
          </cell>
          <cell r="I11661" t="str">
            <v>Retired</v>
          </cell>
          <cell r="J11661">
            <v>6147</v>
          </cell>
          <cell r="K11661">
            <v>6147</v>
          </cell>
          <cell r="L11661" t="str">
            <v>842 Operating Leases</v>
          </cell>
          <cell r="M11661" t="str">
            <v>Appalachian Power - Gen</v>
          </cell>
          <cell r="N11661">
            <v>-1304.71</v>
          </cell>
          <cell r="O11661">
            <v>1304.71</v>
          </cell>
          <cell r="P11661">
            <v>1304.71</v>
          </cell>
          <cell r="Q11661">
            <v>655.87</v>
          </cell>
          <cell r="R11661">
            <v>547.04999999999995</v>
          </cell>
          <cell r="S11661">
            <v>0</v>
          </cell>
          <cell r="T11661">
            <v>0</v>
          </cell>
          <cell r="U11661">
            <v>1194.9000000000001</v>
          </cell>
          <cell r="V11661">
            <v>0</v>
          </cell>
          <cell r="W11661">
            <v>-546.05999999999995</v>
          </cell>
        </row>
        <row r="11662">
          <cell r="A11662">
            <v>1368958</v>
          </cell>
          <cell r="B11662">
            <v>202003</v>
          </cell>
          <cell r="C11662">
            <v>1</v>
          </cell>
          <cell r="D11662">
            <v>215</v>
          </cell>
          <cell r="E11662" t="str">
            <v>AEPX101372019</v>
          </cell>
          <cell r="F11662" t="str">
            <v>Retired</v>
          </cell>
          <cell r="G11662">
            <v>48180629</v>
          </cell>
          <cell r="H11662" t="str">
            <v>AEPX101372019</v>
          </cell>
          <cell r="I11662" t="str">
            <v>Retired</v>
          </cell>
          <cell r="J11662">
            <v>6147</v>
          </cell>
          <cell r="K11662">
            <v>6147</v>
          </cell>
          <cell r="L11662" t="str">
            <v>842 Operating Leases</v>
          </cell>
          <cell r="M11662" t="str">
            <v>Appalachian Power - Gen</v>
          </cell>
          <cell r="N11662">
            <v>-1304.71</v>
          </cell>
          <cell r="O11662">
            <v>1304.71</v>
          </cell>
          <cell r="P11662">
            <v>1304.71</v>
          </cell>
          <cell r="Q11662">
            <v>655.87</v>
          </cell>
          <cell r="R11662">
            <v>547.04999999999995</v>
          </cell>
          <cell r="S11662">
            <v>0</v>
          </cell>
          <cell r="T11662">
            <v>0</v>
          </cell>
          <cell r="U11662">
            <v>1194.9000000000001</v>
          </cell>
          <cell r="V11662">
            <v>0</v>
          </cell>
          <cell r="W11662">
            <v>-546.05999999999995</v>
          </cell>
        </row>
        <row r="11663">
          <cell r="A11663">
            <v>1368959</v>
          </cell>
          <cell r="B11663">
            <v>202003</v>
          </cell>
          <cell r="C11663">
            <v>1</v>
          </cell>
          <cell r="D11663">
            <v>215</v>
          </cell>
          <cell r="E11663" t="str">
            <v>AEPX101382019</v>
          </cell>
          <cell r="F11663" t="str">
            <v>Retired</v>
          </cell>
          <cell r="G11663">
            <v>48180630</v>
          </cell>
          <cell r="H11663" t="str">
            <v>AEPX101382019</v>
          </cell>
          <cell r="I11663" t="str">
            <v>Retired</v>
          </cell>
          <cell r="J11663">
            <v>6147</v>
          </cell>
          <cell r="K11663">
            <v>6147</v>
          </cell>
          <cell r="L11663" t="str">
            <v>842 Operating Leases</v>
          </cell>
          <cell r="M11663" t="str">
            <v>Appalachian Power - Gen</v>
          </cell>
          <cell r="N11663">
            <v>-1304.71</v>
          </cell>
          <cell r="O11663">
            <v>1304.71</v>
          </cell>
          <cell r="P11663">
            <v>1304.71</v>
          </cell>
          <cell r="Q11663">
            <v>655.87</v>
          </cell>
          <cell r="R11663">
            <v>547.04999999999995</v>
          </cell>
          <cell r="S11663">
            <v>0</v>
          </cell>
          <cell r="T11663">
            <v>0</v>
          </cell>
          <cell r="U11663">
            <v>1194.9000000000001</v>
          </cell>
          <cell r="V11663">
            <v>0</v>
          </cell>
          <cell r="W11663">
            <v>-546.05999999999995</v>
          </cell>
        </row>
        <row r="11664">
          <cell r="A11664">
            <v>1368960</v>
          </cell>
          <cell r="B11664">
            <v>202003</v>
          </cell>
          <cell r="C11664">
            <v>1</v>
          </cell>
          <cell r="D11664">
            <v>215</v>
          </cell>
          <cell r="E11664" t="str">
            <v>AEPX101392019</v>
          </cell>
          <cell r="F11664" t="str">
            <v>Retired</v>
          </cell>
          <cell r="G11664">
            <v>48180631</v>
          </cell>
          <cell r="H11664" t="str">
            <v>AEPX101392019</v>
          </cell>
          <cell r="I11664" t="str">
            <v>Retired</v>
          </cell>
          <cell r="J11664">
            <v>6147</v>
          </cell>
          <cell r="K11664">
            <v>6147</v>
          </cell>
          <cell r="L11664" t="str">
            <v>842 Operating Leases</v>
          </cell>
          <cell r="M11664" t="str">
            <v>Appalachian Power - Gen</v>
          </cell>
          <cell r="N11664">
            <v>-1304.71</v>
          </cell>
          <cell r="O11664">
            <v>1304.71</v>
          </cell>
          <cell r="P11664">
            <v>1304.71</v>
          </cell>
          <cell r="Q11664">
            <v>655.87</v>
          </cell>
          <cell r="R11664">
            <v>547.04999999999995</v>
          </cell>
          <cell r="S11664">
            <v>0</v>
          </cell>
          <cell r="T11664">
            <v>0</v>
          </cell>
          <cell r="U11664">
            <v>1194.9000000000001</v>
          </cell>
          <cell r="V11664">
            <v>0</v>
          </cell>
          <cell r="W11664">
            <v>-546.05999999999995</v>
          </cell>
        </row>
        <row r="11665">
          <cell r="A11665">
            <v>1368961</v>
          </cell>
          <cell r="B11665">
            <v>202003</v>
          </cell>
          <cell r="C11665">
            <v>1</v>
          </cell>
          <cell r="D11665">
            <v>215</v>
          </cell>
          <cell r="E11665" t="str">
            <v>AEPX101402019</v>
          </cell>
          <cell r="F11665" t="str">
            <v>Retired</v>
          </cell>
          <cell r="G11665">
            <v>48180632</v>
          </cell>
          <cell r="H11665" t="str">
            <v>AEPX101402019</v>
          </cell>
          <cell r="I11665" t="str">
            <v>Retired</v>
          </cell>
          <cell r="J11665">
            <v>6147</v>
          </cell>
          <cell r="K11665">
            <v>6147</v>
          </cell>
          <cell r="L11665" t="str">
            <v>842 Operating Leases</v>
          </cell>
          <cell r="M11665" t="str">
            <v>Appalachian Power - Gen</v>
          </cell>
          <cell r="N11665">
            <v>-1304.71</v>
          </cell>
          <cell r="O11665">
            <v>1304.71</v>
          </cell>
          <cell r="P11665">
            <v>1304.71</v>
          </cell>
          <cell r="Q11665">
            <v>655.87</v>
          </cell>
          <cell r="R11665">
            <v>547.04999999999995</v>
          </cell>
          <cell r="S11665">
            <v>0</v>
          </cell>
          <cell r="T11665">
            <v>0</v>
          </cell>
          <cell r="U11665">
            <v>1194.9000000000001</v>
          </cell>
          <cell r="V11665">
            <v>0</v>
          </cell>
          <cell r="W11665">
            <v>-546.05999999999995</v>
          </cell>
        </row>
        <row r="11666">
          <cell r="A11666">
            <v>1368962</v>
          </cell>
          <cell r="B11666">
            <v>202003</v>
          </cell>
          <cell r="C11666">
            <v>1</v>
          </cell>
          <cell r="D11666">
            <v>215</v>
          </cell>
          <cell r="E11666" t="str">
            <v>AEPX101132019</v>
          </cell>
          <cell r="F11666" t="str">
            <v>Retired</v>
          </cell>
          <cell r="G11666">
            <v>48180605</v>
          </cell>
          <cell r="H11666" t="str">
            <v>AEPX101132019</v>
          </cell>
          <cell r="I11666" t="str">
            <v>Retired</v>
          </cell>
          <cell r="J11666">
            <v>6147</v>
          </cell>
          <cell r="K11666">
            <v>6147</v>
          </cell>
          <cell r="L11666" t="str">
            <v>842 Operating Leases</v>
          </cell>
          <cell r="M11666" t="str">
            <v>Appalachian Power - Gen</v>
          </cell>
          <cell r="N11666">
            <v>-1304.71</v>
          </cell>
          <cell r="O11666">
            <v>1304.71</v>
          </cell>
          <cell r="P11666">
            <v>1304.71</v>
          </cell>
          <cell r="Q11666">
            <v>655.87</v>
          </cell>
          <cell r="R11666">
            <v>547.04999999999995</v>
          </cell>
          <cell r="S11666">
            <v>0</v>
          </cell>
          <cell r="T11666">
            <v>0</v>
          </cell>
          <cell r="U11666">
            <v>1194.9000000000001</v>
          </cell>
          <cell r="V11666">
            <v>0</v>
          </cell>
          <cell r="W11666">
            <v>-546.05999999999995</v>
          </cell>
        </row>
        <row r="11667">
          <cell r="A11667">
            <v>1368963</v>
          </cell>
          <cell r="B11667">
            <v>202003</v>
          </cell>
          <cell r="C11667">
            <v>1</v>
          </cell>
          <cell r="D11667">
            <v>215</v>
          </cell>
          <cell r="E11667" t="str">
            <v>AEPX101142019</v>
          </cell>
          <cell r="F11667" t="str">
            <v>Retired</v>
          </cell>
          <cell r="G11667">
            <v>48180606</v>
          </cell>
          <cell r="H11667" t="str">
            <v>AEPX101142019</v>
          </cell>
          <cell r="I11667" t="str">
            <v>Retired</v>
          </cell>
          <cell r="J11667">
            <v>6147</v>
          </cell>
          <cell r="K11667">
            <v>6147</v>
          </cell>
          <cell r="L11667" t="str">
            <v>842 Operating Leases</v>
          </cell>
          <cell r="M11667" t="str">
            <v>Appalachian Power - Gen</v>
          </cell>
          <cell r="N11667">
            <v>-1304.71</v>
          </cell>
          <cell r="O11667">
            <v>1304.71</v>
          </cell>
          <cell r="P11667">
            <v>1304.71</v>
          </cell>
          <cell r="Q11667">
            <v>655.87</v>
          </cell>
          <cell r="R11667">
            <v>547.04999999999995</v>
          </cell>
          <cell r="S11667">
            <v>0</v>
          </cell>
          <cell r="T11667">
            <v>0</v>
          </cell>
          <cell r="U11667">
            <v>1194.9000000000001</v>
          </cell>
          <cell r="V11667">
            <v>0</v>
          </cell>
          <cell r="W11667">
            <v>-546.05999999999995</v>
          </cell>
        </row>
        <row r="11668">
          <cell r="A11668">
            <v>1368964</v>
          </cell>
          <cell r="B11668">
            <v>202003</v>
          </cell>
          <cell r="C11668">
            <v>1</v>
          </cell>
          <cell r="D11668">
            <v>215</v>
          </cell>
          <cell r="E11668" t="str">
            <v>AEPX101152019</v>
          </cell>
          <cell r="F11668" t="str">
            <v>Retired</v>
          </cell>
          <cell r="G11668">
            <v>48180607</v>
          </cell>
          <cell r="H11668" t="str">
            <v>AEPX101152019</v>
          </cell>
          <cell r="I11668" t="str">
            <v>Retired</v>
          </cell>
          <cell r="J11668">
            <v>6147</v>
          </cell>
          <cell r="K11668">
            <v>6147</v>
          </cell>
          <cell r="L11668" t="str">
            <v>842 Operating Leases</v>
          </cell>
          <cell r="M11668" t="str">
            <v>Appalachian Power - Gen</v>
          </cell>
          <cell r="N11668">
            <v>-1304.71</v>
          </cell>
          <cell r="O11668">
            <v>1304.71</v>
          </cell>
          <cell r="P11668">
            <v>1304.71</v>
          </cell>
          <cell r="Q11668">
            <v>655.87</v>
          </cell>
          <cell r="R11668">
            <v>547.04999999999995</v>
          </cell>
          <cell r="S11668">
            <v>0</v>
          </cell>
          <cell r="T11668">
            <v>0</v>
          </cell>
          <cell r="U11668">
            <v>1194.9000000000001</v>
          </cell>
          <cell r="V11668">
            <v>0</v>
          </cell>
          <cell r="W11668">
            <v>-546.05999999999995</v>
          </cell>
        </row>
        <row r="11669">
          <cell r="A11669">
            <v>1368965</v>
          </cell>
          <cell r="B11669">
            <v>202003</v>
          </cell>
          <cell r="C11669">
            <v>1</v>
          </cell>
          <cell r="D11669">
            <v>215</v>
          </cell>
          <cell r="E11669" t="str">
            <v>AEPX101162019</v>
          </cell>
          <cell r="F11669" t="str">
            <v>Retired</v>
          </cell>
          <cell r="G11669">
            <v>48180608</v>
          </cell>
          <cell r="H11669" t="str">
            <v>AEPX101162019</v>
          </cell>
          <cell r="I11669" t="str">
            <v>Retired</v>
          </cell>
          <cell r="J11669">
            <v>6147</v>
          </cell>
          <cell r="K11669">
            <v>6147</v>
          </cell>
          <cell r="L11669" t="str">
            <v>842 Operating Leases</v>
          </cell>
          <cell r="M11669" t="str">
            <v>Appalachian Power - Gen</v>
          </cell>
          <cell r="N11669">
            <v>-1304.71</v>
          </cell>
          <cell r="O11669">
            <v>1304.71</v>
          </cell>
          <cell r="P11669">
            <v>1304.71</v>
          </cell>
          <cell r="Q11669">
            <v>655.87</v>
          </cell>
          <cell r="R11669">
            <v>547.04999999999995</v>
          </cell>
          <cell r="S11669">
            <v>0</v>
          </cell>
          <cell r="T11669">
            <v>0</v>
          </cell>
          <cell r="U11669">
            <v>1194.9000000000001</v>
          </cell>
          <cell r="V11669">
            <v>0</v>
          </cell>
          <cell r="W11669">
            <v>-546.05999999999995</v>
          </cell>
        </row>
        <row r="11670">
          <cell r="A11670">
            <v>1368966</v>
          </cell>
          <cell r="B11670">
            <v>202003</v>
          </cell>
          <cell r="C11670">
            <v>1</v>
          </cell>
          <cell r="D11670">
            <v>215</v>
          </cell>
          <cell r="E11670" t="str">
            <v>AEPX101172019</v>
          </cell>
          <cell r="F11670" t="str">
            <v>Retired</v>
          </cell>
          <cell r="G11670">
            <v>48180609</v>
          </cell>
          <cell r="H11670" t="str">
            <v>AEPX101172019</v>
          </cell>
          <cell r="I11670" t="str">
            <v>Retired</v>
          </cell>
          <cell r="J11670">
            <v>6147</v>
          </cell>
          <cell r="K11670">
            <v>6147</v>
          </cell>
          <cell r="L11670" t="str">
            <v>842 Operating Leases</v>
          </cell>
          <cell r="M11670" t="str">
            <v>Appalachian Power - Gen</v>
          </cell>
          <cell r="N11670">
            <v>-1304.71</v>
          </cell>
          <cell r="O11670">
            <v>1304.71</v>
          </cell>
          <cell r="P11670">
            <v>1304.71</v>
          </cell>
          <cell r="Q11670">
            <v>655.87</v>
          </cell>
          <cell r="R11670">
            <v>547.04999999999995</v>
          </cell>
          <cell r="S11670">
            <v>0</v>
          </cell>
          <cell r="T11670">
            <v>0</v>
          </cell>
          <cell r="U11670">
            <v>1194.9000000000001</v>
          </cell>
          <cell r="V11670">
            <v>0</v>
          </cell>
          <cell r="W11670">
            <v>-546.05999999999995</v>
          </cell>
        </row>
        <row r="11671">
          <cell r="A11671">
            <v>1368967</v>
          </cell>
          <cell r="B11671">
            <v>202003</v>
          </cell>
          <cell r="C11671">
            <v>1</v>
          </cell>
          <cell r="D11671">
            <v>215</v>
          </cell>
          <cell r="E11671" t="str">
            <v>AEPX101182019</v>
          </cell>
          <cell r="F11671" t="str">
            <v>Retired</v>
          </cell>
          <cell r="G11671">
            <v>48180610</v>
          </cell>
          <cell r="H11671" t="str">
            <v>AEPX101182019</v>
          </cell>
          <cell r="I11671" t="str">
            <v>Retired</v>
          </cell>
          <cell r="J11671">
            <v>6147</v>
          </cell>
          <cell r="K11671">
            <v>6147</v>
          </cell>
          <cell r="L11671" t="str">
            <v>842 Operating Leases</v>
          </cell>
          <cell r="M11671" t="str">
            <v>Appalachian Power - Gen</v>
          </cell>
          <cell r="N11671">
            <v>-1304.71</v>
          </cell>
          <cell r="O11671">
            <v>1304.71</v>
          </cell>
          <cell r="P11671">
            <v>1304.71</v>
          </cell>
          <cell r="Q11671">
            <v>655.87</v>
          </cell>
          <cell r="R11671">
            <v>547.04999999999995</v>
          </cell>
          <cell r="S11671">
            <v>0</v>
          </cell>
          <cell r="T11671">
            <v>0</v>
          </cell>
          <cell r="U11671">
            <v>1194.9000000000001</v>
          </cell>
          <cell r="V11671">
            <v>0</v>
          </cell>
          <cell r="W11671">
            <v>-546.05999999999995</v>
          </cell>
        </row>
        <row r="11672">
          <cell r="A11672">
            <v>1368968</v>
          </cell>
          <cell r="B11672">
            <v>202003</v>
          </cell>
          <cell r="C11672">
            <v>1</v>
          </cell>
          <cell r="D11672">
            <v>215</v>
          </cell>
          <cell r="E11672" t="str">
            <v>AEPX101192019</v>
          </cell>
          <cell r="F11672" t="str">
            <v>Retired</v>
          </cell>
          <cell r="G11672">
            <v>48180611</v>
          </cell>
          <cell r="H11672" t="str">
            <v>AEPX101192019</v>
          </cell>
          <cell r="I11672" t="str">
            <v>Retired</v>
          </cell>
          <cell r="J11672">
            <v>6147</v>
          </cell>
          <cell r="K11672">
            <v>6147</v>
          </cell>
          <cell r="L11672" t="str">
            <v>842 Operating Leases</v>
          </cell>
          <cell r="M11672" t="str">
            <v>Appalachian Power - Gen</v>
          </cell>
          <cell r="N11672">
            <v>-1304.71</v>
          </cell>
          <cell r="O11672">
            <v>1304.71</v>
          </cell>
          <cell r="P11672">
            <v>1304.71</v>
          </cell>
          <cell r="Q11672">
            <v>655.87</v>
          </cell>
          <cell r="R11672">
            <v>547.04999999999995</v>
          </cell>
          <cell r="S11672">
            <v>0</v>
          </cell>
          <cell r="T11672">
            <v>0</v>
          </cell>
          <cell r="U11672">
            <v>1194.9000000000001</v>
          </cell>
          <cell r="V11672">
            <v>0</v>
          </cell>
          <cell r="W11672">
            <v>-546.05999999999995</v>
          </cell>
        </row>
        <row r="11673">
          <cell r="A11673">
            <v>1368969</v>
          </cell>
          <cell r="B11673">
            <v>202003</v>
          </cell>
          <cell r="C11673">
            <v>1</v>
          </cell>
          <cell r="D11673">
            <v>215</v>
          </cell>
          <cell r="E11673" t="str">
            <v>AEPX101202019</v>
          </cell>
          <cell r="F11673" t="str">
            <v>Retired</v>
          </cell>
          <cell r="G11673">
            <v>48180612</v>
          </cell>
          <cell r="H11673" t="str">
            <v>AEPX101202019</v>
          </cell>
          <cell r="I11673" t="str">
            <v>Retired</v>
          </cell>
          <cell r="J11673">
            <v>6147</v>
          </cell>
          <cell r="K11673">
            <v>6147</v>
          </cell>
          <cell r="L11673" t="str">
            <v>842 Operating Leases</v>
          </cell>
          <cell r="M11673" t="str">
            <v>Appalachian Power - Gen</v>
          </cell>
          <cell r="N11673">
            <v>-1304.71</v>
          </cell>
          <cell r="O11673">
            <v>1304.71</v>
          </cell>
          <cell r="P11673">
            <v>1304.71</v>
          </cell>
          <cell r="Q11673">
            <v>655.87</v>
          </cell>
          <cell r="R11673">
            <v>547.04999999999995</v>
          </cell>
          <cell r="S11673">
            <v>0</v>
          </cell>
          <cell r="T11673">
            <v>0</v>
          </cell>
          <cell r="U11673">
            <v>1194.9000000000001</v>
          </cell>
          <cell r="V11673">
            <v>0</v>
          </cell>
          <cell r="W11673">
            <v>-546.05999999999995</v>
          </cell>
        </row>
        <row r="11674">
          <cell r="A11674">
            <v>1368970</v>
          </cell>
          <cell r="B11674">
            <v>202003</v>
          </cell>
          <cell r="C11674">
            <v>1</v>
          </cell>
          <cell r="D11674">
            <v>215</v>
          </cell>
          <cell r="E11674" t="str">
            <v>AEPX101212019</v>
          </cell>
          <cell r="F11674" t="str">
            <v>Retired</v>
          </cell>
          <cell r="G11674">
            <v>48180613</v>
          </cell>
          <cell r="H11674" t="str">
            <v>AEPX101212019</v>
          </cell>
          <cell r="I11674" t="str">
            <v>Retired</v>
          </cell>
          <cell r="J11674">
            <v>6147</v>
          </cell>
          <cell r="K11674">
            <v>6147</v>
          </cell>
          <cell r="L11674" t="str">
            <v>842 Operating Leases</v>
          </cell>
          <cell r="M11674" t="str">
            <v>Appalachian Power - Gen</v>
          </cell>
          <cell r="N11674">
            <v>-1304.71</v>
          </cell>
          <cell r="O11674">
            <v>1304.71</v>
          </cell>
          <cell r="P11674">
            <v>1304.71</v>
          </cell>
          <cell r="Q11674">
            <v>655.87</v>
          </cell>
          <cell r="R11674">
            <v>547.04999999999995</v>
          </cell>
          <cell r="S11674">
            <v>0</v>
          </cell>
          <cell r="T11674">
            <v>0</v>
          </cell>
          <cell r="U11674">
            <v>1194.9000000000001</v>
          </cell>
          <cell r="V11674">
            <v>0</v>
          </cell>
          <cell r="W11674">
            <v>-546.05999999999995</v>
          </cell>
        </row>
        <row r="11675">
          <cell r="A11675">
            <v>1368971</v>
          </cell>
          <cell r="B11675">
            <v>202003</v>
          </cell>
          <cell r="C11675">
            <v>1</v>
          </cell>
          <cell r="D11675">
            <v>215</v>
          </cell>
          <cell r="E11675" t="str">
            <v>AEPX101222019</v>
          </cell>
          <cell r="F11675" t="str">
            <v>Retired</v>
          </cell>
          <cell r="G11675">
            <v>48180614</v>
          </cell>
          <cell r="H11675" t="str">
            <v>AEPX101222019</v>
          </cell>
          <cell r="I11675" t="str">
            <v>Retired</v>
          </cell>
          <cell r="J11675">
            <v>6147</v>
          </cell>
          <cell r="K11675">
            <v>6147</v>
          </cell>
          <cell r="L11675" t="str">
            <v>842 Operating Leases</v>
          </cell>
          <cell r="M11675" t="str">
            <v>Appalachian Power - Gen</v>
          </cell>
          <cell r="N11675">
            <v>-1304.71</v>
          </cell>
          <cell r="O11675">
            <v>1304.71</v>
          </cell>
          <cell r="P11675">
            <v>1304.71</v>
          </cell>
          <cell r="Q11675">
            <v>655.87</v>
          </cell>
          <cell r="R11675">
            <v>547.04999999999995</v>
          </cell>
          <cell r="S11675">
            <v>0</v>
          </cell>
          <cell r="T11675">
            <v>0</v>
          </cell>
          <cell r="U11675">
            <v>1194.9000000000001</v>
          </cell>
          <cell r="V11675">
            <v>0</v>
          </cell>
          <cell r="W11675">
            <v>-546.05999999999995</v>
          </cell>
        </row>
        <row r="11676">
          <cell r="A11676">
            <v>1368972</v>
          </cell>
          <cell r="B11676">
            <v>202003</v>
          </cell>
          <cell r="C11676">
            <v>1</v>
          </cell>
          <cell r="D11676">
            <v>215</v>
          </cell>
          <cell r="E11676" t="str">
            <v>AEPX101232019</v>
          </cell>
          <cell r="F11676" t="str">
            <v>Retired</v>
          </cell>
          <cell r="G11676">
            <v>48180615</v>
          </cell>
          <cell r="H11676" t="str">
            <v>AEPX101232019</v>
          </cell>
          <cell r="I11676" t="str">
            <v>Retired</v>
          </cell>
          <cell r="J11676">
            <v>6147</v>
          </cell>
          <cell r="K11676">
            <v>6147</v>
          </cell>
          <cell r="L11676" t="str">
            <v>842 Operating Leases</v>
          </cell>
          <cell r="M11676" t="str">
            <v>Appalachian Power - Gen</v>
          </cell>
          <cell r="N11676">
            <v>-1304.71</v>
          </cell>
          <cell r="O11676">
            <v>1304.71</v>
          </cell>
          <cell r="P11676">
            <v>1304.71</v>
          </cell>
          <cell r="Q11676">
            <v>655.87</v>
          </cell>
          <cell r="R11676">
            <v>547.04999999999995</v>
          </cell>
          <cell r="S11676">
            <v>0</v>
          </cell>
          <cell r="T11676">
            <v>0</v>
          </cell>
          <cell r="U11676">
            <v>1194.9000000000001</v>
          </cell>
          <cell r="V11676">
            <v>0</v>
          </cell>
          <cell r="W11676">
            <v>-546.05999999999995</v>
          </cell>
        </row>
        <row r="11677">
          <cell r="A11677">
            <v>1368973</v>
          </cell>
          <cell r="B11677">
            <v>202003</v>
          </cell>
          <cell r="C11677">
            <v>1</v>
          </cell>
          <cell r="D11677">
            <v>215</v>
          </cell>
          <cell r="E11677" t="str">
            <v>AEPX101242019</v>
          </cell>
          <cell r="F11677" t="str">
            <v>Retired</v>
          </cell>
          <cell r="G11677">
            <v>48180616</v>
          </cell>
          <cell r="H11677" t="str">
            <v>AEPX101242019</v>
          </cell>
          <cell r="I11677" t="str">
            <v>Retired</v>
          </cell>
          <cell r="J11677">
            <v>6147</v>
          </cell>
          <cell r="K11677">
            <v>6147</v>
          </cell>
          <cell r="L11677" t="str">
            <v>842 Operating Leases</v>
          </cell>
          <cell r="M11677" t="str">
            <v>Appalachian Power - Gen</v>
          </cell>
          <cell r="N11677">
            <v>-1304.71</v>
          </cell>
          <cell r="O11677">
            <v>1304.71</v>
          </cell>
          <cell r="P11677">
            <v>1304.71</v>
          </cell>
          <cell r="Q11677">
            <v>655.87</v>
          </cell>
          <cell r="R11677">
            <v>547.04999999999995</v>
          </cell>
          <cell r="S11677">
            <v>0</v>
          </cell>
          <cell r="T11677">
            <v>0</v>
          </cell>
          <cell r="U11677">
            <v>1194.9000000000001</v>
          </cell>
          <cell r="V11677">
            <v>0</v>
          </cell>
          <cell r="W11677">
            <v>-546.05999999999995</v>
          </cell>
        </row>
        <row r="11678">
          <cell r="A11678">
            <v>1368974</v>
          </cell>
          <cell r="B11678">
            <v>202003</v>
          </cell>
          <cell r="C11678">
            <v>1</v>
          </cell>
          <cell r="D11678">
            <v>215</v>
          </cell>
          <cell r="E11678" t="str">
            <v>AEPX101252019</v>
          </cell>
          <cell r="F11678" t="str">
            <v>Retired</v>
          </cell>
          <cell r="G11678">
            <v>48180617</v>
          </cell>
          <cell r="H11678" t="str">
            <v>AEPX101252019</v>
          </cell>
          <cell r="I11678" t="str">
            <v>Retired</v>
          </cell>
          <cell r="J11678">
            <v>6147</v>
          </cell>
          <cell r="K11678">
            <v>6147</v>
          </cell>
          <cell r="L11678" t="str">
            <v>842 Operating Leases</v>
          </cell>
          <cell r="M11678" t="str">
            <v>Appalachian Power - Gen</v>
          </cell>
          <cell r="N11678">
            <v>-1304.71</v>
          </cell>
          <cell r="O11678">
            <v>1304.71</v>
          </cell>
          <cell r="P11678">
            <v>1304.71</v>
          </cell>
          <cell r="Q11678">
            <v>655.87</v>
          </cell>
          <cell r="R11678">
            <v>547.04999999999995</v>
          </cell>
          <cell r="S11678">
            <v>0</v>
          </cell>
          <cell r="T11678">
            <v>0</v>
          </cell>
          <cell r="U11678">
            <v>1194.9000000000001</v>
          </cell>
          <cell r="V11678">
            <v>0</v>
          </cell>
          <cell r="W11678">
            <v>-546.05999999999995</v>
          </cell>
        </row>
        <row r="11679">
          <cell r="A11679">
            <v>1368975</v>
          </cell>
          <cell r="B11679">
            <v>202003</v>
          </cell>
          <cell r="C11679">
            <v>1</v>
          </cell>
          <cell r="D11679">
            <v>215</v>
          </cell>
          <cell r="E11679" t="str">
            <v>AEPX101262019</v>
          </cell>
          <cell r="F11679" t="str">
            <v>Retired</v>
          </cell>
          <cell r="G11679">
            <v>48180618</v>
          </cell>
          <cell r="H11679" t="str">
            <v>AEPX101262019</v>
          </cell>
          <cell r="I11679" t="str">
            <v>Retired</v>
          </cell>
          <cell r="J11679">
            <v>6147</v>
          </cell>
          <cell r="K11679">
            <v>6147</v>
          </cell>
          <cell r="L11679" t="str">
            <v>842 Operating Leases</v>
          </cell>
          <cell r="M11679" t="str">
            <v>Appalachian Power - Gen</v>
          </cell>
          <cell r="N11679">
            <v>-1304.71</v>
          </cell>
          <cell r="O11679">
            <v>1304.71</v>
          </cell>
          <cell r="P11679">
            <v>1304.71</v>
          </cell>
          <cell r="Q11679">
            <v>655.87</v>
          </cell>
          <cell r="R11679">
            <v>547.04999999999995</v>
          </cell>
          <cell r="S11679">
            <v>0</v>
          </cell>
          <cell r="T11679">
            <v>0</v>
          </cell>
          <cell r="U11679">
            <v>1194.9000000000001</v>
          </cell>
          <cell r="V11679">
            <v>0</v>
          </cell>
          <cell r="W11679">
            <v>-546.05999999999995</v>
          </cell>
        </row>
        <row r="11680">
          <cell r="A11680">
            <v>1368976</v>
          </cell>
          <cell r="B11680">
            <v>202003</v>
          </cell>
          <cell r="C11680">
            <v>1</v>
          </cell>
          <cell r="D11680">
            <v>215</v>
          </cell>
          <cell r="E11680" t="str">
            <v>AEPX100992019</v>
          </cell>
          <cell r="F11680" t="str">
            <v>Retired</v>
          </cell>
          <cell r="G11680">
            <v>48180591</v>
          </cell>
          <cell r="H11680" t="str">
            <v>AEPX100992019</v>
          </cell>
          <cell r="I11680" t="str">
            <v>Retired</v>
          </cell>
          <cell r="J11680">
            <v>6147</v>
          </cell>
          <cell r="K11680">
            <v>6147</v>
          </cell>
          <cell r="L11680" t="str">
            <v>842 Operating Leases</v>
          </cell>
          <cell r="M11680" t="str">
            <v>Appalachian Power - Gen</v>
          </cell>
          <cell r="N11680">
            <v>-1304.71</v>
          </cell>
          <cell r="O11680">
            <v>1304.71</v>
          </cell>
          <cell r="P11680">
            <v>1304.71</v>
          </cell>
          <cell r="Q11680">
            <v>655.87</v>
          </cell>
          <cell r="R11680">
            <v>547.04999999999995</v>
          </cell>
          <cell r="S11680">
            <v>0</v>
          </cell>
          <cell r="T11680">
            <v>0</v>
          </cell>
          <cell r="U11680">
            <v>1194.9000000000001</v>
          </cell>
          <cell r="V11680">
            <v>0</v>
          </cell>
          <cell r="W11680">
            <v>-546.05999999999995</v>
          </cell>
        </row>
        <row r="11681">
          <cell r="A11681">
            <v>1368977</v>
          </cell>
          <cell r="B11681">
            <v>202003</v>
          </cell>
          <cell r="C11681">
            <v>1</v>
          </cell>
          <cell r="D11681">
            <v>215</v>
          </cell>
          <cell r="E11681" t="str">
            <v>AEPX101002019</v>
          </cell>
          <cell r="F11681" t="str">
            <v>Retired</v>
          </cell>
          <cell r="G11681">
            <v>48180592</v>
          </cell>
          <cell r="H11681" t="str">
            <v>AEPX101002019</v>
          </cell>
          <cell r="I11681" t="str">
            <v>Retired</v>
          </cell>
          <cell r="J11681">
            <v>6147</v>
          </cell>
          <cell r="K11681">
            <v>6147</v>
          </cell>
          <cell r="L11681" t="str">
            <v>842 Operating Leases</v>
          </cell>
          <cell r="M11681" t="str">
            <v>Appalachian Power - Gen</v>
          </cell>
          <cell r="N11681">
            <v>-1304.71</v>
          </cell>
          <cell r="O11681">
            <v>1304.71</v>
          </cell>
          <cell r="P11681">
            <v>1304.71</v>
          </cell>
          <cell r="Q11681">
            <v>655.87</v>
          </cell>
          <cell r="R11681">
            <v>547.04999999999995</v>
          </cell>
          <cell r="S11681">
            <v>0</v>
          </cell>
          <cell r="T11681">
            <v>0</v>
          </cell>
          <cell r="U11681">
            <v>1194.9000000000001</v>
          </cell>
          <cell r="V11681">
            <v>0</v>
          </cell>
          <cell r="W11681">
            <v>-546.05999999999995</v>
          </cell>
        </row>
        <row r="11682">
          <cell r="A11682">
            <v>1368978</v>
          </cell>
          <cell r="B11682">
            <v>202003</v>
          </cell>
          <cell r="C11682">
            <v>1</v>
          </cell>
          <cell r="D11682">
            <v>215</v>
          </cell>
          <cell r="E11682" t="str">
            <v>AEPX101012019</v>
          </cell>
          <cell r="F11682" t="str">
            <v>Retired</v>
          </cell>
          <cell r="G11682">
            <v>48180593</v>
          </cell>
          <cell r="H11682" t="str">
            <v>AEPX101012019</v>
          </cell>
          <cell r="I11682" t="str">
            <v>Retired</v>
          </cell>
          <cell r="J11682">
            <v>6147</v>
          </cell>
          <cell r="K11682">
            <v>6147</v>
          </cell>
          <cell r="L11682" t="str">
            <v>842 Operating Leases</v>
          </cell>
          <cell r="M11682" t="str">
            <v>Appalachian Power - Gen</v>
          </cell>
          <cell r="N11682">
            <v>-1304.71</v>
          </cell>
          <cell r="O11682">
            <v>1304.71</v>
          </cell>
          <cell r="P11682">
            <v>1304.71</v>
          </cell>
          <cell r="Q11682">
            <v>655.87</v>
          </cell>
          <cell r="R11682">
            <v>547.04999999999995</v>
          </cell>
          <cell r="S11682">
            <v>0</v>
          </cell>
          <cell r="T11682">
            <v>0</v>
          </cell>
          <cell r="U11682">
            <v>1194.9000000000001</v>
          </cell>
          <cell r="V11682">
            <v>0</v>
          </cell>
          <cell r="W11682">
            <v>-546.05999999999995</v>
          </cell>
        </row>
        <row r="11683">
          <cell r="A11683">
            <v>1368979</v>
          </cell>
          <cell r="B11683">
            <v>202003</v>
          </cell>
          <cell r="C11683">
            <v>1</v>
          </cell>
          <cell r="D11683">
            <v>215</v>
          </cell>
          <cell r="E11683" t="str">
            <v>AEPX101022019</v>
          </cell>
          <cell r="F11683" t="str">
            <v>Retired</v>
          </cell>
          <cell r="G11683">
            <v>48180594</v>
          </cell>
          <cell r="H11683" t="str">
            <v>AEPX101022019</v>
          </cell>
          <cell r="I11683" t="str">
            <v>Retired</v>
          </cell>
          <cell r="J11683">
            <v>6147</v>
          </cell>
          <cell r="K11683">
            <v>6147</v>
          </cell>
          <cell r="L11683" t="str">
            <v>842 Operating Leases</v>
          </cell>
          <cell r="M11683" t="str">
            <v>Appalachian Power - Gen</v>
          </cell>
          <cell r="N11683">
            <v>-1304.71</v>
          </cell>
          <cell r="O11683">
            <v>1304.71</v>
          </cell>
          <cell r="P11683">
            <v>1304.71</v>
          </cell>
          <cell r="Q11683">
            <v>655.87</v>
          </cell>
          <cell r="R11683">
            <v>547.04999999999995</v>
          </cell>
          <cell r="S11683">
            <v>0</v>
          </cell>
          <cell r="T11683">
            <v>0</v>
          </cell>
          <cell r="U11683">
            <v>1194.9000000000001</v>
          </cell>
          <cell r="V11683">
            <v>0</v>
          </cell>
          <cell r="W11683">
            <v>-546.05999999999995</v>
          </cell>
        </row>
        <row r="11684">
          <cell r="A11684">
            <v>1368980</v>
          </cell>
          <cell r="B11684">
            <v>202003</v>
          </cell>
          <cell r="C11684">
            <v>1</v>
          </cell>
          <cell r="D11684">
            <v>215</v>
          </cell>
          <cell r="E11684" t="str">
            <v>AEPX101032019</v>
          </cell>
          <cell r="F11684" t="str">
            <v>Retired</v>
          </cell>
          <cell r="G11684">
            <v>48180595</v>
          </cell>
          <cell r="H11684" t="str">
            <v>AEPX101032019</v>
          </cell>
          <cell r="I11684" t="str">
            <v>Retired</v>
          </cell>
          <cell r="J11684">
            <v>6147</v>
          </cell>
          <cell r="K11684">
            <v>6147</v>
          </cell>
          <cell r="L11684" t="str">
            <v>842 Operating Leases</v>
          </cell>
          <cell r="M11684" t="str">
            <v>Appalachian Power - Gen</v>
          </cell>
          <cell r="N11684">
            <v>-1304.71</v>
          </cell>
          <cell r="O11684">
            <v>1304.71</v>
          </cell>
          <cell r="P11684">
            <v>1304.71</v>
          </cell>
          <cell r="Q11684">
            <v>655.87</v>
          </cell>
          <cell r="R11684">
            <v>547.04999999999995</v>
          </cell>
          <cell r="S11684">
            <v>0</v>
          </cell>
          <cell r="T11684">
            <v>0</v>
          </cell>
          <cell r="U11684">
            <v>1194.9000000000001</v>
          </cell>
          <cell r="V11684">
            <v>0</v>
          </cell>
          <cell r="W11684">
            <v>-546.05999999999995</v>
          </cell>
        </row>
        <row r="11685">
          <cell r="A11685">
            <v>1368981</v>
          </cell>
          <cell r="B11685">
            <v>202003</v>
          </cell>
          <cell r="C11685">
            <v>1</v>
          </cell>
          <cell r="D11685">
            <v>215</v>
          </cell>
          <cell r="E11685" t="str">
            <v>AEPX101042019</v>
          </cell>
          <cell r="F11685" t="str">
            <v>Retired</v>
          </cell>
          <cell r="G11685">
            <v>48180596</v>
          </cell>
          <cell r="H11685" t="str">
            <v>AEPX101042019</v>
          </cell>
          <cell r="I11685" t="str">
            <v>Retired</v>
          </cell>
          <cell r="J11685">
            <v>6147</v>
          </cell>
          <cell r="K11685">
            <v>6147</v>
          </cell>
          <cell r="L11685" t="str">
            <v>842 Operating Leases</v>
          </cell>
          <cell r="M11685" t="str">
            <v>Appalachian Power - Gen</v>
          </cell>
          <cell r="N11685">
            <v>-1304.71</v>
          </cell>
          <cell r="O11685">
            <v>1304.71</v>
          </cell>
          <cell r="P11685">
            <v>1304.71</v>
          </cell>
          <cell r="Q11685">
            <v>655.87</v>
          </cell>
          <cell r="R11685">
            <v>547.04999999999995</v>
          </cell>
          <cell r="S11685">
            <v>0</v>
          </cell>
          <cell r="T11685">
            <v>0</v>
          </cell>
          <cell r="U11685">
            <v>1194.9000000000001</v>
          </cell>
          <cell r="V11685">
            <v>0</v>
          </cell>
          <cell r="W11685">
            <v>-546.05999999999995</v>
          </cell>
        </row>
        <row r="11686">
          <cell r="A11686">
            <v>1368982</v>
          </cell>
          <cell r="B11686">
            <v>202003</v>
          </cell>
          <cell r="C11686">
            <v>1</v>
          </cell>
          <cell r="D11686">
            <v>215</v>
          </cell>
          <cell r="E11686" t="str">
            <v>AEPX101052019</v>
          </cell>
          <cell r="F11686" t="str">
            <v>Retired</v>
          </cell>
          <cell r="G11686">
            <v>48180597</v>
          </cell>
          <cell r="H11686" t="str">
            <v>AEPX101052019</v>
          </cell>
          <cell r="I11686" t="str">
            <v>Retired</v>
          </cell>
          <cell r="J11686">
            <v>6147</v>
          </cell>
          <cell r="K11686">
            <v>6147</v>
          </cell>
          <cell r="L11686" t="str">
            <v>842 Operating Leases</v>
          </cell>
          <cell r="M11686" t="str">
            <v>Appalachian Power - Gen</v>
          </cell>
          <cell r="N11686">
            <v>-1304.71</v>
          </cell>
          <cell r="O11686">
            <v>1304.71</v>
          </cell>
          <cell r="P11686">
            <v>1304.71</v>
          </cell>
          <cell r="Q11686">
            <v>655.87</v>
          </cell>
          <cell r="R11686">
            <v>547.04999999999995</v>
          </cell>
          <cell r="S11686">
            <v>0</v>
          </cell>
          <cell r="T11686">
            <v>0</v>
          </cell>
          <cell r="U11686">
            <v>1194.9000000000001</v>
          </cell>
          <cell r="V11686">
            <v>0</v>
          </cell>
          <cell r="W11686">
            <v>-546.05999999999995</v>
          </cell>
        </row>
        <row r="11687">
          <cell r="A11687">
            <v>1368983</v>
          </cell>
          <cell r="B11687">
            <v>202003</v>
          </cell>
          <cell r="C11687">
            <v>1</v>
          </cell>
          <cell r="D11687">
            <v>215</v>
          </cell>
          <cell r="E11687" t="str">
            <v>AEPX101062019</v>
          </cell>
          <cell r="F11687" t="str">
            <v>Retired</v>
          </cell>
          <cell r="G11687">
            <v>48180598</v>
          </cell>
          <cell r="H11687" t="str">
            <v>AEPX101062019</v>
          </cell>
          <cell r="I11687" t="str">
            <v>Retired</v>
          </cell>
          <cell r="J11687">
            <v>6147</v>
          </cell>
          <cell r="K11687">
            <v>6147</v>
          </cell>
          <cell r="L11687" t="str">
            <v>842 Operating Leases</v>
          </cell>
          <cell r="M11687" t="str">
            <v>Appalachian Power - Gen</v>
          </cell>
          <cell r="N11687">
            <v>-1304.71</v>
          </cell>
          <cell r="O11687">
            <v>1304.71</v>
          </cell>
          <cell r="P11687">
            <v>1304.71</v>
          </cell>
          <cell r="Q11687">
            <v>655.87</v>
          </cell>
          <cell r="R11687">
            <v>547.04999999999995</v>
          </cell>
          <cell r="S11687">
            <v>0</v>
          </cell>
          <cell r="T11687">
            <v>0</v>
          </cell>
          <cell r="U11687">
            <v>1194.9000000000001</v>
          </cell>
          <cell r="V11687">
            <v>0</v>
          </cell>
          <cell r="W11687">
            <v>-546.05999999999995</v>
          </cell>
        </row>
        <row r="11688">
          <cell r="A11688">
            <v>1368984</v>
          </cell>
          <cell r="B11688">
            <v>202003</v>
          </cell>
          <cell r="C11688">
            <v>1</v>
          </cell>
          <cell r="D11688">
            <v>215</v>
          </cell>
          <cell r="E11688" t="str">
            <v>AEPX101072019</v>
          </cell>
          <cell r="F11688" t="str">
            <v>Retired</v>
          </cell>
          <cell r="G11688">
            <v>48180599</v>
          </cell>
          <cell r="H11688" t="str">
            <v>AEPX101072019</v>
          </cell>
          <cell r="I11688" t="str">
            <v>Retired</v>
          </cell>
          <cell r="J11688">
            <v>6147</v>
          </cell>
          <cell r="K11688">
            <v>6147</v>
          </cell>
          <cell r="L11688" t="str">
            <v>842 Operating Leases</v>
          </cell>
          <cell r="M11688" t="str">
            <v>Appalachian Power - Gen</v>
          </cell>
          <cell r="N11688">
            <v>-1304.71</v>
          </cell>
          <cell r="O11688">
            <v>1304.71</v>
          </cell>
          <cell r="P11688">
            <v>1304.71</v>
          </cell>
          <cell r="Q11688">
            <v>655.87</v>
          </cell>
          <cell r="R11688">
            <v>547.04999999999995</v>
          </cell>
          <cell r="S11688">
            <v>0</v>
          </cell>
          <cell r="T11688">
            <v>0</v>
          </cell>
          <cell r="U11688">
            <v>1194.9000000000001</v>
          </cell>
          <cell r="V11688">
            <v>0</v>
          </cell>
          <cell r="W11688">
            <v>-546.05999999999995</v>
          </cell>
        </row>
        <row r="11689">
          <cell r="A11689">
            <v>1368985</v>
          </cell>
          <cell r="B11689">
            <v>202003</v>
          </cell>
          <cell r="C11689">
            <v>1</v>
          </cell>
          <cell r="D11689">
            <v>215</v>
          </cell>
          <cell r="E11689" t="str">
            <v>AEPX101082019</v>
          </cell>
          <cell r="F11689" t="str">
            <v>Retired</v>
          </cell>
          <cell r="G11689">
            <v>48180600</v>
          </cell>
          <cell r="H11689" t="str">
            <v>AEPX101082019</v>
          </cell>
          <cell r="I11689" t="str">
            <v>Retired</v>
          </cell>
          <cell r="J11689">
            <v>6147</v>
          </cell>
          <cell r="K11689">
            <v>6147</v>
          </cell>
          <cell r="L11689" t="str">
            <v>842 Operating Leases</v>
          </cell>
          <cell r="M11689" t="str">
            <v>Appalachian Power - Gen</v>
          </cell>
          <cell r="N11689">
            <v>-1304.71</v>
          </cell>
          <cell r="O11689">
            <v>1304.71</v>
          </cell>
          <cell r="P11689">
            <v>1304.71</v>
          </cell>
          <cell r="Q11689">
            <v>655.87</v>
          </cell>
          <cell r="R11689">
            <v>547.04999999999995</v>
          </cell>
          <cell r="S11689">
            <v>0</v>
          </cell>
          <cell r="T11689">
            <v>0</v>
          </cell>
          <cell r="U11689">
            <v>1194.9000000000001</v>
          </cell>
          <cell r="V11689">
            <v>0</v>
          </cell>
          <cell r="W11689">
            <v>-546.05999999999995</v>
          </cell>
        </row>
        <row r="11690">
          <cell r="A11690">
            <v>1368986</v>
          </cell>
          <cell r="B11690">
            <v>202003</v>
          </cell>
          <cell r="C11690">
            <v>1</v>
          </cell>
          <cell r="D11690">
            <v>215</v>
          </cell>
          <cell r="E11690" t="str">
            <v>AEPX101092019</v>
          </cell>
          <cell r="F11690" t="str">
            <v>Retired</v>
          </cell>
          <cell r="G11690">
            <v>48180601</v>
          </cell>
          <cell r="H11690" t="str">
            <v>AEPX101092019</v>
          </cell>
          <cell r="I11690" t="str">
            <v>Retired</v>
          </cell>
          <cell r="J11690">
            <v>6147</v>
          </cell>
          <cell r="K11690">
            <v>6147</v>
          </cell>
          <cell r="L11690" t="str">
            <v>842 Operating Leases</v>
          </cell>
          <cell r="M11690" t="str">
            <v>Appalachian Power - Gen</v>
          </cell>
          <cell r="N11690">
            <v>-1304.71</v>
          </cell>
          <cell r="O11690">
            <v>1304.71</v>
          </cell>
          <cell r="P11690">
            <v>1304.71</v>
          </cell>
          <cell r="Q11690">
            <v>655.87</v>
          </cell>
          <cell r="R11690">
            <v>547.04999999999995</v>
          </cell>
          <cell r="S11690">
            <v>0</v>
          </cell>
          <cell r="T11690">
            <v>0</v>
          </cell>
          <cell r="U11690">
            <v>1194.9000000000001</v>
          </cell>
          <cell r="V11690">
            <v>0</v>
          </cell>
          <cell r="W11690">
            <v>-546.05999999999995</v>
          </cell>
        </row>
        <row r="11691">
          <cell r="A11691">
            <v>1368987</v>
          </cell>
          <cell r="B11691">
            <v>202003</v>
          </cell>
          <cell r="C11691">
            <v>1</v>
          </cell>
          <cell r="D11691">
            <v>215</v>
          </cell>
          <cell r="E11691" t="str">
            <v>AEPX101102019</v>
          </cell>
          <cell r="F11691" t="str">
            <v>Retired</v>
          </cell>
          <cell r="G11691">
            <v>48180602</v>
          </cell>
          <cell r="H11691" t="str">
            <v>AEPX101102019</v>
          </cell>
          <cell r="I11691" t="str">
            <v>Retired</v>
          </cell>
          <cell r="J11691">
            <v>6147</v>
          </cell>
          <cell r="K11691">
            <v>6147</v>
          </cell>
          <cell r="L11691" t="str">
            <v>842 Operating Leases</v>
          </cell>
          <cell r="M11691" t="str">
            <v>Appalachian Power - Gen</v>
          </cell>
          <cell r="N11691">
            <v>-1304.71</v>
          </cell>
          <cell r="O11691">
            <v>1304.71</v>
          </cell>
          <cell r="P11691">
            <v>1304.71</v>
          </cell>
          <cell r="Q11691">
            <v>655.87</v>
          </cell>
          <cell r="R11691">
            <v>547.04999999999995</v>
          </cell>
          <cell r="S11691">
            <v>0</v>
          </cell>
          <cell r="T11691">
            <v>0</v>
          </cell>
          <cell r="U11691">
            <v>1194.9000000000001</v>
          </cell>
          <cell r="V11691">
            <v>0</v>
          </cell>
          <cell r="W11691">
            <v>-546.05999999999995</v>
          </cell>
        </row>
        <row r="11692">
          <cell r="A11692">
            <v>1368988</v>
          </cell>
          <cell r="B11692">
            <v>202003</v>
          </cell>
          <cell r="C11692">
            <v>1</v>
          </cell>
          <cell r="D11692">
            <v>215</v>
          </cell>
          <cell r="E11692" t="str">
            <v>AEPX101112019</v>
          </cell>
          <cell r="F11692" t="str">
            <v>Retired</v>
          </cell>
          <cell r="G11692">
            <v>48180603</v>
          </cell>
          <cell r="H11692" t="str">
            <v>AEPX101112019</v>
          </cell>
          <cell r="I11692" t="str">
            <v>Retired</v>
          </cell>
          <cell r="J11692">
            <v>6147</v>
          </cell>
          <cell r="K11692">
            <v>6147</v>
          </cell>
          <cell r="L11692" t="str">
            <v>842 Operating Leases</v>
          </cell>
          <cell r="M11692" t="str">
            <v>Appalachian Power - Gen</v>
          </cell>
          <cell r="N11692">
            <v>-1304.71</v>
          </cell>
          <cell r="O11692">
            <v>1304.71</v>
          </cell>
          <cell r="P11692">
            <v>1304.71</v>
          </cell>
          <cell r="Q11692">
            <v>655.87</v>
          </cell>
          <cell r="R11692">
            <v>547.04999999999995</v>
          </cell>
          <cell r="S11692">
            <v>0</v>
          </cell>
          <cell r="T11692">
            <v>0</v>
          </cell>
          <cell r="U11692">
            <v>1194.9000000000001</v>
          </cell>
          <cell r="V11692">
            <v>0</v>
          </cell>
          <cell r="W11692">
            <v>-546.05999999999995</v>
          </cell>
        </row>
        <row r="11693">
          <cell r="A11693">
            <v>1368989</v>
          </cell>
          <cell r="B11693">
            <v>202003</v>
          </cell>
          <cell r="C11693">
            <v>1</v>
          </cell>
          <cell r="D11693">
            <v>215</v>
          </cell>
          <cell r="E11693" t="str">
            <v>AEPX101122019</v>
          </cell>
          <cell r="F11693" t="str">
            <v>Retired</v>
          </cell>
          <cell r="G11693">
            <v>48180604</v>
          </cell>
          <cell r="H11693" t="str">
            <v>AEPX101122019</v>
          </cell>
          <cell r="I11693" t="str">
            <v>Retired</v>
          </cell>
          <cell r="J11693">
            <v>6147</v>
          </cell>
          <cell r="K11693">
            <v>6147</v>
          </cell>
          <cell r="L11693" t="str">
            <v>842 Operating Leases</v>
          </cell>
          <cell r="M11693" t="str">
            <v>Appalachian Power - Gen</v>
          </cell>
          <cell r="N11693">
            <v>-1304.71</v>
          </cell>
          <cell r="O11693">
            <v>1304.71</v>
          </cell>
          <cell r="P11693">
            <v>1304.71</v>
          </cell>
          <cell r="Q11693">
            <v>655.87</v>
          </cell>
          <cell r="R11693">
            <v>547.04999999999995</v>
          </cell>
          <cell r="S11693">
            <v>0</v>
          </cell>
          <cell r="T11693">
            <v>0</v>
          </cell>
          <cell r="U11693">
            <v>1194.9000000000001</v>
          </cell>
          <cell r="V11693">
            <v>0</v>
          </cell>
          <cell r="W11693">
            <v>-546.05999999999995</v>
          </cell>
        </row>
        <row r="11694">
          <cell r="A11694">
            <v>1368990</v>
          </cell>
          <cell r="B11694">
            <v>202003</v>
          </cell>
          <cell r="C11694">
            <v>1</v>
          </cell>
          <cell r="D11694">
            <v>215</v>
          </cell>
          <cell r="E11694" t="str">
            <v>AEPX100852019</v>
          </cell>
          <cell r="F11694" t="str">
            <v>Retired</v>
          </cell>
          <cell r="G11694">
            <v>48180577</v>
          </cell>
          <cell r="H11694" t="str">
            <v>AEPX100852019</v>
          </cell>
          <cell r="I11694" t="str">
            <v>Retired</v>
          </cell>
          <cell r="J11694">
            <v>6147</v>
          </cell>
          <cell r="K11694">
            <v>6147</v>
          </cell>
          <cell r="L11694" t="str">
            <v>842 Operating Leases</v>
          </cell>
          <cell r="M11694" t="str">
            <v>Appalachian Power - Gen</v>
          </cell>
          <cell r="N11694">
            <v>-1304.71</v>
          </cell>
          <cell r="O11694">
            <v>1304.71</v>
          </cell>
          <cell r="P11694">
            <v>1304.71</v>
          </cell>
          <cell r="Q11694">
            <v>655.87</v>
          </cell>
          <cell r="R11694">
            <v>547.04999999999995</v>
          </cell>
          <cell r="S11694">
            <v>0</v>
          </cell>
          <cell r="T11694">
            <v>0</v>
          </cell>
          <cell r="U11694">
            <v>1194.9000000000001</v>
          </cell>
          <cell r="V11694">
            <v>0</v>
          </cell>
          <cell r="W11694">
            <v>-546.05999999999995</v>
          </cell>
        </row>
        <row r="11695">
          <cell r="A11695">
            <v>1368991</v>
          </cell>
          <cell r="B11695">
            <v>202003</v>
          </cell>
          <cell r="C11695">
            <v>1</v>
          </cell>
          <cell r="D11695">
            <v>215</v>
          </cell>
          <cell r="E11695" t="str">
            <v>AEPX100862019</v>
          </cell>
          <cell r="F11695" t="str">
            <v>Retired</v>
          </cell>
          <cell r="G11695">
            <v>48180578</v>
          </cell>
          <cell r="H11695" t="str">
            <v>AEPX100862019</v>
          </cell>
          <cell r="I11695" t="str">
            <v>Retired</v>
          </cell>
          <cell r="J11695">
            <v>6147</v>
          </cell>
          <cell r="K11695">
            <v>6147</v>
          </cell>
          <cell r="L11695" t="str">
            <v>842 Operating Leases</v>
          </cell>
          <cell r="M11695" t="str">
            <v>Appalachian Power - Gen</v>
          </cell>
          <cell r="N11695">
            <v>-1304.71</v>
          </cell>
          <cell r="O11695">
            <v>1304.71</v>
          </cell>
          <cell r="P11695">
            <v>1304.71</v>
          </cell>
          <cell r="Q11695">
            <v>655.87</v>
          </cell>
          <cell r="R11695">
            <v>547.04999999999995</v>
          </cell>
          <cell r="S11695">
            <v>0</v>
          </cell>
          <cell r="T11695">
            <v>0</v>
          </cell>
          <cell r="U11695">
            <v>1194.9000000000001</v>
          </cell>
          <cell r="V11695">
            <v>0</v>
          </cell>
          <cell r="W11695">
            <v>-546.05999999999995</v>
          </cell>
        </row>
        <row r="11696">
          <cell r="A11696">
            <v>1368992</v>
          </cell>
          <cell r="B11696">
            <v>202003</v>
          </cell>
          <cell r="C11696">
            <v>1</v>
          </cell>
          <cell r="D11696">
            <v>215</v>
          </cell>
          <cell r="E11696" t="str">
            <v>AEPX100872019</v>
          </cell>
          <cell r="F11696" t="str">
            <v>Retired</v>
          </cell>
          <cell r="G11696">
            <v>48180579</v>
          </cell>
          <cell r="H11696" t="str">
            <v>AEPX100872019</v>
          </cell>
          <cell r="I11696" t="str">
            <v>Retired</v>
          </cell>
          <cell r="J11696">
            <v>6147</v>
          </cell>
          <cell r="K11696">
            <v>6147</v>
          </cell>
          <cell r="L11696" t="str">
            <v>842 Operating Leases</v>
          </cell>
          <cell r="M11696" t="str">
            <v>Appalachian Power - Gen</v>
          </cell>
          <cell r="N11696">
            <v>-1304.71</v>
          </cell>
          <cell r="O11696">
            <v>1304.71</v>
          </cell>
          <cell r="P11696">
            <v>1304.71</v>
          </cell>
          <cell r="Q11696">
            <v>655.87</v>
          </cell>
          <cell r="R11696">
            <v>547.04999999999995</v>
          </cell>
          <cell r="S11696">
            <v>0</v>
          </cell>
          <cell r="T11696">
            <v>0</v>
          </cell>
          <cell r="U11696">
            <v>1194.9000000000001</v>
          </cell>
          <cell r="V11696">
            <v>0</v>
          </cell>
          <cell r="W11696">
            <v>-546.05999999999995</v>
          </cell>
        </row>
        <row r="11697">
          <cell r="A11697">
            <v>1368993</v>
          </cell>
          <cell r="B11697">
            <v>202003</v>
          </cell>
          <cell r="C11697">
            <v>1</v>
          </cell>
          <cell r="D11697">
            <v>215</v>
          </cell>
          <cell r="E11697" t="str">
            <v>AEPX100882019</v>
          </cell>
          <cell r="F11697" t="str">
            <v>Retired</v>
          </cell>
          <cell r="G11697">
            <v>48180580</v>
          </cell>
          <cell r="H11697" t="str">
            <v>AEPX100882019</v>
          </cell>
          <cell r="I11697" t="str">
            <v>Retired</v>
          </cell>
          <cell r="J11697">
            <v>6147</v>
          </cell>
          <cell r="K11697">
            <v>6147</v>
          </cell>
          <cell r="L11697" t="str">
            <v>842 Operating Leases</v>
          </cell>
          <cell r="M11697" t="str">
            <v>Appalachian Power - Gen</v>
          </cell>
          <cell r="N11697">
            <v>-1304.71</v>
          </cell>
          <cell r="O11697">
            <v>1304.71</v>
          </cell>
          <cell r="P11697">
            <v>1304.71</v>
          </cell>
          <cell r="Q11697">
            <v>655.87</v>
          </cell>
          <cell r="R11697">
            <v>547.04999999999995</v>
          </cell>
          <cell r="S11697">
            <v>0</v>
          </cell>
          <cell r="T11697">
            <v>0</v>
          </cell>
          <cell r="U11697">
            <v>1194.9000000000001</v>
          </cell>
          <cell r="V11697">
            <v>0</v>
          </cell>
          <cell r="W11697">
            <v>-546.05999999999995</v>
          </cell>
        </row>
        <row r="11698">
          <cell r="A11698">
            <v>1368994</v>
          </cell>
          <cell r="B11698">
            <v>202003</v>
          </cell>
          <cell r="C11698">
            <v>1</v>
          </cell>
          <cell r="D11698">
            <v>215</v>
          </cell>
          <cell r="E11698" t="str">
            <v>AEPX100892019</v>
          </cell>
          <cell r="F11698" t="str">
            <v>Retired</v>
          </cell>
          <cell r="G11698">
            <v>48180581</v>
          </cell>
          <cell r="H11698" t="str">
            <v>AEPX100892019</v>
          </cell>
          <cell r="I11698" t="str">
            <v>Retired</v>
          </cell>
          <cell r="J11698">
            <v>6147</v>
          </cell>
          <cell r="K11698">
            <v>6147</v>
          </cell>
          <cell r="L11698" t="str">
            <v>842 Operating Leases</v>
          </cell>
          <cell r="M11698" t="str">
            <v>Appalachian Power - Gen</v>
          </cell>
          <cell r="N11698">
            <v>-1304.71</v>
          </cell>
          <cell r="O11698">
            <v>1304.71</v>
          </cell>
          <cell r="P11698">
            <v>1304.71</v>
          </cell>
          <cell r="Q11698">
            <v>655.87</v>
          </cell>
          <cell r="R11698">
            <v>547.04999999999995</v>
          </cell>
          <cell r="S11698">
            <v>0</v>
          </cell>
          <cell r="T11698">
            <v>0</v>
          </cell>
          <cell r="U11698">
            <v>1194.9000000000001</v>
          </cell>
          <cell r="V11698">
            <v>0</v>
          </cell>
          <cell r="W11698">
            <v>-546.05999999999995</v>
          </cell>
        </row>
        <row r="11699">
          <cell r="A11699">
            <v>1368995</v>
          </cell>
          <cell r="B11699">
            <v>202003</v>
          </cell>
          <cell r="C11699">
            <v>1</v>
          </cell>
          <cell r="D11699">
            <v>215</v>
          </cell>
          <cell r="E11699" t="str">
            <v>AEPX100902019</v>
          </cell>
          <cell r="F11699" t="str">
            <v>Retired</v>
          </cell>
          <cell r="G11699">
            <v>48180582</v>
          </cell>
          <cell r="H11699" t="str">
            <v>AEPX100902019</v>
          </cell>
          <cell r="I11699" t="str">
            <v>Retired</v>
          </cell>
          <cell r="J11699">
            <v>6147</v>
          </cell>
          <cell r="K11699">
            <v>6147</v>
          </cell>
          <cell r="L11699" t="str">
            <v>842 Operating Leases</v>
          </cell>
          <cell r="M11699" t="str">
            <v>Appalachian Power - Gen</v>
          </cell>
          <cell r="N11699">
            <v>-1304.71</v>
          </cell>
          <cell r="O11699">
            <v>1304.71</v>
          </cell>
          <cell r="P11699">
            <v>1304.71</v>
          </cell>
          <cell r="Q11699">
            <v>655.87</v>
          </cell>
          <cell r="R11699">
            <v>547.04999999999995</v>
          </cell>
          <cell r="S11699">
            <v>0</v>
          </cell>
          <cell r="T11699">
            <v>0</v>
          </cell>
          <cell r="U11699">
            <v>1194.9000000000001</v>
          </cell>
          <cell r="V11699">
            <v>0</v>
          </cell>
          <cell r="W11699">
            <v>-546.05999999999995</v>
          </cell>
        </row>
        <row r="11700">
          <cell r="A11700">
            <v>1368996</v>
          </cell>
          <cell r="B11700">
            <v>202003</v>
          </cell>
          <cell r="C11700">
            <v>1</v>
          </cell>
          <cell r="D11700">
            <v>215</v>
          </cell>
          <cell r="E11700" t="str">
            <v>AEPX100912019</v>
          </cell>
          <cell r="F11700" t="str">
            <v>Retired</v>
          </cell>
          <cell r="G11700">
            <v>48180583</v>
          </cell>
          <cell r="H11700" t="str">
            <v>AEPX100912019</v>
          </cell>
          <cell r="I11700" t="str">
            <v>Retired</v>
          </cell>
          <cell r="J11700">
            <v>6147</v>
          </cell>
          <cell r="K11700">
            <v>6147</v>
          </cell>
          <cell r="L11700" t="str">
            <v>842 Operating Leases</v>
          </cell>
          <cell r="M11700" t="str">
            <v>Appalachian Power - Gen</v>
          </cell>
          <cell r="N11700">
            <v>-1304.71</v>
          </cell>
          <cell r="O11700">
            <v>1304.71</v>
          </cell>
          <cell r="P11700">
            <v>1304.71</v>
          </cell>
          <cell r="Q11700">
            <v>655.87</v>
          </cell>
          <cell r="R11700">
            <v>547.04999999999995</v>
          </cell>
          <cell r="S11700">
            <v>0</v>
          </cell>
          <cell r="T11700">
            <v>0</v>
          </cell>
          <cell r="U11700">
            <v>1194.9000000000001</v>
          </cell>
          <cell r="V11700">
            <v>0</v>
          </cell>
          <cell r="W11700">
            <v>-546.05999999999995</v>
          </cell>
        </row>
        <row r="11701">
          <cell r="A11701">
            <v>1368997</v>
          </cell>
          <cell r="B11701">
            <v>202003</v>
          </cell>
          <cell r="C11701">
            <v>1</v>
          </cell>
          <cell r="D11701">
            <v>215</v>
          </cell>
          <cell r="E11701" t="str">
            <v>AEPX100922019</v>
          </cell>
          <cell r="F11701" t="str">
            <v>Retired</v>
          </cell>
          <cell r="G11701">
            <v>48180584</v>
          </cell>
          <cell r="H11701" t="str">
            <v>AEPX100922019</v>
          </cell>
          <cell r="I11701" t="str">
            <v>Retired</v>
          </cell>
          <cell r="J11701">
            <v>6147</v>
          </cell>
          <cell r="K11701">
            <v>6147</v>
          </cell>
          <cell r="L11701" t="str">
            <v>842 Operating Leases</v>
          </cell>
          <cell r="M11701" t="str">
            <v>Appalachian Power - Gen</v>
          </cell>
          <cell r="N11701">
            <v>-1304.71</v>
          </cell>
          <cell r="O11701">
            <v>1304.71</v>
          </cell>
          <cell r="P11701">
            <v>1304.71</v>
          </cell>
          <cell r="Q11701">
            <v>655.87</v>
          </cell>
          <cell r="R11701">
            <v>547.04999999999995</v>
          </cell>
          <cell r="S11701">
            <v>0</v>
          </cell>
          <cell r="T11701">
            <v>0</v>
          </cell>
          <cell r="U11701">
            <v>1194.9000000000001</v>
          </cell>
          <cell r="V11701">
            <v>0</v>
          </cell>
          <cell r="W11701">
            <v>-546.05999999999995</v>
          </cell>
        </row>
        <row r="11702">
          <cell r="A11702">
            <v>1368998</v>
          </cell>
          <cell r="B11702">
            <v>202003</v>
          </cell>
          <cell r="C11702">
            <v>1</v>
          </cell>
          <cell r="D11702">
            <v>215</v>
          </cell>
          <cell r="E11702" t="str">
            <v>AEPX100932019</v>
          </cell>
          <cell r="F11702" t="str">
            <v>Retired</v>
          </cell>
          <cell r="G11702">
            <v>48180585</v>
          </cell>
          <cell r="H11702" t="str">
            <v>AEPX100932019</v>
          </cell>
          <cell r="I11702" t="str">
            <v>Retired</v>
          </cell>
          <cell r="J11702">
            <v>6147</v>
          </cell>
          <cell r="K11702">
            <v>6147</v>
          </cell>
          <cell r="L11702" t="str">
            <v>842 Operating Leases</v>
          </cell>
          <cell r="M11702" t="str">
            <v>Appalachian Power - Gen</v>
          </cell>
          <cell r="N11702">
            <v>-1304.71</v>
          </cell>
          <cell r="O11702">
            <v>1304.71</v>
          </cell>
          <cell r="P11702">
            <v>1304.71</v>
          </cell>
          <cell r="Q11702">
            <v>655.87</v>
          </cell>
          <cell r="R11702">
            <v>547.04999999999995</v>
          </cell>
          <cell r="S11702">
            <v>0</v>
          </cell>
          <cell r="T11702">
            <v>0</v>
          </cell>
          <cell r="U11702">
            <v>1194.9000000000001</v>
          </cell>
          <cell r="V11702">
            <v>0</v>
          </cell>
          <cell r="W11702">
            <v>-546.05999999999995</v>
          </cell>
        </row>
        <row r="11703">
          <cell r="A11703">
            <v>1368999</v>
          </cell>
          <cell r="B11703">
            <v>202003</v>
          </cell>
          <cell r="C11703">
            <v>1</v>
          </cell>
          <cell r="D11703">
            <v>215</v>
          </cell>
          <cell r="E11703" t="str">
            <v>AEPX100942019</v>
          </cell>
          <cell r="F11703" t="str">
            <v>Retired</v>
          </cell>
          <cell r="G11703">
            <v>48180586</v>
          </cell>
          <cell r="H11703" t="str">
            <v>AEPX100942019</v>
          </cell>
          <cell r="I11703" t="str">
            <v>Retired</v>
          </cell>
          <cell r="J11703">
            <v>6147</v>
          </cell>
          <cell r="K11703">
            <v>6147</v>
          </cell>
          <cell r="L11703" t="str">
            <v>842 Operating Leases</v>
          </cell>
          <cell r="M11703" t="str">
            <v>Appalachian Power - Gen</v>
          </cell>
          <cell r="N11703">
            <v>-1304.71</v>
          </cell>
          <cell r="O11703">
            <v>1304.71</v>
          </cell>
          <cell r="P11703">
            <v>1304.71</v>
          </cell>
          <cell r="Q11703">
            <v>655.87</v>
          </cell>
          <cell r="R11703">
            <v>547.04999999999995</v>
          </cell>
          <cell r="S11703">
            <v>0</v>
          </cell>
          <cell r="T11703">
            <v>0</v>
          </cell>
          <cell r="U11703">
            <v>1194.9000000000001</v>
          </cell>
          <cell r="V11703">
            <v>0</v>
          </cell>
          <cell r="W11703">
            <v>-546.05999999999995</v>
          </cell>
        </row>
        <row r="11704">
          <cell r="A11704">
            <v>1369000</v>
          </cell>
          <cell r="B11704">
            <v>202003</v>
          </cell>
          <cell r="C11704">
            <v>1</v>
          </cell>
          <cell r="D11704">
            <v>215</v>
          </cell>
          <cell r="E11704" t="str">
            <v>AEPX100952019</v>
          </cell>
          <cell r="F11704" t="str">
            <v>Retired</v>
          </cell>
          <cell r="G11704">
            <v>48180587</v>
          </cell>
          <cell r="H11704" t="str">
            <v>AEPX100952019</v>
          </cell>
          <cell r="I11704" t="str">
            <v>Retired</v>
          </cell>
          <cell r="J11704">
            <v>6147</v>
          </cell>
          <cell r="K11704">
            <v>6147</v>
          </cell>
          <cell r="L11704" t="str">
            <v>842 Operating Leases</v>
          </cell>
          <cell r="M11704" t="str">
            <v>Appalachian Power - Gen</v>
          </cell>
          <cell r="N11704">
            <v>-1304.71</v>
          </cell>
          <cell r="O11704">
            <v>1304.71</v>
          </cell>
          <cell r="P11704">
            <v>1304.71</v>
          </cell>
          <cell r="Q11704">
            <v>655.87</v>
          </cell>
          <cell r="R11704">
            <v>547.04999999999995</v>
          </cell>
          <cell r="S11704">
            <v>0</v>
          </cell>
          <cell r="T11704">
            <v>0</v>
          </cell>
          <cell r="U11704">
            <v>1194.9000000000001</v>
          </cell>
          <cell r="V11704">
            <v>0</v>
          </cell>
          <cell r="W11704">
            <v>-546.05999999999995</v>
          </cell>
        </row>
        <row r="11705">
          <cell r="A11705">
            <v>1369001</v>
          </cell>
          <cell r="B11705">
            <v>202003</v>
          </cell>
          <cell r="C11705">
            <v>1</v>
          </cell>
          <cell r="D11705">
            <v>215</v>
          </cell>
          <cell r="E11705" t="str">
            <v>AEPX100962019</v>
          </cell>
          <cell r="F11705" t="str">
            <v>Retired</v>
          </cell>
          <cell r="G11705">
            <v>48180588</v>
          </cell>
          <cell r="H11705" t="str">
            <v>AEPX100962019</v>
          </cell>
          <cell r="I11705" t="str">
            <v>Retired</v>
          </cell>
          <cell r="J11705">
            <v>6147</v>
          </cell>
          <cell r="K11705">
            <v>6147</v>
          </cell>
          <cell r="L11705" t="str">
            <v>842 Operating Leases</v>
          </cell>
          <cell r="M11705" t="str">
            <v>Appalachian Power - Gen</v>
          </cell>
          <cell r="N11705">
            <v>-1304.71</v>
          </cell>
          <cell r="O11705">
            <v>1304.71</v>
          </cell>
          <cell r="P11705">
            <v>1304.71</v>
          </cell>
          <cell r="Q11705">
            <v>655.87</v>
          </cell>
          <cell r="R11705">
            <v>547.04999999999995</v>
          </cell>
          <cell r="S11705">
            <v>0</v>
          </cell>
          <cell r="T11705">
            <v>0</v>
          </cell>
          <cell r="U11705">
            <v>1194.9000000000001</v>
          </cell>
          <cell r="V11705">
            <v>0</v>
          </cell>
          <cell r="W11705">
            <v>-546.05999999999995</v>
          </cell>
        </row>
        <row r="11706">
          <cell r="A11706">
            <v>1369002</v>
          </cell>
          <cell r="B11706">
            <v>202003</v>
          </cell>
          <cell r="C11706">
            <v>1</v>
          </cell>
          <cell r="D11706">
            <v>215</v>
          </cell>
          <cell r="E11706" t="str">
            <v>AEPX100972019</v>
          </cell>
          <cell r="F11706" t="str">
            <v>Retired</v>
          </cell>
          <cell r="G11706">
            <v>48180589</v>
          </cell>
          <cell r="H11706" t="str">
            <v>AEPX100972019</v>
          </cell>
          <cell r="I11706" t="str">
            <v>Retired</v>
          </cell>
          <cell r="J11706">
            <v>6147</v>
          </cell>
          <cell r="K11706">
            <v>6147</v>
          </cell>
          <cell r="L11706" t="str">
            <v>842 Operating Leases</v>
          </cell>
          <cell r="M11706" t="str">
            <v>Appalachian Power - Gen</v>
          </cell>
          <cell r="N11706">
            <v>-1304.71</v>
          </cell>
          <cell r="O11706">
            <v>1304.71</v>
          </cell>
          <cell r="P11706">
            <v>1304.71</v>
          </cell>
          <cell r="Q11706">
            <v>655.87</v>
          </cell>
          <cell r="R11706">
            <v>547.04999999999995</v>
          </cell>
          <cell r="S11706">
            <v>0</v>
          </cell>
          <cell r="T11706">
            <v>0</v>
          </cell>
          <cell r="U11706">
            <v>1194.9000000000001</v>
          </cell>
          <cell r="V11706">
            <v>0</v>
          </cell>
          <cell r="W11706">
            <v>-546.05999999999995</v>
          </cell>
        </row>
        <row r="11707">
          <cell r="A11707">
            <v>1369003</v>
          </cell>
          <cell r="B11707">
            <v>202003</v>
          </cell>
          <cell r="C11707">
            <v>1</v>
          </cell>
          <cell r="D11707">
            <v>215</v>
          </cell>
          <cell r="E11707" t="str">
            <v>AEPX100982019</v>
          </cell>
          <cell r="F11707" t="str">
            <v>Retired</v>
          </cell>
          <cell r="G11707">
            <v>48180590</v>
          </cell>
          <cell r="H11707" t="str">
            <v>AEPX100982019</v>
          </cell>
          <cell r="I11707" t="str">
            <v>Retired</v>
          </cell>
          <cell r="J11707">
            <v>6147</v>
          </cell>
          <cell r="K11707">
            <v>6147</v>
          </cell>
          <cell r="L11707" t="str">
            <v>842 Operating Leases</v>
          </cell>
          <cell r="M11707" t="str">
            <v>Appalachian Power - Gen</v>
          </cell>
          <cell r="N11707">
            <v>-1304.71</v>
          </cell>
          <cell r="O11707">
            <v>1304.71</v>
          </cell>
          <cell r="P11707">
            <v>1304.71</v>
          </cell>
          <cell r="Q11707">
            <v>655.87</v>
          </cell>
          <cell r="R11707">
            <v>547.04999999999995</v>
          </cell>
          <cell r="S11707">
            <v>0</v>
          </cell>
          <cell r="T11707">
            <v>0</v>
          </cell>
          <cell r="U11707">
            <v>1194.9000000000001</v>
          </cell>
          <cell r="V11707">
            <v>0</v>
          </cell>
          <cell r="W11707">
            <v>-546.05999999999995</v>
          </cell>
        </row>
        <row r="11708">
          <cell r="A11708">
            <v>1369004</v>
          </cell>
          <cell r="B11708">
            <v>202003</v>
          </cell>
          <cell r="C11708">
            <v>1</v>
          </cell>
          <cell r="D11708">
            <v>215</v>
          </cell>
          <cell r="E11708" t="str">
            <v>AEPX100712019</v>
          </cell>
          <cell r="F11708" t="str">
            <v>Retired</v>
          </cell>
          <cell r="G11708">
            <v>48180563</v>
          </cell>
          <cell r="H11708" t="str">
            <v>AEPX100712019</v>
          </cell>
          <cell r="I11708" t="str">
            <v>Retired</v>
          </cell>
          <cell r="J11708">
            <v>6147</v>
          </cell>
          <cell r="K11708">
            <v>6147</v>
          </cell>
          <cell r="L11708" t="str">
            <v>842 Operating Leases</v>
          </cell>
          <cell r="M11708" t="str">
            <v>Appalachian Power - Gen</v>
          </cell>
          <cell r="N11708">
            <v>-1304.71</v>
          </cell>
          <cell r="O11708">
            <v>1304.71</v>
          </cell>
          <cell r="P11708">
            <v>1304.71</v>
          </cell>
          <cell r="Q11708">
            <v>655.87</v>
          </cell>
          <cell r="R11708">
            <v>547.04999999999995</v>
          </cell>
          <cell r="S11708">
            <v>0</v>
          </cell>
          <cell r="T11708">
            <v>0</v>
          </cell>
          <cell r="U11708">
            <v>1194.9000000000001</v>
          </cell>
          <cell r="V11708">
            <v>0</v>
          </cell>
          <cell r="W11708">
            <v>-546.05999999999995</v>
          </cell>
        </row>
        <row r="11709">
          <cell r="A11709">
            <v>1369005</v>
          </cell>
          <cell r="B11709">
            <v>202003</v>
          </cell>
          <cell r="C11709">
            <v>1</v>
          </cell>
          <cell r="D11709">
            <v>215</v>
          </cell>
          <cell r="E11709" t="str">
            <v>AEPX100722019</v>
          </cell>
          <cell r="F11709" t="str">
            <v>Retired</v>
          </cell>
          <cell r="G11709">
            <v>48180564</v>
          </cell>
          <cell r="H11709" t="str">
            <v>AEPX100722019</v>
          </cell>
          <cell r="I11709" t="str">
            <v>Retired</v>
          </cell>
          <cell r="J11709">
            <v>6147</v>
          </cell>
          <cell r="K11709">
            <v>6147</v>
          </cell>
          <cell r="L11709" t="str">
            <v>842 Operating Leases</v>
          </cell>
          <cell r="M11709" t="str">
            <v>Appalachian Power - Gen</v>
          </cell>
          <cell r="N11709">
            <v>-1304.71</v>
          </cell>
          <cell r="O11709">
            <v>1304.71</v>
          </cell>
          <cell r="P11709">
            <v>1304.71</v>
          </cell>
          <cell r="Q11709">
            <v>655.87</v>
          </cell>
          <cell r="R11709">
            <v>547.04999999999995</v>
          </cell>
          <cell r="S11709">
            <v>0</v>
          </cell>
          <cell r="T11709">
            <v>0</v>
          </cell>
          <cell r="U11709">
            <v>1194.9000000000001</v>
          </cell>
          <cell r="V11709">
            <v>0</v>
          </cell>
          <cell r="W11709">
            <v>-546.05999999999995</v>
          </cell>
        </row>
        <row r="11710">
          <cell r="A11710">
            <v>1369006</v>
          </cell>
          <cell r="B11710">
            <v>202003</v>
          </cell>
          <cell r="C11710">
            <v>1</v>
          </cell>
          <cell r="D11710">
            <v>215</v>
          </cell>
          <cell r="E11710" t="str">
            <v>AEPX100732019</v>
          </cell>
          <cell r="F11710" t="str">
            <v>Retired</v>
          </cell>
          <cell r="G11710">
            <v>48180565</v>
          </cell>
          <cell r="H11710" t="str">
            <v>AEPX100732019</v>
          </cell>
          <cell r="I11710" t="str">
            <v>Retired</v>
          </cell>
          <cell r="J11710">
            <v>6147</v>
          </cell>
          <cell r="K11710">
            <v>6147</v>
          </cell>
          <cell r="L11710" t="str">
            <v>842 Operating Leases</v>
          </cell>
          <cell r="M11710" t="str">
            <v>Appalachian Power - Gen</v>
          </cell>
          <cell r="N11710">
            <v>-1304.71</v>
          </cell>
          <cell r="O11710">
            <v>1304.71</v>
          </cell>
          <cell r="P11710">
            <v>1304.71</v>
          </cell>
          <cell r="Q11710">
            <v>655.87</v>
          </cell>
          <cell r="R11710">
            <v>547.04999999999995</v>
          </cell>
          <cell r="S11710">
            <v>0</v>
          </cell>
          <cell r="T11710">
            <v>0</v>
          </cell>
          <cell r="U11710">
            <v>1194.9000000000001</v>
          </cell>
          <cell r="V11710">
            <v>0</v>
          </cell>
          <cell r="W11710">
            <v>-546.05999999999995</v>
          </cell>
        </row>
        <row r="11711">
          <cell r="A11711">
            <v>1369007</v>
          </cell>
          <cell r="B11711">
            <v>202003</v>
          </cell>
          <cell r="C11711">
            <v>1</v>
          </cell>
          <cell r="D11711">
            <v>215</v>
          </cell>
          <cell r="E11711" t="str">
            <v>AEPX100742019</v>
          </cell>
          <cell r="F11711" t="str">
            <v>Retired</v>
          </cell>
          <cell r="G11711">
            <v>48180566</v>
          </cell>
          <cell r="H11711" t="str">
            <v>AEPX100742019</v>
          </cell>
          <cell r="I11711" t="str">
            <v>Retired</v>
          </cell>
          <cell r="J11711">
            <v>6147</v>
          </cell>
          <cell r="K11711">
            <v>6147</v>
          </cell>
          <cell r="L11711" t="str">
            <v>842 Operating Leases</v>
          </cell>
          <cell r="M11711" t="str">
            <v>Appalachian Power - Gen</v>
          </cell>
          <cell r="N11711">
            <v>-1304.71</v>
          </cell>
          <cell r="O11711">
            <v>1304.71</v>
          </cell>
          <cell r="P11711">
            <v>1304.71</v>
          </cell>
          <cell r="Q11711">
            <v>655.87</v>
          </cell>
          <cell r="R11711">
            <v>547.04999999999995</v>
          </cell>
          <cell r="S11711">
            <v>0</v>
          </cell>
          <cell r="T11711">
            <v>0</v>
          </cell>
          <cell r="U11711">
            <v>1194.9000000000001</v>
          </cell>
          <cell r="V11711">
            <v>0</v>
          </cell>
          <cell r="W11711">
            <v>-546.05999999999995</v>
          </cell>
        </row>
        <row r="11712">
          <cell r="A11712">
            <v>1369008</v>
          </cell>
          <cell r="B11712">
            <v>202003</v>
          </cell>
          <cell r="C11712">
            <v>1</v>
          </cell>
          <cell r="D11712">
            <v>215</v>
          </cell>
          <cell r="E11712" t="str">
            <v>AEPX100752019</v>
          </cell>
          <cell r="F11712" t="str">
            <v>Retired</v>
          </cell>
          <cell r="G11712">
            <v>48180567</v>
          </cell>
          <cell r="H11712" t="str">
            <v>AEPX100752019</v>
          </cell>
          <cell r="I11712" t="str">
            <v>Retired</v>
          </cell>
          <cell r="J11712">
            <v>6147</v>
          </cell>
          <cell r="K11712">
            <v>6147</v>
          </cell>
          <cell r="L11712" t="str">
            <v>842 Operating Leases</v>
          </cell>
          <cell r="M11712" t="str">
            <v>Appalachian Power - Gen</v>
          </cell>
          <cell r="N11712">
            <v>-1304.71</v>
          </cell>
          <cell r="O11712">
            <v>1304.71</v>
          </cell>
          <cell r="P11712">
            <v>1304.71</v>
          </cell>
          <cell r="Q11712">
            <v>655.87</v>
          </cell>
          <cell r="R11712">
            <v>547.04999999999995</v>
          </cell>
          <cell r="S11712">
            <v>0</v>
          </cell>
          <cell r="T11712">
            <v>0</v>
          </cell>
          <cell r="U11712">
            <v>1194.9000000000001</v>
          </cell>
          <cell r="V11712">
            <v>0</v>
          </cell>
          <cell r="W11712">
            <v>-546.05999999999995</v>
          </cell>
        </row>
        <row r="11713">
          <cell r="A11713">
            <v>1369009</v>
          </cell>
          <cell r="B11713">
            <v>202003</v>
          </cell>
          <cell r="C11713">
            <v>1</v>
          </cell>
          <cell r="D11713">
            <v>215</v>
          </cell>
          <cell r="E11713" t="str">
            <v>AEPX100762019</v>
          </cell>
          <cell r="F11713" t="str">
            <v>Retired</v>
          </cell>
          <cell r="G11713">
            <v>48180568</v>
          </cell>
          <cell r="H11713" t="str">
            <v>AEPX100762019</v>
          </cell>
          <cell r="I11713" t="str">
            <v>Retired</v>
          </cell>
          <cell r="J11713">
            <v>6147</v>
          </cell>
          <cell r="K11713">
            <v>6147</v>
          </cell>
          <cell r="L11713" t="str">
            <v>842 Operating Leases</v>
          </cell>
          <cell r="M11713" t="str">
            <v>Appalachian Power - Gen</v>
          </cell>
          <cell r="N11713">
            <v>-1304.71</v>
          </cell>
          <cell r="O11713">
            <v>1304.71</v>
          </cell>
          <cell r="P11713">
            <v>1304.71</v>
          </cell>
          <cell r="Q11713">
            <v>655.87</v>
          </cell>
          <cell r="R11713">
            <v>547.04999999999995</v>
          </cell>
          <cell r="S11713">
            <v>0</v>
          </cell>
          <cell r="T11713">
            <v>0</v>
          </cell>
          <cell r="U11713">
            <v>1194.9000000000001</v>
          </cell>
          <cell r="V11713">
            <v>0</v>
          </cell>
          <cell r="W11713">
            <v>-546.05999999999995</v>
          </cell>
        </row>
        <row r="11714">
          <cell r="A11714">
            <v>1369010</v>
          </cell>
          <cell r="B11714">
            <v>202003</v>
          </cell>
          <cell r="C11714">
            <v>1</v>
          </cell>
          <cell r="D11714">
            <v>215</v>
          </cell>
          <cell r="E11714" t="str">
            <v>AEPX100772019</v>
          </cell>
          <cell r="F11714" t="str">
            <v>Retired</v>
          </cell>
          <cell r="G11714">
            <v>48180569</v>
          </cell>
          <cell r="H11714" t="str">
            <v>AEPX100772019</v>
          </cell>
          <cell r="I11714" t="str">
            <v>Retired</v>
          </cell>
          <cell r="J11714">
            <v>6147</v>
          </cell>
          <cell r="K11714">
            <v>6147</v>
          </cell>
          <cell r="L11714" t="str">
            <v>842 Operating Leases</v>
          </cell>
          <cell r="M11714" t="str">
            <v>Appalachian Power - Gen</v>
          </cell>
          <cell r="N11714">
            <v>-1304.71</v>
          </cell>
          <cell r="O11714">
            <v>1304.71</v>
          </cell>
          <cell r="P11714">
            <v>1304.71</v>
          </cell>
          <cell r="Q11714">
            <v>655.87</v>
          </cell>
          <cell r="R11714">
            <v>547.04999999999995</v>
          </cell>
          <cell r="S11714">
            <v>0</v>
          </cell>
          <cell r="T11714">
            <v>0</v>
          </cell>
          <cell r="U11714">
            <v>1194.9000000000001</v>
          </cell>
          <cell r="V11714">
            <v>0</v>
          </cell>
          <cell r="W11714">
            <v>-546.05999999999995</v>
          </cell>
        </row>
        <row r="11715">
          <cell r="A11715">
            <v>1369011</v>
          </cell>
          <cell r="B11715">
            <v>202003</v>
          </cell>
          <cell r="C11715">
            <v>1</v>
          </cell>
          <cell r="D11715">
            <v>215</v>
          </cell>
          <cell r="E11715" t="str">
            <v>AEPX100782019</v>
          </cell>
          <cell r="F11715" t="str">
            <v>Retired</v>
          </cell>
          <cell r="G11715">
            <v>48180570</v>
          </cell>
          <cell r="H11715" t="str">
            <v>AEPX100782019</v>
          </cell>
          <cell r="I11715" t="str">
            <v>Retired</v>
          </cell>
          <cell r="J11715">
            <v>6147</v>
          </cell>
          <cell r="K11715">
            <v>6147</v>
          </cell>
          <cell r="L11715" t="str">
            <v>842 Operating Leases</v>
          </cell>
          <cell r="M11715" t="str">
            <v>Appalachian Power - Gen</v>
          </cell>
          <cell r="N11715">
            <v>-1304.71</v>
          </cell>
          <cell r="O11715">
            <v>1304.71</v>
          </cell>
          <cell r="P11715">
            <v>1304.71</v>
          </cell>
          <cell r="Q11715">
            <v>655.87</v>
          </cell>
          <cell r="R11715">
            <v>547.04999999999995</v>
          </cell>
          <cell r="S11715">
            <v>0</v>
          </cell>
          <cell r="T11715">
            <v>0</v>
          </cell>
          <cell r="U11715">
            <v>1194.9000000000001</v>
          </cell>
          <cell r="V11715">
            <v>0</v>
          </cell>
          <cell r="W11715">
            <v>-546.05999999999995</v>
          </cell>
        </row>
        <row r="11716">
          <cell r="A11716">
            <v>1369012</v>
          </cell>
          <cell r="B11716">
            <v>202003</v>
          </cell>
          <cell r="C11716">
            <v>1</v>
          </cell>
          <cell r="D11716">
            <v>215</v>
          </cell>
          <cell r="E11716" t="str">
            <v>AEPX100792019</v>
          </cell>
          <cell r="F11716" t="str">
            <v>Retired</v>
          </cell>
          <cell r="G11716">
            <v>48180571</v>
          </cell>
          <cell r="H11716" t="str">
            <v>AEPX100792019</v>
          </cell>
          <cell r="I11716" t="str">
            <v>Retired</v>
          </cell>
          <cell r="J11716">
            <v>6147</v>
          </cell>
          <cell r="K11716">
            <v>6147</v>
          </cell>
          <cell r="L11716" t="str">
            <v>842 Operating Leases</v>
          </cell>
          <cell r="M11716" t="str">
            <v>Appalachian Power - Gen</v>
          </cell>
          <cell r="N11716">
            <v>-1304.71</v>
          </cell>
          <cell r="O11716">
            <v>1304.71</v>
          </cell>
          <cell r="P11716">
            <v>1304.71</v>
          </cell>
          <cell r="Q11716">
            <v>655.87</v>
          </cell>
          <cell r="R11716">
            <v>547.04999999999995</v>
          </cell>
          <cell r="S11716">
            <v>0</v>
          </cell>
          <cell r="T11716">
            <v>0</v>
          </cell>
          <cell r="U11716">
            <v>1194.9000000000001</v>
          </cell>
          <cell r="V11716">
            <v>0</v>
          </cell>
          <cell r="W11716">
            <v>-546.05999999999995</v>
          </cell>
        </row>
        <row r="11717">
          <cell r="A11717">
            <v>1369013</v>
          </cell>
          <cell r="B11717">
            <v>202003</v>
          </cell>
          <cell r="C11717">
            <v>1</v>
          </cell>
          <cell r="D11717">
            <v>215</v>
          </cell>
          <cell r="E11717" t="str">
            <v>AEPX100802019</v>
          </cell>
          <cell r="F11717" t="str">
            <v>Retired</v>
          </cell>
          <cell r="G11717">
            <v>48180572</v>
          </cell>
          <cell r="H11717" t="str">
            <v>AEPX100802019</v>
          </cell>
          <cell r="I11717" t="str">
            <v>Retired</v>
          </cell>
          <cell r="J11717">
            <v>6147</v>
          </cell>
          <cell r="K11717">
            <v>6147</v>
          </cell>
          <cell r="L11717" t="str">
            <v>842 Operating Leases</v>
          </cell>
          <cell r="M11717" t="str">
            <v>Appalachian Power - Gen</v>
          </cell>
          <cell r="N11717">
            <v>-1304.71</v>
          </cell>
          <cell r="O11717">
            <v>1304.71</v>
          </cell>
          <cell r="P11717">
            <v>1304.71</v>
          </cell>
          <cell r="Q11717">
            <v>655.87</v>
          </cell>
          <cell r="R11717">
            <v>547.04999999999995</v>
          </cell>
          <cell r="S11717">
            <v>0</v>
          </cell>
          <cell r="T11717">
            <v>0</v>
          </cell>
          <cell r="U11717">
            <v>1194.9000000000001</v>
          </cell>
          <cell r="V11717">
            <v>0</v>
          </cell>
          <cell r="W11717">
            <v>-546.05999999999995</v>
          </cell>
        </row>
        <row r="11718">
          <cell r="A11718">
            <v>1369014</v>
          </cell>
          <cell r="B11718">
            <v>202003</v>
          </cell>
          <cell r="C11718">
            <v>1</v>
          </cell>
          <cell r="D11718">
            <v>215</v>
          </cell>
          <cell r="E11718" t="str">
            <v>AEPX100812019</v>
          </cell>
          <cell r="F11718" t="str">
            <v>Retired</v>
          </cell>
          <cell r="G11718">
            <v>48180573</v>
          </cell>
          <cell r="H11718" t="str">
            <v>AEPX100812019</v>
          </cell>
          <cell r="I11718" t="str">
            <v>Retired</v>
          </cell>
          <cell r="J11718">
            <v>6147</v>
          </cell>
          <cell r="K11718">
            <v>6147</v>
          </cell>
          <cell r="L11718" t="str">
            <v>842 Operating Leases</v>
          </cell>
          <cell r="M11718" t="str">
            <v>Appalachian Power - Gen</v>
          </cell>
          <cell r="N11718">
            <v>-1304.71</v>
          </cell>
          <cell r="O11718">
            <v>1304.71</v>
          </cell>
          <cell r="P11718">
            <v>1304.71</v>
          </cell>
          <cell r="Q11718">
            <v>655.87</v>
          </cell>
          <cell r="R11718">
            <v>547.04999999999995</v>
          </cell>
          <cell r="S11718">
            <v>0</v>
          </cell>
          <cell r="T11718">
            <v>0</v>
          </cell>
          <cell r="U11718">
            <v>1194.9000000000001</v>
          </cell>
          <cell r="V11718">
            <v>0</v>
          </cell>
          <cell r="W11718">
            <v>-546.05999999999995</v>
          </cell>
        </row>
        <row r="11719">
          <cell r="A11719">
            <v>1369015</v>
          </cell>
          <cell r="B11719">
            <v>202003</v>
          </cell>
          <cell r="C11719">
            <v>1</v>
          </cell>
          <cell r="D11719">
            <v>215</v>
          </cell>
          <cell r="E11719" t="str">
            <v>AEPX100822019</v>
          </cell>
          <cell r="F11719" t="str">
            <v>Retired</v>
          </cell>
          <cell r="G11719">
            <v>48180574</v>
          </cell>
          <cell r="H11719" t="str">
            <v>AEPX100822019</v>
          </cell>
          <cell r="I11719" t="str">
            <v>Retired</v>
          </cell>
          <cell r="J11719">
            <v>6147</v>
          </cell>
          <cell r="K11719">
            <v>6147</v>
          </cell>
          <cell r="L11719" t="str">
            <v>842 Operating Leases</v>
          </cell>
          <cell r="M11719" t="str">
            <v>Appalachian Power - Gen</v>
          </cell>
          <cell r="N11719">
            <v>-1304.71</v>
          </cell>
          <cell r="O11719">
            <v>1304.71</v>
          </cell>
          <cell r="P11719">
            <v>1304.71</v>
          </cell>
          <cell r="Q11719">
            <v>655.87</v>
          </cell>
          <cell r="R11719">
            <v>547.04999999999995</v>
          </cell>
          <cell r="S11719">
            <v>0</v>
          </cell>
          <cell r="T11719">
            <v>0</v>
          </cell>
          <cell r="U11719">
            <v>1194.9000000000001</v>
          </cell>
          <cell r="V11719">
            <v>0</v>
          </cell>
          <cell r="W11719">
            <v>-546.05999999999995</v>
          </cell>
        </row>
        <row r="11720">
          <cell r="A11720">
            <v>1369016</v>
          </cell>
          <cell r="B11720">
            <v>202003</v>
          </cell>
          <cell r="C11720">
            <v>1</v>
          </cell>
          <cell r="D11720">
            <v>215</v>
          </cell>
          <cell r="E11720" t="str">
            <v>AEPX100832019</v>
          </cell>
          <cell r="F11720" t="str">
            <v>Retired</v>
          </cell>
          <cell r="G11720">
            <v>48180575</v>
          </cell>
          <cell r="H11720" t="str">
            <v>AEPX100832019</v>
          </cell>
          <cell r="I11720" t="str">
            <v>Retired</v>
          </cell>
          <cell r="J11720">
            <v>6147</v>
          </cell>
          <cell r="K11720">
            <v>6147</v>
          </cell>
          <cell r="L11720" t="str">
            <v>842 Operating Leases</v>
          </cell>
          <cell r="M11720" t="str">
            <v>Appalachian Power - Gen</v>
          </cell>
          <cell r="N11720">
            <v>-1304.71</v>
          </cell>
          <cell r="O11720">
            <v>1304.71</v>
          </cell>
          <cell r="P11720">
            <v>1304.71</v>
          </cell>
          <cell r="Q11720">
            <v>655.87</v>
          </cell>
          <cell r="R11720">
            <v>547.04999999999995</v>
          </cell>
          <cell r="S11720">
            <v>0</v>
          </cell>
          <cell r="T11720">
            <v>0</v>
          </cell>
          <cell r="U11720">
            <v>1194.9000000000001</v>
          </cell>
          <cell r="V11720">
            <v>0</v>
          </cell>
          <cell r="W11720">
            <v>-546.05999999999995</v>
          </cell>
        </row>
        <row r="11721">
          <cell r="A11721">
            <v>1369017</v>
          </cell>
          <cell r="B11721">
            <v>202003</v>
          </cell>
          <cell r="C11721">
            <v>1</v>
          </cell>
          <cell r="D11721">
            <v>215</v>
          </cell>
          <cell r="E11721" t="str">
            <v>AEPX100842019</v>
          </cell>
          <cell r="F11721" t="str">
            <v>Retired</v>
          </cell>
          <cell r="G11721">
            <v>48180576</v>
          </cell>
          <cell r="H11721" t="str">
            <v>AEPX100842019</v>
          </cell>
          <cell r="I11721" t="str">
            <v>Retired</v>
          </cell>
          <cell r="J11721">
            <v>6147</v>
          </cell>
          <cell r="K11721">
            <v>6147</v>
          </cell>
          <cell r="L11721" t="str">
            <v>842 Operating Leases</v>
          </cell>
          <cell r="M11721" t="str">
            <v>Appalachian Power - Gen</v>
          </cell>
          <cell r="N11721">
            <v>-1304.71</v>
          </cell>
          <cell r="O11721">
            <v>1304.71</v>
          </cell>
          <cell r="P11721">
            <v>1304.71</v>
          </cell>
          <cell r="Q11721">
            <v>655.87</v>
          </cell>
          <cell r="R11721">
            <v>547.04999999999995</v>
          </cell>
          <cell r="S11721">
            <v>0</v>
          </cell>
          <cell r="T11721">
            <v>0</v>
          </cell>
          <cell r="U11721">
            <v>1194.9000000000001</v>
          </cell>
          <cell r="V11721">
            <v>0</v>
          </cell>
          <cell r="W11721">
            <v>-546.05999999999995</v>
          </cell>
        </row>
        <row r="11722">
          <cell r="A11722">
            <v>1369018</v>
          </cell>
          <cell r="B11722">
            <v>202003</v>
          </cell>
          <cell r="C11722">
            <v>1</v>
          </cell>
          <cell r="D11722">
            <v>215</v>
          </cell>
          <cell r="E11722" t="str">
            <v>AEPX100572019</v>
          </cell>
          <cell r="F11722" t="str">
            <v>Retired</v>
          </cell>
          <cell r="G11722">
            <v>48180549</v>
          </cell>
          <cell r="H11722" t="str">
            <v>AEPX100572019</v>
          </cell>
          <cell r="I11722" t="str">
            <v>Retired</v>
          </cell>
          <cell r="J11722">
            <v>6147</v>
          </cell>
          <cell r="K11722">
            <v>6147</v>
          </cell>
          <cell r="L11722" t="str">
            <v>842 Operating Leases</v>
          </cell>
          <cell r="M11722" t="str">
            <v>Appalachian Power - Gen</v>
          </cell>
          <cell r="N11722">
            <v>-1304.71</v>
          </cell>
          <cell r="O11722">
            <v>1304.71</v>
          </cell>
          <cell r="P11722">
            <v>1304.71</v>
          </cell>
          <cell r="Q11722">
            <v>655.87</v>
          </cell>
          <cell r="R11722">
            <v>547.04999999999995</v>
          </cell>
          <cell r="S11722">
            <v>0</v>
          </cell>
          <cell r="T11722">
            <v>0</v>
          </cell>
          <cell r="U11722">
            <v>1194.9000000000001</v>
          </cell>
          <cell r="V11722">
            <v>0</v>
          </cell>
          <cell r="W11722">
            <v>-546.05999999999995</v>
          </cell>
        </row>
        <row r="11723">
          <cell r="A11723">
            <v>1369019</v>
          </cell>
          <cell r="B11723">
            <v>202003</v>
          </cell>
          <cell r="C11723">
            <v>1</v>
          </cell>
          <cell r="D11723">
            <v>215</v>
          </cell>
          <cell r="E11723" t="str">
            <v>AEPX100582019</v>
          </cell>
          <cell r="F11723" t="str">
            <v>Retired</v>
          </cell>
          <cell r="G11723">
            <v>48180550</v>
          </cell>
          <cell r="H11723" t="str">
            <v>AEPX100582019</v>
          </cell>
          <cell r="I11723" t="str">
            <v>Retired</v>
          </cell>
          <cell r="J11723">
            <v>6147</v>
          </cell>
          <cell r="K11723">
            <v>6147</v>
          </cell>
          <cell r="L11723" t="str">
            <v>842 Operating Leases</v>
          </cell>
          <cell r="M11723" t="str">
            <v>Appalachian Power - Gen</v>
          </cell>
          <cell r="N11723">
            <v>-1304.71</v>
          </cell>
          <cell r="O11723">
            <v>1304.71</v>
          </cell>
          <cell r="P11723">
            <v>1304.71</v>
          </cell>
          <cell r="Q11723">
            <v>655.87</v>
          </cell>
          <cell r="R11723">
            <v>547.04999999999995</v>
          </cell>
          <cell r="S11723">
            <v>0</v>
          </cell>
          <cell r="T11723">
            <v>0</v>
          </cell>
          <cell r="U11723">
            <v>1194.9000000000001</v>
          </cell>
          <cell r="V11723">
            <v>0</v>
          </cell>
          <cell r="W11723">
            <v>-546.05999999999995</v>
          </cell>
        </row>
        <row r="11724">
          <cell r="A11724">
            <v>1369020</v>
          </cell>
          <cell r="B11724">
            <v>202003</v>
          </cell>
          <cell r="C11724">
            <v>1</v>
          </cell>
          <cell r="D11724">
            <v>215</v>
          </cell>
          <cell r="E11724" t="str">
            <v>AEPX100592019</v>
          </cell>
          <cell r="F11724" t="str">
            <v>Retired</v>
          </cell>
          <cell r="G11724">
            <v>48180551</v>
          </cell>
          <cell r="H11724" t="str">
            <v>AEPX100592019</v>
          </cell>
          <cell r="I11724" t="str">
            <v>Retired</v>
          </cell>
          <cell r="J11724">
            <v>6147</v>
          </cell>
          <cell r="K11724">
            <v>6147</v>
          </cell>
          <cell r="L11724" t="str">
            <v>842 Operating Leases</v>
          </cell>
          <cell r="M11724" t="str">
            <v>Appalachian Power - Gen</v>
          </cell>
          <cell r="N11724">
            <v>-1304.71</v>
          </cell>
          <cell r="O11724">
            <v>1304.71</v>
          </cell>
          <cell r="P11724">
            <v>1304.71</v>
          </cell>
          <cell r="Q11724">
            <v>655.87</v>
          </cell>
          <cell r="R11724">
            <v>547.04999999999995</v>
          </cell>
          <cell r="S11724">
            <v>0</v>
          </cell>
          <cell r="T11724">
            <v>0</v>
          </cell>
          <cell r="U11724">
            <v>1194.9000000000001</v>
          </cell>
          <cell r="V11724">
            <v>0</v>
          </cell>
          <cell r="W11724">
            <v>-546.05999999999995</v>
          </cell>
        </row>
        <row r="11725">
          <cell r="A11725">
            <v>1369021</v>
          </cell>
          <cell r="B11725">
            <v>202003</v>
          </cell>
          <cell r="C11725">
            <v>1</v>
          </cell>
          <cell r="D11725">
            <v>215</v>
          </cell>
          <cell r="E11725" t="str">
            <v>AEPX100602019</v>
          </cell>
          <cell r="F11725" t="str">
            <v>Retired</v>
          </cell>
          <cell r="G11725">
            <v>48180552</v>
          </cell>
          <cell r="H11725" t="str">
            <v>AEPX100602019</v>
          </cell>
          <cell r="I11725" t="str">
            <v>Retired</v>
          </cell>
          <cell r="J11725">
            <v>6147</v>
          </cell>
          <cell r="K11725">
            <v>6147</v>
          </cell>
          <cell r="L11725" t="str">
            <v>842 Operating Leases</v>
          </cell>
          <cell r="M11725" t="str">
            <v>Appalachian Power - Gen</v>
          </cell>
          <cell r="N11725">
            <v>-1304.71</v>
          </cell>
          <cell r="O11725">
            <v>1304.71</v>
          </cell>
          <cell r="P11725">
            <v>1304.71</v>
          </cell>
          <cell r="Q11725">
            <v>655.87</v>
          </cell>
          <cell r="R11725">
            <v>547.04999999999995</v>
          </cell>
          <cell r="S11725">
            <v>0</v>
          </cell>
          <cell r="T11725">
            <v>0</v>
          </cell>
          <cell r="U11725">
            <v>1194.9000000000001</v>
          </cell>
          <cell r="V11725">
            <v>0</v>
          </cell>
          <cell r="W11725">
            <v>-546.05999999999995</v>
          </cell>
        </row>
        <row r="11726">
          <cell r="A11726">
            <v>1369022</v>
          </cell>
          <cell r="B11726">
            <v>202003</v>
          </cell>
          <cell r="C11726">
            <v>1</v>
          </cell>
          <cell r="D11726">
            <v>215</v>
          </cell>
          <cell r="E11726" t="str">
            <v>AEPX100612019</v>
          </cell>
          <cell r="F11726" t="str">
            <v>Retired</v>
          </cell>
          <cell r="G11726">
            <v>48180553</v>
          </cell>
          <cell r="H11726" t="str">
            <v>AEPX100612019</v>
          </cell>
          <cell r="I11726" t="str">
            <v>Retired</v>
          </cell>
          <cell r="J11726">
            <v>6147</v>
          </cell>
          <cell r="K11726">
            <v>6147</v>
          </cell>
          <cell r="L11726" t="str">
            <v>842 Operating Leases</v>
          </cell>
          <cell r="M11726" t="str">
            <v>Appalachian Power - Gen</v>
          </cell>
          <cell r="N11726">
            <v>-1304.71</v>
          </cell>
          <cell r="O11726">
            <v>1304.71</v>
          </cell>
          <cell r="P11726">
            <v>1304.71</v>
          </cell>
          <cell r="Q11726">
            <v>655.87</v>
          </cell>
          <cell r="R11726">
            <v>547.04999999999995</v>
          </cell>
          <cell r="S11726">
            <v>0</v>
          </cell>
          <cell r="T11726">
            <v>0</v>
          </cell>
          <cell r="U11726">
            <v>1194.9000000000001</v>
          </cell>
          <cell r="V11726">
            <v>0</v>
          </cell>
          <cell r="W11726">
            <v>-546.05999999999995</v>
          </cell>
        </row>
        <row r="11727">
          <cell r="A11727">
            <v>1369023</v>
          </cell>
          <cell r="B11727">
            <v>202003</v>
          </cell>
          <cell r="C11727">
            <v>1</v>
          </cell>
          <cell r="D11727">
            <v>215</v>
          </cell>
          <cell r="E11727" t="str">
            <v>AEPX100622019</v>
          </cell>
          <cell r="F11727" t="str">
            <v>Retired</v>
          </cell>
          <cell r="G11727">
            <v>48180554</v>
          </cell>
          <cell r="H11727" t="str">
            <v>AEPX100622019</v>
          </cell>
          <cell r="I11727" t="str">
            <v>Retired</v>
          </cell>
          <cell r="J11727">
            <v>6147</v>
          </cell>
          <cell r="K11727">
            <v>6147</v>
          </cell>
          <cell r="L11727" t="str">
            <v>842 Operating Leases</v>
          </cell>
          <cell r="M11727" t="str">
            <v>Appalachian Power - Gen</v>
          </cell>
          <cell r="N11727">
            <v>-1304.71</v>
          </cell>
          <cell r="O11727">
            <v>1304.71</v>
          </cell>
          <cell r="P11727">
            <v>1304.71</v>
          </cell>
          <cell r="Q11727">
            <v>655.87</v>
          </cell>
          <cell r="R11727">
            <v>547.04999999999995</v>
          </cell>
          <cell r="S11727">
            <v>0</v>
          </cell>
          <cell r="T11727">
            <v>0</v>
          </cell>
          <cell r="U11727">
            <v>1194.9000000000001</v>
          </cell>
          <cell r="V11727">
            <v>0</v>
          </cell>
          <cell r="W11727">
            <v>-546.05999999999995</v>
          </cell>
        </row>
        <row r="11728">
          <cell r="A11728">
            <v>1369024</v>
          </cell>
          <cell r="B11728">
            <v>202003</v>
          </cell>
          <cell r="C11728">
            <v>1</v>
          </cell>
          <cell r="D11728">
            <v>215</v>
          </cell>
          <cell r="E11728" t="str">
            <v>AEPX100632019</v>
          </cell>
          <cell r="F11728" t="str">
            <v>Retired</v>
          </cell>
          <cell r="G11728">
            <v>48180555</v>
          </cell>
          <cell r="H11728" t="str">
            <v>AEPX100632019</v>
          </cell>
          <cell r="I11728" t="str">
            <v>Retired</v>
          </cell>
          <cell r="J11728">
            <v>6147</v>
          </cell>
          <cell r="K11728">
            <v>6147</v>
          </cell>
          <cell r="L11728" t="str">
            <v>842 Operating Leases</v>
          </cell>
          <cell r="M11728" t="str">
            <v>Appalachian Power - Gen</v>
          </cell>
          <cell r="N11728">
            <v>-1304.71</v>
          </cell>
          <cell r="O11728">
            <v>1304.71</v>
          </cell>
          <cell r="P11728">
            <v>1304.71</v>
          </cell>
          <cell r="Q11728">
            <v>655.87</v>
          </cell>
          <cell r="R11728">
            <v>547.04999999999995</v>
          </cell>
          <cell r="S11728">
            <v>0</v>
          </cell>
          <cell r="T11728">
            <v>0</v>
          </cell>
          <cell r="U11728">
            <v>1194.9000000000001</v>
          </cell>
          <cell r="V11728">
            <v>0</v>
          </cell>
          <cell r="W11728">
            <v>-546.05999999999995</v>
          </cell>
        </row>
        <row r="11729">
          <cell r="A11729">
            <v>1369025</v>
          </cell>
          <cell r="B11729">
            <v>202003</v>
          </cell>
          <cell r="C11729">
            <v>1</v>
          </cell>
          <cell r="D11729">
            <v>215</v>
          </cell>
          <cell r="E11729" t="str">
            <v>AEPX100642019</v>
          </cell>
          <cell r="F11729" t="str">
            <v>Retired</v>
          </cell>
          <cell r="G11729">
            <v>48180556</v>
          </cell>
          <cell r="H11729" t="str">
            <v>AEPX100642019</v>
          </cell>
          <cell r="I11729" t="str">
            <v>Retired</v>
          </cell>
          <cell r="J11729">
            <v>6147</v>
          </cell>
          <cell r="K11729">
            <v>6147</v>
          </cell>
          <cell r="L11729" t="str">
            <v>842 Operating Leases</v>
          </cell>
          <cell r="M11729" t="str">
            <v>Appalachian Power - Gen</v>
          </cell>
          <cell r="N11729">
            <v>-1304.71</v>
          </cell>
          <cell r="O11729">
            <v>1304.71</v>
          </cell>
          <cell r="P11729">
            <v>1304.71</v>
          </cell>
          <cell r="Q11729">
            <v>655.87</v>
          </cell>
          <cell r="R11729">
            <v>547.04999999999995</v>
          </cell>
          <cell r="S11729">
            <v>0</v>
          </cell>
          <cell r="T11729">
            <v>0</v>
          </cell>
          <cell r="U11729">
            <v>1194.9000000000001</v>
          </cell>
          <cell r="V11729">
            <v>0</v>
          </cell>
          <cell r="W11729">
            <v>-546.05999999999995</v>
          </cell>
        </row>
        <row r="11730">
          <cell r="A11730">
            <v>1369026</v>
          </cell>
          <cell r="B11730">
            <v>202003</v>
          </cell>
          <cell r="C11730">
            <v>1</v>
          </cell>
          <cell r="D11730">
            <v>215</v>
          </cell>
          <cell r="E11730" t="str">
            <v>AEPX100652019</v>
          </cell>
          <cell r="F11730" t="str">
            <v>Retired</v>
          </cell>
          <cell r="G11730">
            <v>48180557</v>
          </cell>
          <cell r="H11730" t="str">
            <v>AEPX100652019</v>
          </cell>
          <cell r="I11730" t="str">
            <v>Retired</v>
          </cell>
          <cell r="J11730">
            <v>6147</v>
          </cell>
          <cell r="K11730">
            <v>6147</v>
          </cell>
          <cell r="L11730" t="str">
            <v>842 Operating Leases</v>
          </cell>
          <cell r="M11730" t="str">
            <v>Appalachian Power - Gen</v>
          </cell>
          <cell r="N11730">
            <v>-1304.71</v>
          </cell>
          <cell r="O11730">
            <v>1304.71</v>
          </cell>
          <cell r="P11730">
            <v>1304.71</v>
          </cell>
          <cell r="Q11730">
            <v>655.87</v>
          </cell>
          <cell r="R11730">
            <v>547.04999999999995</v>
          </cell>
          <cell r="S11730">
            <v>0</v>
          </cell>
          <cell r="T11730">
            <v>0</v>
          </cell>
          <cell r="U11730">
            <v>1194.9000000000001</v>
          </cell>
          <cell r="V11730">
            <v>0</v>
          </cell>
          <cell r="W11730">
            <v>-546.05999999999995</v>
          </cell>
        </row>
        <row r="11731">
          <cell r="A11731">
            <v>1369027</v>
          </cell>
          <cell r="B11731">
            <v>202003</v>
          </cell>
          <cell r="C11731">
            <v>1</v>
          </cell>
          <cell r="D11731">
            <v>215</v>
          </cell>
          <cell r="E11731" t="str">
            <v>AEPX100662019</v>
          </cell>
          <cell r="F11731" t="str">
            <v>Retired</v>
          </cell>
          <cell r="G11731">
            <v>48180558</v>
          </cell>
          <cell r="H11731" t="str">
            <v>AEPX100662019</v>
          </cell>
          <cell r="I11731" t="str">
            <v>Retired</v>
          </cell>
          <cell r="J11731">
            <v>6147</v>
          </cell>
          <cell r="K11731">
            <v>6147</v>
          </cell>
          <cell r="L11731" t="str">
            <v>842 Operating Leases</v>
          </cell>
          <cell r="M11731" t="str">
            <v>Appalachian Power - Gen</v>
          </cell>
          <cell r="N11731">
            <v>-1304.71</v>
          </cell>
          <cell r="O11731">
            <v>1304.71</v>
          </cell>
          <cell r="P11731">
            <v>1304.71</v>
          </cell>
          <cell r="Q11731">
            <v>655.87</v>
          </cell>
          <cell r="R11731">
            <v>547.04999999999995</v>
          </cell>
          <cell r="S11731">
            <v>0</v>
          </cell>
          <cell r="T11731">
            <v>0</v>
          </cell>
          <cell r="U11731">
            <v>1194.9000000000001</v>
          </cell>
          <cell r="V11731">
            <v>0</v>
          </cell>
          <cell r="W11731">
            <v>-546.05999999999995</v>
          </cell>
        </row>
        <row r="11732">
          <cell r="A11732">
            <v>1369028</v>
          </cell>
          <cell r="B11732">
            <v>202003</v>
          </cell>
          <cell r="C11732">
            <v>1</v>
          </cell>
          <cell r="D11732">
            <v>215</v>
          </cell>
          <cell r="E11732" t="str">
            <v>AEPX100672019</v>
          </cell>
          <cell r="F11732" t="str">
            <v>Retired</v>
          </cell>
          <cell r="G11732">
            <v>48180559</v>
          </cell>
          <cell r="H11732" t="str">
            <v>AEPX100672019</v>
          </cell>
          <cell r="I11732" t="str">
            <v>Retired</v>
          </cell>
          <cell r="J11732">
            <v>6147</v>
          </cell>
          <cell r="K11732">
            <v>6147</v>
          </cell>
          <cell r="L11732" t="str">
            <v>842 Operating Leases</v>
          </cell>
          <cell r="M11732" t="str">
            <v>Appalachian Power - Gen</v>
          </cell>
          <cell r="N11732">
            <v>-1304.71</v>
          </cell>
          <cell r="O11732">
            <v>1304.71</v>
          </cell>
          <cell r="P11732">
            <v>1304.71</v>
          </cell>
          <cell r="Q11732">
            <v>655.87</v>
          </cell>
          <cell r="R11732">
            <v>547.04999999999995</v>
          </cell>
          <cell r="S11732">
            <v>0</v>
          </cell>
          <cell r="T11732">
            <v>0</v>
          </cell>
          <cell r="U11732">
            <v>1194.9000000000001</v>
          </cell>
          <cell r="V11732">
            <v>0</v>
          </cell>
          <cell r="W11732">
            <v>-546.05999999999995</v>
          </cell>
        </row>
        <row r="11733">
          <cell r="A11733">
            <v>1369029</v>
          </cell>
          <cell r="B11733">
            <v>202003</v>
          </cell>
          <cell r="C11733">
            <v>1</v>
          </cell>
          <cell r="D11733">
            <v>215</v>
          </cell>
          <cell r="E11733" t="str">
            <v>AEPX100682019</v>
          </cell>
          <cell r="F11733" t="str">
            <v>Retired</v>
          </cell>
          <cell r="G11733">
            <v>48180560</v>
          </cell>
          <cell r="H11733" t="str">
            <v>AEPX100682019</v>
          </cell>
          <cell r="I11733" t="str">
            <v>Retired</v>
          </cell>
          <cell r="J11733">
            <v>6147</v>
          </cell>
          <cell r="K11733">
            <v>6147</v>
          </cell>
          <cell r="L11733" t="str">
            <v>842 Operating Leases</v>
          </cell>
          <cell r="M11733" t="str">
            <v>Appalachian Power - Gen</v>
          </cell>
          <cell r="N11733">
            <v>-1304.71</v>
          </cell>
          <cell r="O11733">
            <v>1304.71</v>
          </cell>
          <cell r="P11733">
            <v>1304.71</v>
          </cell>
          <cell r="Q11733">
            <v>655.87</v>
          </cell>
          <cell r="R11733">
            <v>547.04999999999995</v>
          </cell>
          <cell r="S11733">
            <v>0</v>
          </cell>
          <cell r="T11733">
            <v>0</v>
          </cell>
          <cell r="U11733">
            <v>1194.9000000000001</v>
          </cell>
          <cell r="V11733">
            <v>0</v>
          </cell>
          <cell r="W11733">
            <v>-546.05999999999995</v>
          </cell>
        </row>
        <row r="11734">
          <cell r="A11734">
            <v>1369030</v>
          </cell>
          <cell r="B11734">
            <v>202003</v>
          </cell>
          <cell r="C11734">
            <v>1</v>
          </cell>
          <cell r="D11734">
            <v>215</v>
          </cell>
          <cell r="E11734" t="str">
            <v>AEPX100692019</v>
          </cell>
          <cell r="F11734" t="str">
            <v>Retired</v>
          </cell>
          <cell r="G11734">
            <v>48180561</v>
          </cell>
          <cell r="H11734" t="str">
            <v>AEPX100692019</v>
          </cell>
          <cell r="I11734" t="str">
            <v>Retired</v>
          </cell>
          <cell r="J11734">
            <v>6147</v>
          </cell>
          <cell r="K11734">
            <v>6147</v>
          </cell>
          <cell r="L11734" t="str">
            <v>842 Operating Leases</v>
          </cell>
          <cell r="M11734" t="str">
            <v>Appalachian Power - Gen</v>
          </cell>
          <cell r="N11734">
            <v>-1304.71</v>
          </cell>
          <cell r="O11734">
            <v>1304.71</v>
          </cell>
          <cell r="P11734">
            <v>1304.71</v>
          </cell>
          <cell r="Q11734">
            <v>655.87</v>
          </cell>
          <cell r="R11734">
            <v>547.04999999999995</v>
          </cell>
          <cell r="S11734">
            <v>0</v>
          </cell>
          <cell r="T11734">
            <v>0</v>
          </cell>
          <cell r="U11734">
            <v>1194.9000000000001</v>
          </cell>
          <cell r="V11734">
            <v>0</v>
          </cell>
          <cell r="W11734">
            <v>-546.05999999999995</v>
          </cell>
        </row>
        <row r="11735">
          <cell r="A11735">
            <v>1369031</v>
          </cell>
          <cell r="B11735">
            <v>202003</v>
          </cell>
          <cell r="C11735">
            <v>1</v>
          </cell>
          <cell r="D11735">
            <v>215</v>
          </cell>
          <cell r="E11735" t="str">
            <v>AEPX100702019</v>
          </cell>
          <cell r="F11735" t="str">
            <v>Retired</v>
          </cell>
          <cell r="G11735">
            <v>48180562</v>
          </cell>
          <cell r="H11735" t="str">
            <v>AEPX100702019</v>
          </cell>
          <cell r="I11735" t="str">
            <v>Retired</v>
          </cell>
          <cell r="J11735">
            <v>6147</v>
          </cell>
          <cell r="K11735">
            <v>6147</v>
          </cell>
          <cell r="L11735" t="str">
            <v>842 Operating Leases</v>
          </cell>
          <cell r="M11735" t="str">
            <v>Appalachian Power - Gen</v>
          </cell>
          <cell r="N11735">
            <v>-1304.71</v>
          </cell>
          <cell r="O11735">
            <v>1304.71</v>
          </cell>
          <cell r="P11735">
            <v>1304.71</v>
          </cell>
          <cell r="Q11735">
            <v>655.87</v>
          </cell>
          <cell r="R11735">
            <v>547.04999999999995</v>
          </cell>
          <cell r="S11735">
            <v>0</v>
          </cell>
          <cell r="T11735">
            <v>0</v>
          </cell>
          <cell r="U11735">
            <v>1194.9000000000001</v>
          </cell>
          <cell r="V11735">
            <v>0</v>
          </cell>
          <cell r="W11735">
            <v>-546.05999999999995</v>
          </cell>
        </row>
        <row r="11736">
          <cell r="A11736">
            <v>1369032</v>
          </cell>
          <cell r="B11736">
            <v>202003</v>
          </cell>
          <cell r="C11736">
            <v>1</v>
          </cell>
          <cell r="D11736">
            <v>215</v>
          </cell>
          <cell r="E11736" t="str">
            <v>AEPX100432019</v>
          </cell>
          <cell r="F11736" t="str">
            <v>Retired</v>
          </cell>
          <cell r="G11736">
            <v>48180535</v>
          </cell>
          <cell r="H11736" t="str">
            <v>AEPX100432019</v>
          </cell>
          <cell r="I11736" t="str">
            <v>Retired</v>
          </cell>
          <cell r="J11736">
            <v>6147</v>
          </cell>
          <cell r="K11736">
            <v>6147</v>
          </cell>
          <cell r="L11736" t="str">
            <v>842 Operating Leases</v>
          </cell>
          <cell r="M11736" t="str">
            <v>Appalachian Power - Gen</v>
          </cell>
          <cell r="N11736">
            <v>-1304.71</v>
          </cell>
          <cell r="O11736">
            <v>1304.71</v>
          </cell>
          <cell r="P11736">
            <v>1304.71</v>
          </cell>
          <cell r="Q11736">
            <v>655.87</v>
          </cell>
          <cell r="R11736">
            <v>547.04999999999995</v>
          </cell>
          <cell r="S11736">
            <v>0</v>
          </cell>
          <cell r="T11736">
            <v>0</v>
          </cell>
          <cell r="U11736">
            <v>1194.9000000000001</v>
          </cell>
          <cell r="V11736">
            <v>0</v>
          </cell>
          <cell r="W11736">
            <v>-546.05999999999995</v>
          </cell>
        </row>
        <row r="11737">
          <cell r="A11737">
            <v>1369033</v>
          </cell>
          <cell r="B11737">
            <v>202003</v>
          </cell>
          <cell r="C11737">
            <v>1</v>
          </cell>
          <cell r="D11737">
            <v>215</v>
          </cell>
          <cell r="E11737" t="str">
            <v>AEPX100442019</v>
          </cell>
          <cell r="F11737" t="str">
            <v>Retired</v>
          </cell>
          <cell r="G11737">
            <v>48180536</v>
          </cell>
          <cell r="H11737" t="str">
            <v>AEPX100442019</v>
          </cell>
          <cell r="I11737" t="str">
            <v>Retired</v>
          </cell>
          <cell r="J11737">
            <v>6147</v>
          </cell>
          <cell r="K11737">
            <v>6147</v>
          </cell>
          <cell r="L11737" t="str">
            <v>842 Operating Leases</v>
          </cell>
          <cell r="M11737" t="str">
            <v>Appalachian Power - Gen</v>
          </cell>
          <cell r="N11737">
            <v>-1304.71</v>
          </cell>
          <cell r="O11737">
            <v>1304.71</v>
          </cell>
          <cell r="P11737">
            <v>1304.71</v>
          </cell>
          <cell r="Q11737">
            <v>655.87</v>
          </cell>
          <cell r="R11737">
            <v>547.04999999999995</v>
          </cell>
          <cell r="S11737">
            <v>0</v>
          </cell>
          <cell r="T11737">
            <v>0</v>
          </cell>
          <cell r="U11737">
            <v>1194.9000000000001</v>
          </cell>
          <cell r="V11737">
            <v>0</v>
          </cell>
          <cell r="W11737">
            <v>-546.05999999999995</v>
          </cell>
        </row>
        <row r="11738">
          <cell r="A11738">
            <v>1369034</v>
          </cell>
          <cell r="B11738">
            <v>202003</v>
          </cell>
          <cell r="C11738">
            <v>1</v>
          </cell>
          <cell r="D11738">
            <v>215</v>
          </cell>
          <cell r="E11738" t="str">
            <v>AEPX100452019</v>
          </cell>
          <cell r="F11738" t="str">
            <v>Retired</v>
          </cell>
          <cell r="G11738">
            <v>48180537</v>
          </cell>
          <cell r="H11738" t="str">
            <v>AEPX100452019</v>
          </cell>
          <cell r="I11738" t="str">
            <v>Retired</v>
          </cell>
          <cell r="J11738">
            <v>6147</v>
          </cell>
          <cell r="K11738">
            <v>6147</v>
          </cell>
          <cell r="L11738" t="str">
            <v>842 Operating Leases</v>
          </cell>
          <cell r="M11738" t="str">
            <v>Appalachian Power - Gen</v>
          </cell>
          <cell r="N11738">
            <v>-1304.71</v>
          </cell>
          <cell r="O11738">
            <v>1304.71</v>
          </cell>
          <cell r="P11738">
            <v>1304.71</v>
          </cell>
          <cell r="Q11738">
            <v>655.87</v>
          </cell>
          <cell r="R11738">
            <v>547.04999999999995</v>
          </cell>
          <cell r="S11738">
            <v>0</v>
          </cell>
          <cell r="T11738">
            <v>0</v>
          </cell>
          <cell r="U11738">
            <v>1194.9000000000001</v>
          </cell>
          <cell r="V11738">
            <v>0</v>
          </cell>
          <cell r="W11738">
            <v>-546.05999999999995</v>
          </cell>
        </row>
        <row r="11739">
          <cell r="A11739">
            <v>1369035</v>
          </cell>
          <cell r="B11739">
            <v>202003</v>
          </cell>
          <cell r="C11739">
            <v>1</v>
          </cell>
          <cell r="D11739">
            <v>215</v>
          </cell>
          <cell r="E11739" t="str">
            <v>AEPX100462019</v>
          </cell>
          <cell r="F11739" t="str">
            <v>Retired</v>
          </cell>
          <cell r="G11739">
            <v>48180538</v>
          </cell>
          <cell r="H11739" t="str">
            <v>AEPX100462019</v>
          </cell>
          <cell r="I11739" t="str">
            <v>Retired</v>
          </cell>
          <cell r="J11739">
            <v>6147</v>
          </cell>
          <cell r="K11739">
            <v>6147</v>
          </cell>
          <cell r="L11739" t="str">
            <v>842 Operating Leases</v>
          </cell>
          <cell r="M11739" t="str">
            <v>Appalachian Power - Gen</v>
          </cell>
          <cell r="N11739">
            <v>-1304.71</v>
          </cell>
          <cell r="O11739">
            <v>1304.71</v>
          </cell>
          <cell r="P11739">
            <v>1304.71</v>
          </cell>
          <cell r="Q11739">
            <v>655.87</v>
          </cell>
          <cell r="R11739">
            <v>547.04999999999995</v>
          </cell>
          <cell r="S11739">
            <v>0</v>
          </cell>
          <cell r="T11739">
            <v>0</v>
          </cell>
          <cell r="U11739">
            <v>1194.9000000000001</v>
          </cell>
          <cell r="V11739">
            <v>0</v>
          </cell>
          <cell r="W11739">
            <v>-546.05999999999995</v>
          </cell>
        </row>
        <row r="11740">
          <cell r="A11740">
            <v>1369036</v>
          </cell>
          <cell r="B11740">
            <v>202003</v>
          </cell>
          <cell r="C11740">
            <v>1</v>
          </cell>
          <cell r="D11740">
            <v>215</v>
          </cell>
          <cell r="E11740" t="str">
            <v>AEPX100472019</v>
          </cell>
          <cell r="F11740" t="str">
            <v>Retired</v>
          </cell>
          <cell r="G11740">
            <v>48180539</v>
          </cell>
          <cell r="H11740" t="str">
            <v>AEPX100472019</v>
          </cell>
          <cell r="I11740" t="str">
            <v>Retired</v>
          </cell>
          <cell r="J11740">
            <v>6147</v>
          </cell>
          <cell r="K11740">
            <v>6147</v>
          </cell>
          <cell r="L11740" t="str">
            <v>842 Operating Leases</v>
          </cell>
          <cell r="M11740" t="str">
            <v>Appalachian Power - Gen</v>
          </cell>
          <cell r="N11740">
            <v>-1304.71</v>
          </cell>
          <cell r="O11740">
            <v>1304.71</v>
          </cell>
          <cell r="P11740">
            <v>1304.71</v>
          </cell>
          <cell r="Q11740">
            <v>655.87</v>
          </cell>
          <cell r="R11740">
            <v>547.04999999999995</v>
          </cell>
          <cell r="S11740">
            <v>0</v>
          </cell>
          <cell r="T11740">
            <v>0</v>
          </cell>
          <cell r="U11740">
            <v>1194.9000000000001</v>
          </cell>
          <cell r="V11740">
            <v>0</v>
          </cell>
          <cell r="W11740">
            <v>-546.05999999999995</v>
          </cell>
        </row>
        <row r="11741">
          <cell r="A11741">
            <v>1369037</v>
          </cell>
          <cell r="B11741">
            <v>202003</v>
          </cell>
          <cell r="C11741">
            <v>1</v>
          </cell>
          <cell r="D11741">
            <v>215</v>
          </cell>
          <cell r="E11741" t="str">
            <v>AEPX100482019</v>
          </cell>
          <cell r="F11741" t="str">
            <v>Retired</v>
          </cell>
          <cell r="G11741">
            <v>48180540</v>
          </cell>
          <cell r="H11741" t="str">
            <v>AEPX100482019</v>
          </cell>
          <cell r="I11741" t="str">
            <v>Retired</v>
          </cell>
          <cell r="J11741">
            <v>6147</v>
          </cell>
          <cell r="K11741">
            <v>6147</v>
          </cell>
          <cell r="L11741" t="str">
            <v>842 Operating Leases</v>
          </cell>
          <cell r="M11741" t="str">
            <v>Appalachian Power - Gen</v>
          </cell>
          <cell r="N11741">
            <v>-1304.71</v>
          </cell>
          <cell r="O11741">
            <v>1304.71</v>
          </cell>
          <cell r="P11741">
            <v>1304.71</v>
          </cell>
          <cell r="Q11741">
            <v>655.87</v>
          </cell>
          <cell r="R11741">
            <v>547.04999999999995</v>
          </cell>
          <cell r="S11741">
            <v>0</v>
          </cell>
          <cell r="T11741">
            <v>0</v>
          </cell>
          <cell r="U11741">
            <v>1194.9000000000001</v>
          </cell>
          <cell r="V11741">
            <v>0</v>
          </cell>
          <cell r="W11741">
            <v>-546.05999999999995</v>
          </cell>
        </row>
        <row r="11742">
          <cell r="A11742">
            <v>1369038</v>
          </cell>
          <cell r="B11742">
            <v>202003</v>
          </cell>
          <cell r="C11742">
            <v>1</v>
          </cell>
          <cell r="D11742">
            <v>215</v>
          </cell>
          <cell r="E11742" t="str">
            <v>AEPX100492019</v>
          </cell>
          <cell r="F11742" t="str">
            <v>Retired</v>
          </cell>
          <cell r="G11742">
            <v>48180541</v>
          </cell>
          <cell r="H11742" t="str">
            <v>AEPX100492019</v>
          </cell>
          <cell r="I11742" t="str">
            <v>Retired</v>
          </cell>
          <cell r="J11742">
            <v>6147</v>
          </cell>
          <cell r="K11742">
            <v>6147</v>
          </cell>
          <cell r="L11742" t="str">
            <v>842 Operating Leases</v>
          </cell>
          <cell r="M11742" t="str">
            <v>Appalachian Power - Gen</v>
          </cell>
          <cell r="N11742">
            <v>-1304.71</v>
          </cell>
          <cell r="O11742">
            <v>1304.71</v>
          </cell>
          <cell r="P11742">
            <v>1304.71</v>
          </cell>
          <cell r="Q11742">
            <v>655.87</v>
          </cell>
          <cell r="R11742">
            <v>547.04999999999995</v>
          </cell>
          <cell r="S11742">
            <v>0</v>
          </cell>
          <cell r="T11742">
            <v>0</v>
          </cell>
          <cell r="U11742">
            <v>1194.9000000000001</v>
          </cell>
          <cell r="V11742">
            <v>0</v>
          </cell>
          <cell r="W11742">
            <v>-546.05999999999995</v>
          </cell>
        </row>
        <row r="11743">
          <cell r="A11743">
            <v>1369039</v>
          </cell>
          <cell r="B11743">
            <v>202003</v>
          </cell>
          <cell r="C11743">
            <v>1</v>
          </cell>
          <cell r="D11743">
            <v>215</v>
          </cell>
          <cell r="E11743" t="str">
            <v>AEPX100502019</v>
          </cell>
          <cell r="F11743" t="str">
            <v>Retired</v>
          </cell>
          <cell r="G11743">
            <v>48180542</v>
          </cell>
          <cell r="H11743" t="str">
            <v>AEPX100502019</v>
          </cell>
          <cell r="I11743" t="str">
            <v>Retired</v>
          </cell>
          <cell r="J11743">
            <v>6147</v>
          </cell>
          <cell r="K11743">
            <v>6147</v>
          </cell>
          <cell r="L11743" t="str">
            <v>842 Operating Leases</v>
          </cell>
          <cell r="M11743" t="str">
            <v>Appalachian Power - Gen</v>
          </cell>
          <cell r="N11743">
            <v>-1304.71</v>
          </cell>
          <cell r="O11743">
            <v>1304.71</v>
          </cell>
          <cell r="P11743">
            <v>1304.71</v>
          </cell>
          <cell r="Q11743">
            <v>655.87</v>
          </cell>
          <cell r="R11743">
            <v>547.04999999999995</v>
          </cell>
          <cell r="S11743">
            <v>0</v>
          </cell>
          <cell r="T11743">
            <v>0</v>
          </cell>
          <cell r="U11743">
            <v>1194.9000000000001</v>
          </cell>
          <cell r="V11743">
            <v>0</v>
          </cell>
          <cell r="W11743">
            <v>-546.05999999999995</v>
          </cell>
        </row>
        <row r="11744">
          <cell r="A11744">
            <v>1369040</v>
          </cell>
          <cell r="B11744">
            <v>202003</v>
          </cell>
          <cell r="C11744">
            <v>1</v>
          </cell>
          <cell r="D11744">
            <v>215</v>
          </cell>
          <cell r="E11744" t="str">
            <v>AEPX100512019</v>
          </cell>
          <cell r="F11744" t="str">
            <v>Retired</v>
          </cell>
          <cell r="G11744">
            <v>48180543</v>
          </cell>
          <cell r="H11744" t="str">
            <v>AEPX100512019</v>
          </cell>
          <cell r="I11744" t="str">
            <v>Retired</v>
          </cell>
          <cell r="J11744">
            <v>6147</v>
          </cell>
          <cell r="K11744">
            <v>6147</v>
          </cell>
          <cell r="L11744" t="str">
            <v>842 Operating Leases</v>
          </cell>
          <cell r="M11744" t="str">
            <v>Appalachian Power - Gen</v>
          </cell>
          <cell r="N11744">
            <v>-1304.71</v>
          </cell>
          <cell r="O11744">
            <v>1304.71</v>
          </cell>
          <cell r="P11744">
            <v>1304.71</v>
          </cell>
          <cell r="Q11744">
            <v>655.87</v>
          </cell>
          <cell r="R11744">
            <v>547.04999999999995</v>
          </cell>
          <cell r="S11744">
            <v>0</v>
          </cell>
          <cell r="T11744">
            <v>0</v>
          </cell>
          <cell r="U11744">
            <v>1194.9000000000001</v>
          </cell>
          <cell r="V11744">
            <v>0</v>
          </cell>
          <cell r="W11744">
            <v>-546.05999999999995</v>
          </cell>
        </row>
        <row r="11745">
          <cell r="A11745">
            <v>1369041</v>
          </cell>
          <cell r="B11745">
            <v>202003</v>
          </cell>
          <cell r="C11745">
            <v>1</v>
          </cell>
          <cell r="D11745">
            <v>215</v>
          </cell>
          <cell r="E11745" t="str">
            <v>AEPX100522019</v>
          </cell>
          <cell r="F11745" t="str">
            <v>Retired</v>
          </cell>
          <cell r="G11745">
            <v>48180544</v>
          </cell>
          <cell r="H11745" t="str">
            <v>AEPX100522019</v>
          </cell>
          <cell r="I11745" t="str">
            <v>Retired</v>
          </cell>
          <cell r="J11745">
            <v>6147</v>
          </cell>
          <cell r="K11745">
            <v>6147</v>
          </cell>
          <cell r="L11745" t="str">
            <v>842 Operating Leases</v>
          </cell>
          <cell r="M11745" t="str">
            <v>Appalachian Power - Gen</v>
          </cell>
          <cell r="N11745">
            <v>-1304.71</v>
          </cell>
          <cell r="O11745">
            <v>1304.71</v>
          </cell>
          <cell r="P11745">
            <v>1304.71</v>
          </cell>
          <cell r="Q11745">
            <v>655.87</v>
          </cell>
          <cell r="R11745">
            <v>547.04999999999995</v>
          </cell>
          <cell r="S11745">
            <v>0</v>
          </cell>
          <cell r="T11745">
            <v>0</v>
          </cell>
          <cell r="U11745">
            <v>1194.9000000000001</v>
          </cell>
          <cell r="V11745">
            <v>0</v>
          </cell>
          <cell r="W11745">
            <v>-546.05999999999995</v>
          </cell>
        </row>
        <row r="11746">
          <cell r="A11746">
            <v>1369042</v>
          </cell>
          <cell r="B11746">
            <v>202003</v>
          </cell>
          <cell r="C11746">
            <v>1</v>
          </cell>
          <cell r="D11746">
            <v>215</v>
          </cell>
          <cell r="E11746" t="str">
            <v>AEPX100532019</v>
          </cell>
          <cell r="F11746" t="str">
            <v>Retired</v>
          </cell>
          <cell r="G11746">
            <v>48180545</v>
          </cell>
          <cell r="H11746" t="str">
            <v>AEPX100532019</v>
          </cell>
          <cell r="I11746" t="str">
            <v>Retired</v>
          </cell>
          <cell r="J11746">
            <v>6147</v>
          </cell>
          <cell r="K11746">
            <v>6147</v>
          </cell>
          <cell r="L11746" t="str">
            <v>842 Operating Leases</v>
          </cell>
          <cell r="M11746" t="str">
            <v>Appalachian Power - Gen</v>
          </cell>
          <cell r="N11746">
            <v>-1304.71</v>
          </cell>
          <cell r="O11746">
            <v>1304.71</v>
          </cell>
          <cell r="P11746">
            <v>1304.71</v>
          </cell>
          <cell r="Q11746">
            <v>655.87</v>
          </cell>
          <cell r="R11746">
            <v>547.04999999999995</v>
          </cell>
          <cell r="S11746">
            <v>0</v>
          </cell>
          <cell r="T11746">
            <v>0</v>
          </cell>
          <cell r="U11746">
            <v>1194.9000000000001</v>
          </cell>
          <cell r="V11746">
            <v>0</v>
          </cell>
          <cell r="W11746">
            <v>-546.05999999999995</v>
          </cell>
        </row>
        <row r="11747">
          <cell r="A11747">
            <v>1369043</v>
          </cell>
          <cell r="B11747">
            <v>202003</v>
          </cell>
          <cell r="C11747">
            <v>1</v>
          </cell>
          <cell r="D11747">
            <v>215</v>
          </cell>
          <cell r="E11747" t="str">
            <v>AEPX100542019</v>
          </cell>
          <cell r="F11747" t="str">
            <v>Retired</v>
          </cell>
          <cell r="G11747">
            <v>48180546</v>
          </cell>
          <cell r="H11747" t="str">
            <v>AEPX100542019</v>
          </cell>
          <cell r="I11747" t="str">
            <v>Retired</v>
          </cell>
          <cell r="J11747">
            <v>6147</v>
          </cell>
          <cell r="K11747">
            <v>6147</v>
          </cell>
          <cell r="L11747" t="str">
            <v>842 Operating Leases</v>
          </cell>
          <cell r="M11747" t="str">
            <v>Appalachian Power - Gen</v>
          </cell>
          <cell r="N11747">
            <v>-1304.71</v>
          </cell>
          <cell r="O11747">
            <v>1304.71</v>
          </cell>
          <cell r="P11747">
            <v>1304.71</v>
          </cell>
          <cell r="Q11747">
            <v>655.87</v>
          </cell>
          <cell r="R11747">
            <v>547.04999999999995</v>
          </cell>
          <cell r="S11747">
            <v>0</v>
          </cell>
          <cell r="T11747">
            <v>0</v>
          </cell>
          <cell r="U11747">
            <v>1194.9000000000001</v>
          </cell>
          <cell r="V11747">
            <v>0</v>
          </cell>
          <cell r="W11747">
            <v>-546.05999999999995</v>
          </cell>
        </row>
        <row r="11748">
          <cell r="A11748">
            <v>1369044</v>
          </cell>
          <cell r="B11748">
            <v>202003</v>
          </cell>
          <cell r="C11748">
            <v>1</v>
          </cell>
          <cell r="D11748">
            <v>215</v>
          </cell>
          <cell r="E11748" t="str">
            <v>AEPX100552019</v>
          </cell>
          <cell r="F11748" t="str">
            <v>Retired</v>
          </cell>
          <cell r="G11748">
            <v>48180547</v>
          </cell>
          <cell r="H11748" t="str">
            <v>AEPX100552019</v>
          </cell>
          <cell r="I11748" t="str">
            <v>Retired</v>
          </cell>
          <cell r="J11748">
            <v>6147</v>
          </cell>
          <cell r="K11748">
            <v>6147</v>
          </cell>
          <cell r="L11748" t="str">
            <v>842 Operating Leases</v>
          </cell>
          <cell r="M11748" t="str">
            <v>Appalachian Power - Gen</v>
          </cell>
          <cell r="N11748">
            <v>-1304.71</v>
          </cell>
          <cell r="O11748">
            <v>1304.71</v>
          </cell>
          <cell r="P11748">
            <v>1304.71</v>
          </cell>
          <cell r="Q11748">
            <v>655.87</v>
          </cell>
          <cell r="R11748">
            <v>547.04999999999995</v>
          </cell>
          <cell r="S11748">
            <v>0</v>
          </cell>
          <cell r="T11748">
            <v>0</v>
          </cell>
          <cell r="U11748">
            <v>1194.9000000000001</v>
          </cell>
          <cell r="V11748">
            <v>0</v>
          </cell>
          <cell r="W11748">
            <v>-546.05999999999995</v>
          </cell>
        </row>
        <row r="11749">
          <cell r="A11749">
            <v>1369045</v>
          </cell>
          <cell r="B11749">
            <v>202003</v>
          </cell>
          <cell r="C11749">
            <v>1</v>
          </cell>
          <cell r="D11749">
            <v>215</v>
          </cell>
          <cell r="E11749" t="str">
            <v>AEPX100562019</v>
          </cell>
          <cell r="F11749" t="str">
            <v>Retired</v>
          </cell>
          <cell r="G11749">
            <v>48180548</v>
          </cell>
          <cell r="H11749" t="str">
            <v>AEPX100562019</v>
          </cell>
          <cell r="I11749" t="str">
            <v>Retired</v>
          </cell>
          <cell r="J11749">
            <v>6147</v>
          </cell>
          <cell r="K11749">
            <v>6147</v>
          </cell>
          <cell r="L11749" t="str">
            <v>842 Operating Leases</v>
          </cell>
          <cell r="M11749" t="str">
            <v>Appalachian Power - Gen</v>
          </cell>
          <cell r="N11749">
            <v>-1304.71</v>
          </cell>
          <cell r="O11749">
            <v>1304.71</v>
          </cell>
          <cell r="P11749">
            <v>1304.71</v>
          </cell>
          <cell r="Q11749">
            <v>655.87</v>
          </cell>
          <cell r="R11749">
            <v>547.04999999999995</v>
          </cell>
          <cell r="S11749">
            <v>0</v>
          </cell>
          <cell r="T11749">
            <v>0</v>
          </cell>
          <cell r="U11749">
            <v>1194.9000000000001</v>
          </cell>
          <cell r="V11749">
            <v>0</v>
          </cell>
          <cell r="W11749">
            <v>-546.05999999999995</v>
          </cell>
        </row>
        <row r="11750">
          <cell r="A11750">
            <v>1369046</v>
          </cell>
          <cell r="B11750">
            <v>202003</v>
          </cell>
          <cell r="C11750">
            <v>1</v>
          </cell>
          <cell r="D11750">
            <v>215</v>
          </cell>
          <cell r="E11750" t="str">
            <v>AEPX100292019</v>
          </cell>
          <cell r="F11750" t="str">
            <v>Retired</v>
          </cell>
          <cell r="G11750">
            <v>48180521</v>
          </cell>
          <cell r="H11750" t="str">
            <v>AEPX100292019</v>
          </cell>
          <cell r="I11750" t="str">
            <v>Retired</v>
          </cell>
          <cell r="J11750">
            <v>6147</v>
          </cell>
          <cell r="K11750">
            <v>6147</v>
          </cell>
          <cell r="L11750" t="str">
            <v>842 Operating Leases</v>
          </cell>
          <cell r="M11750" t="str">
            <v>Appalachian Power - Gen</v>
          </cell>
          <cell r="N11750">
            <v>-1304.71</v>
          </cell>
          <cell r="O11750">
            <v>1304.71</v>
          </cell>
          <cell r="P11750">
            <v>1304.71</v>
          </cell>
          <cell r="Q11750">
            <v>655.87</v>
          </cell>
          <cell r="R11750">
            <v>547.04999999999995</v>
          </cell>
          <cell r="S11750">
            <v>0</v>
          </cell>
          <cell r="T11750">
            <v>0</v>
          </cell>
          <cell r="U11750">
            <v>1194.9000000000001</v>
          </cell>
          <cell r="V11750">
            <v>0</v>
          </cell>
          <cell r="W11750">
            <v>-546.05999999999995</v>
          </cell>
        </row>
        <row r="11751">
          <cell r="A11751">
            <v>1369047</v>
          </cell>
          <cell r="B11751">
            <v>202003</v>
          </cell>
          <cell r="C11751">
            <v>1</v>
          </cell>
          <cell r="D11751">
            <v>215</v>
          </cell>
          <cell r="E11751" t="str">
            <v>AEPX100302019</v>
          </cell>
          <cell r="F11751" t="str">
            <v>Retired</v>
          </cell>
          <cell r="G11751">
            <v>48180522</v>
          </cell>
          <cell r="H11751" t="str">
            <v>AEPX100302019</v>
          </cell>
          <cell r="I11751" t="str">
            <v>Retired</v>
          </cell>
          <cell r="J11751">
            <v>6147</v>
          </cell>
          <cell r="K11751">
            <v>6147</v>
          </cell>
          <cell r="L11751" t="str">
            <v>842 Operating Leases</v>
          </cell>
          <cell r="M11751" t="str">
            <v>Appalachian Power - Gen</v>
          </cell>
          <cell r="N11751">
            <v>-1304.71</v>
          </cell>
          <cell r="O11751">
            <v>1304.71</v>
          </cell>
          <cell r="P11751">
            <v>1304.71</v>
          </cell>
          <cell r="Q11751">
            <v>655.87</v>
          </cell>
          <cell r="R11751">
            <v>547.04999999999995</v>
          </cell>
          <cell r="S11751">
            <v>0</v>
          </cell>
          <cell r="T11751">
            <v>0</v>
          </cell>
          <cell r="U11751">
            <v>1194.9000000000001</v>
          </cell>
          <cell r="V11751">
            <v>0</v>
          </cell>
          <cell r="W11751">
            <v>-546.05999999999995</v>
          </cell>
        </row>
        <row r="11752">
          <cell r="A11752">
            <v>1369048</v>
          </cell>
          <cell r="B11752">
            <v>202003</v>
          </cell>
          <cell r="C11752">
            <v>1</v>
          </cell>
          <cell r="D11752">
            <v>215</v>
          </cell>
          <cell r="E11752" t="str">
            <v>AEPX100312019</v>
          </cell>
          <cell r="F11752" t="str">
            <v>Retired</v>
          </cell>
          <cell r="G11752">
            <v>48180523</v>
          </cell>
          <cell r="H11752" t="str">
            <v>AEPX100312019</v>
          </cell>
          <cell r="I11752" t="str">
            <v>Retired</v>
          </cell>
          <cell r="J11752">
            <v>6147</v>
          </cell>
          <cell r="K11752">
            <v>6147</v>
          </cell>
          <cell r="L11752" t="str">
            <v>842 Operating Leases</v>
          </cell>
          <cell r="M11752" t="str">
            <v>Appalachian Power - Gen</v>
          </cell>
          <cell r="N11752">
            <v>-1304.71</v>
          </cell>
          <cell r="O11752">
            <v>1304.71</v>
          </cell>
          <cell r="P11752">
            <v>1304.71</v>
          </cell>
          <cell r="Q11752">
            <v>655.87</v>
          </cell>
          <cell r="R11752">
            <v>547.04999999999995</v>
          </cell>
          <cell r="S11752">
            <v>0</v>
          </cell>
          <cell r="T11752">
            <v>0</v>
          </cell>
          <cell r="U11752">
            <v>1194.9000000000001</v>
          </cell>
          <cell r="V11752">
            <v>0</v>
          </cell>
          <cell r="W11752">
            <v>-546.05999999999995</v>
          </cell>
        </row>
        <row r="11753">
          <cell r="A11753">
            <v>1369049</v>
          </cell>
          <cell r="B11753">
            <v>202003</v>
          </cell>
          <cell r="C11753">
            <v>1</v>
          </cell>
          <cell r="D11753">
            <v>215</v>
          </cell>
          <cell r="E11753" t="str">
            <v>AEPX100322019</v>
          </cell>
          <cell r="F11753" t="str">
            <v>Retired</v>
          </cell>
          <cell r="G11753">
            <v>48180524</v>
          </cell>
          <cell r="H11753" t="str">
            <v>AEPX100322019</v>
          </cell>
          <cell r="I11753" t="str">
            <v>Retired</v>
          </cell>
          <cell r="J11753">
            <v>6147</v>
          </cell>
          <cell r="K11753">
            <v>6147</v>
          </cell>
          <cell r="L11753" t="str">
            <v>842 Operating Leases</v>
          </cell>
          <cell r="M11753" t="str">
            <v>Appalachian Power - Gen</v>
          </cell>
          <cell r="N11753">
            <v>-1304.71</v>
          </cell>
          <cell r="O11753">
            <v>1304.71</v>
          </cell>
          <cell r="P11753">
            <v>1304.71</v>
          </cell>
          <cell r="Q11753">
            <v>655.87</v>
          </cell>
          <cell r="R11753">
            <v>547.04999999999995</v>
          </cell>
          <cell r="S11753">
            <v>0</v>
          </cell>
          <cell r="T11753">
            <v>0</v>
          </cell>
          <cell r="U11753">
            <v>1194.9000000000001</v>
          </cell>
          <cell r="V11753">
            <v>0</v>
          </cell>
          <cell r="W11753">
            <v>-546.05999999999995</v>
          </cell>
        </row>
        <row r="11754">
          <cell r="A11754">
            <v>1369050</v>
          </cell>
          <cell r="B11754">
            <v>202003</v>
          </cell>
          <cell r="C11754">
            <v>1</v>
          </cell>
          <cell r="D11754">
            <v>215</v>
          </cell>
          <cell r="E11754" t="str">
            <v>AEPX100332019</v>
          </cell>
          <cell r="F11754" t="str">
            <v>Retired</v>
          </cell>
          <cell r="G11754">
            <v>48180525</v>
          </cell>
          <cell r="H11754" t="str">
            <v>AEPX100332019</v>
          </cell>
          <cell r="I11754" t="str">
            <v>Retired</v>
          </cell>
          <cell r="J11754">
            <v>6147</v>
          </cell>
          <cell r="K11754">
            <v>6147</v>
          </cell>
          <cell r="L11754" t="str">
            <v>842 Operating Leases</v>
          </cell>
          <cell r="M11754" t="str">
            <v>Appalachian Power - Gen</v>
          </cell>
          <cell r="N11754">
            <v>-1304.71</v>
          </cell>
          <cell r="O11754">
            <v>1304.71</v>
          </cell>
          <cell r="P11754">
            <v>1304.71</v>
          </cell>
          <cell r="Q11754">
            <v>655.87</v>
          </cell>
          <cell r="R11754">
            <v>547.04999999999995</v>
          </cell>
          <cell r="S11754">
            <v>0</v>
          </cell>
          <cell r="T11754">
            <v>0</v>
          </cell>
          <cell r="U11754">
            <v>1194.9000000000001</v>
          </cell>
          <cell r="V11754">
            <v>0</v>
          </cell>
          <cell r="W11754">
            <v>-546.05999999999995</v>
          </cell>
        </row>
        <row r="11755">
          <cell r="A11755">
            <v>1369051</v>
          </cell>
          <cell r="B11755">
            <v>202003</v>
          </cell>
          <cell r="C11755">
            <v>1</v>
          </cell>
          <cell r="D11755">
            <v>215</v>
          </cell>
          <cell r="E11755" t="str">
            <v>AEPX100342019</v>
          </cell>
          <cell r="F11755" t="str">
            <v>Retired</v>
          </cell>
          <cell r="G11755">
            <v>48180526</v>
          </cell>
          <cell r="H11755" t="str">
            <v>AEPX100342019</v>
          </cell>
          <cell r="I11755" t="str">
            <v>Retired</v>
          </cell>
          <cell r="J11755">
            <v>6147</v>
          </cell>
          <cell r="K11755">
            <v>6147</v>
          </cell>
          <cell r="L11755" t="str">
            <v>842 Operating Leases</v>
          </cell>
          <cell r="M11755" t="str">
            <v>Appalachian Power - Gen</v>
          </cell>
          <cell r="N11755">
            <v>-1304.71</v>
          </cell>
          <cell r="O11755">
            <v>1304.71</v>
          </cell>
          <cell r="P11755">
            <v>1304.71</v>
          </cell>
          <cell r="Q11755">
            <v>655.87</v>
          </cell>
          <cell r="R11755">
            <v>547.04999999999995</v>
          </cell>
          <cell r="S11755">
            <v>0</v>
          </cell>
          <cell r="T11755">
            <v>0</v>
          </cell>
          <cell r="U11755">
            <v>1194.9000000000001</v>
          </cell>
          <cell r="V11755">
            <v>0</v>
          </cell>
          <cell r="W11755">
            <v>-546.05999999999995</v>
          </cell>
        </row>
        <row r="11756">
          <cell r="A11756">
            <v>1369052</v>
          </cell>
          <cell r="B11756">
            <v>202003</v>
          </cell>
          <cell r="C11756">
            <v>1</v>
          </cell>
          <cell r="D11756">
            <v>215</v>
          </cell>
          <cell r="E11756" t="str">
            <v>AEPX100352019</v>
          </cell>
          <cell r="F11756" t="str">
            <v>Retired</v>
          </cell>
          <cell r="G11756">
            <v>48180527</v>
          </cell>
          <cell r="H11756" t="str">
            <v>AEPX100352019</v>
          </cell>
          <cell r="I11756" t="str">
            <v>Retired</v>
          </cell>
          <cell r="J11756">
            <v>6147</v>
          </cell>
          <cell r="K11756">
            <v>6147</v>
          </cell>
          <cell r="L11756" t="str">
            <v>842 Operating Leases</v>
          </cell>
          <cell r="M11756" t="str">
            <v>Appalachian Power - Gen</v>
          </cell>
          <cell r="N11756">
            <v>-1304.71</v>
          </cell>
          <cell r="O11756">
            <v>1304.71</v>
          </cell>
          <cell r="P11756">
            <v>1304.71</v>
          </cell>
          <cell r="Q11756">
            <v>655.87</v>
          </cell>
          <cell r="R11756">
            <v>547.04999999999995</v>
          </cell>
          <cell r="S11756">
            <v>0</v>
          </cell>
          <cell r="T11756">
            <v>0</v>
          </cell>
          <cell r="U11756">
            <v>1194.9000000000001</v>
          </cell>
          <cell r="V11756">
            <v>0</v>
          </cell>
          <cell r="W11756">
            <v>-546.05999999999995</v>
          </cell>
        </row>
        <row r="11757">
          <cell r="A11757">
            <v>1369053</v>
          </cell>
          <cell r="B11757">
            <v>202003</v>
          </cell>
          <cell r="C11757">
            <v>1</v>
          </cell>
          <cell r="D11757">
            <v>215</v>
          </cell>
          <cell r="E11757" t="str">
            <v>AEPX100362019</v>
          </cell>
          <cell r="F11757" t="str">
            <v>Retired</v>
          </cell>
          <cell r="G11757">
            <v>48180528</v>
          </cell>
          <cell r="H11757" t="str">
            <v>AEPX100362019</v>
          </cell>
          <cell r="I11757" t="str">
            <v>Retired</v>
          </cell>
          <cell r="J11757">
            <v>6147</v>
          </cell>
          <cell r="K11757">
            <v>6147</v>
          </cell>
          <cell r="L11757" t="str">
            <v>842 Operating Leases</v>
          </cell>
          <cell r="M11757" t="str">
            <v>Appalachian Power - Gen</v>
          </cell>
          <cell r="N11757">
            <v>-1304.71</v>
          </cell>
          <cell r="O11757">
            <v>1304.71</v>
          </cell>
          <cell r="P11757">
            <v>1304.71</v>
          </cell>
          <cell r="Q11757">
            <v>655.87</v>
          </cell>
          <cell r="R11757">
            <v>547.04999999999995</v>
          </cell>
          <cell r="S11757">
            <v>0</v>
          </cell>
          <cell r="T11757">
            <v>0</v>
          </cell>
          <cell r="U11757">
            <v>1194.9000000000001</v>
          </cell>
          <cell r="V11757">
            <v>0</v>
          </cell>
          <cell r="W11757">
            <v>-546.05999999999995</v>
          </cell>
        </row>
        <row r="11758">
          <cell r="A11758">
            <v>1369054</v>
          </cell>
          <cell r="B11758">
            <v>202003</v>
          </cell>
          <cell r="C11758">
            <v>1</v>
          </cell>
          <cell r="D11758">
            <v>215</v>
          </cell>
          <cell r="E11758" t="str">
            <v>AEPX100372019</v>
          </cell>
          <cell r="F11758" t="str">
            <v>Retired</v>
          </cell>
          <cell r="G11758">
            <v>48180529</v>
          </cell>
          <cell r="H11758" t="str">
            <v>AEPX100372019</v>
          </cell>
          <cell r="I11758" t="str">
            <v>Retired</v>
          </cell>
          <cell r="J11758">
            <v>6147</v>
          </cell>
          <cell r="K11758">
            <v>6147</v>
          </cell>
          <cell r="L11758" t="str">
            <v>842 Operating Leases</v>
          </cell>
          <cell r="M11758" t="str">
            <v>Appalachian Power - Gen</v>
          </cell>
          <cell r="N11758">
            <v>-1304.71</v>
          </cell>
          <cell r="O11758">
            <v>1304.71</v>
          </cell>
          <cell r="P11758">
            <v>1304.71</v>
          </cell>
          <cell r="Q11758">
            <v>655.87</v>
          </cell>
          <cell r="R11758">
            <v>547.04999999999995</v>
          </cell>
          <cell r="S11758">
            <v>0</v>
          </cell>
          <cell r="T11758">
            <v>0</v>
          </cell>
          <cell r="U11758">
            <v>1194.9000000000001</v>
          </cell>
          <cell r="V11758">
            <v>0</v>
          </cell>
          <cell r="W11758">
            <v>-546.05999999999995</v>
          </cell>
        </row>
        <row r="11759">
          <cell r="A11759">
            <v>1369055</v>
          </cell>
          <cell r="B11759">
            <v>202003</v>
          </cell>
          <cell r="C11759">
            <v>1</v>
          </cell>
          <cell r="D11759">
            <v>215</v>
          </cell>
          <cell r="E11759" t="str">
            <v>AEPX100382019</v>
          </cell>
          <cell r="F11759" t="str">
            <v>Retired</v>
          </cell>
          <cell r="G11759">
            <v>48180530</v>
          </cell>
          <cell r="H11759" t="str">
            <v>AEPX100382019</v>
          </cell>
          <cell r="I11759" t="str">
            <v>Retired</v>
          </cell>
          <cell r="J11759">
            <v>6147</v>
          </cell>
          <cell r="K11759">
            <v>6147</v>
          </cell>
          <cell r="L11759" t="str">
            <v>842 Operating Leases</v>
          </cell>
          <cell r="M11759" t="str">
            <v>Appalachian Power - Gen</v>
          </cell>
          <cell r="N11759">
            <v>-1304.71</v>
          </cell>
          <cell r="O11759">
            <v>1304.71</v>
          </cell>
          <cell r="P11759">
            <v>1304.71</v>
          </cell>
          <cell r="Q11759">
            <v>655.87</v>
          </cell>
          <cell r="R11759">
            <v>547.04999999999995</v>
          </cell>
          <cell r="S11759">
            <v>0</v>
          </cell>
          <cell r="T11759">
            <v>0</v>
          </cell>
          <cell r="U11759">
            <v>1194.9000000000001</v>
          </cell>
          <cell r="V11759">
            <v>0</v>
          </cell>
          <cell r="W11759">
            <v>-546.05999999999995</v>
          </cell>
        </row>
        <row r="11760">
          <cell r="A11760">
            <v>1369056</v>
          </cell>
          <cell r="B11760">
            <v>202003</v>
          </cell>
          <cell r="C11760">
            <v>1</v>
          </cell>
          <cell r="D11760">
            <v>215</v>
          </cell>
          <cell r="E11760" t="str">
            <v>AEPX100392019</v>
          </cell>
          <cell r="F11760" t="str">
            <v>Retired</v>
          </cell>
          <cell r="G11760">
            <v>48180531</v>
          </cell>
          <cell r="H11760" t="str">
            <v>AEPX100392019</v>
          </cell>
          <cell r="I11760" t="str">
            <v>Retired</v>
          </cell>
          <cell r="J11760">
            <v>6147</v>
          </cell>
          <cell r="K11760">
            <v>6147</v>
          </cell>
          <cell r="L11760" t="str">
            <v>842 Operating Leases</v>
          </cell>
          <cell r="M11760" t="str">
            <v>Appalachian Power - Gen</v>
          </cell>
          <cell r="N11760">
            <v>-1304.71</v>
          </cell>
          <cell r="O11760">
            <v>1304.71</v>
          </cell>
          <cell r="P11760">
            <v>1304.71</v>
          </cell>
          <cell r="Q11760">
            <v>655.87</v>
          </cell>
          <cell r="R11760">
            <v>547.04999999999995</v>
          </cell>
          <cell r="S11760">
            <v>0</v>
          </cell>
          <cell r="T11760">
            <v>0</v>
          </cell>
          <cell r="U11760">
            <v>1194.9000000000001</v>
          </cell>
          <cell r="V11760">
            <v>0</v>
          </cell>
          <cell r="W11760">
            <v>-546.05999999999995</v>
          </cell>
        </row>
        <row r="11761">
          <cell r="A11761">
            <v>1369057</v>
          </cell>
          <cell r="B11761">
            <v>202003</v>
          </cell>
          <cell r="C11761">
            <v>1</v>
          </cell>
          <cell r="D11761">
            <v>215</v>
          </cell>
          <cell r="E11761" t="str">
            <v>AEPX100402019</v>
          </cell>
          <cell r="F11761" t="str">
            <v>Retired</v>
          </cell>
          <cell r="G11761">
            <v>48180532</v>
          </cell>
          <cell r="H11761" t="str">
            <v>AEPX100402019</v>
          </cell>
          <cell r="I11761" t="str">
            <v>Retired</v>
          </cell>
          <cell r="J11761">
            <v>6147</v>
          </cell>
          <cell r="K11761">
            <v>6147</v>
          </cell>
          <cell r="L11761" t="str">
            <v>842 Operating Leases</v>
          </cell>
          <cell r="M11761" t="str">
            <v>Appalachian Power - Gen</v>
          </cell>
          <cell r="N11761">
            <v>-1304.71</v>
          </cell>
          <cell r="O11761">
            <v>1304.71</v>
          </cell>
          <cell r="P11761">
            <v>1304.71</v>
          </cell>
          <cell r="Q11761">
            <v>655.87</v>
          </cell>
          <cell r="R11761">
            <v>547.04999999999995</v>
          </cell>
          <cell r="S11761">
            <v>0</v>
          </cell>
          <cell r="T11761">
            <v>0</v>
          </cell>
          <cell r="U11761">
            <v>1194.9000000000001</v>
          </cell>
          <cell r="V11761">
            <v>0</v>
          </cell>
          <cell r="W11761">
            <v>-546.05999999999995</v>
          </cell>
        </row>
        <row r="11762">
          <cell r="A11762">
            <v>1369058</v>
          </cell>
          <cell r="B11762">
            <v>202003</v>
          </cell>
          <cell r="C11762">
            <v>1</v>
          </cell>
          <cell r="D11762">
            <v>215</v>
          </cell>
          <cell r="E11762" t="str">
            <v>AEPX100412019</v>
          </cell>
          <cell r="F11762" t="str">
            <v>Retired</v>
          </cell>
          <cell r="G11762">
            <v>48180533</v>
          </cell>
          <cell r="H11762" t="str">
            <v>AEPX100412019</v>
          </cell>
          <cell r="I11762" t="str">
            <v>Retired</v>
          </cell>
          <cell r="J11762">
            <v>6147</v>
          </cell>
          <cell r="K11762">
            <v>6147</v>
          </cell>
          <cell r="L11762" t="str">
            <v>842 Operating Leases</v>
          </cell>
          <cell r="M11762" t="str">
            <v>Appalachian Power - Gen</v>
          </cell>
          <cell r="N11762">
            <v>-1304.71</v>
          </cell>
          <cell r="O11762">
            <v>1304.71</v>
          </cell>
          <cell r="P11762">
            <v>1304.71</v>
          </cell>
          <cell r="Q11762">
            <v>655.87</v>
          </cell>
          <cell r="R11762">
            <v>547.04999999999995</v>
          </cell>
          <cell r="S11762">
            <v>0</v>
          </cell>
          <cell r="T11762">
            <v>0</v>
          </cell>
          <cell r="U11762">
            <v>1194.9000000000001</v>
          </cell>
          <cell r="V11762">
            <v>0</v>
          </cell>
          <cell r="W11762">
            <v>-546.05999999999995</v>
          </cell>
        </row>
        <row r="11763">
          <cell r="A11763">
            <v>1369059</v>
          </cell>
          <cell r="B11763">
            <v>202003</v>
          </cell>
          <cell r="C11763">
            <v>1</v>
          </cell>
          <cell r="D11763">
            <v>215</v>
          </cell>
          <cell r="E11763" t="str">
            <v>AEPX100422019</v>
          </cell>
          <cell r="F11763" t="str">
            <v>Retired</v>
          </cell>
          <cell r="G11763">
            <v>48180534</v>
          </cell>
          <cell r="H11763" t="str">
            <v>AEPX100422019</v>
          </cell>
          <cell r="I11763" t="str">
            <v>Retired</v>
          </cell>
          <cell r="J11763">
            <v>6147</v>
          </cell>
          <cell r="K11763">
            <v>6147</v>
          </cell>
          <cell r="L11763" t="str">
            <v>842 Operating Leases</v>
          </cell>
          <cell r="M11763" t="str">
            <v>Appalachian Power - Gen</v>
          </cell>
          <cell r="N11763">
            <v>-1304.71</v>
          </cell>
          <cell r="O11763">
            <v>1304.71</v>
          </cell>
          <cell r="P11763">
            <v>1304.71</v>
          </cell>
          <cell r="Q11763">
            <v>655.87</v>
          </cell>
          <cell r="R11763">
            <v>547.04999999999995</v>
          </cell>
          <cell r="S11763">
            <v>0</v>
          </cell>
          <cell r="T11763">
            <v>0</v>
          </cell>
          <cell r="U11763">
            <v>1194.9000000000001</v>
          </cell>
          <cell r="V11763">
            <v>0</v>
          </cell>
          <cell r="W11763">
            <v>-546.05999999999995</v>
          </cell>
        </row>
        <row r="11764">
          <cell r="A11764">
            <v>1369060</v>
          </cell>
          <cell r="B11764">
            <v>202003</v>
          </cell>
          <cell r="C11764">
            <v>1</v>
          </cell>
          <cell r="D11764">
            <v>215</v>
          </cell>
          <cell r="E11764" t="str">
            <v>AEPX100152019</v>
          </cell>
          <cell r="F11764" t="str">
            <v>Retired</v>
          </cell>
          <cell r="G11764">
            <v>48180507</v>
          </cell>
          <cell r="H11764" t="str">
            <v>AEPX100152019</v>
          </cell>
          <cell r="I11764" t="str">
            <v>Retired</v>
          </cell>
          <cell r="J11764">
            <v>6147</v>
          </cell>
          <cell r="K11764">
            <v>6147</v>
          </cell>
          <cell r="L11764" t="str">
            <v>842 Operating Leases</v>
          </cell>
          <cell r="M11764" t="str">
            <v>Appalachian Power - Gen</v>
          </cell>
          <cell r="N11764">
            <v>-1304.71</v>
          </cell>
          <cell r="O11764">
            <v>1304.71</v>
          </cell>
          <cell r="P11764">
            <v>1304.71</v>
          </cell>
          <cell r="Q11764">
            <v>655.87</v>
          </cell>
          <cell r="R11764">
            <v>547.04999999999995</v>
          </cell>
          <cell r="S11764">
            <v>0</v>
          </cell>
          <cell r="T11764">
            <v>0</v>
          </cell>
          <cell r="U11764">
            <v>1194.9000000000001</v>
          </cell>
          <cell r="V11764">
            <v>0</v>
          </cell>
          <cell r="W11764">
            <v>-546.05999999999995</v>
          </cell>
        </row>
        <row r="11765">
          <cell r="A11765">
            <v>1369061</v>
          </cell>
          <cell r="B11765">
            <v>202003</v>
          </cell>
          <cell r="C11765">
            <v>1</v>
          </cell>
          <cell r="D11765">
            <v>215</v>
          </cell>
          <cell r="E11765" t="str">
            <v>AEPX100162019</v>
          </cell>
          <cell r="F11765" t="str">
            <v>Retired</v>
          </cell>
          <cell r="G11765">
            <v>48180508</v>
          </cell>
          <cell r="H11765" t="str">
            <v>AEPX100162019</v>
          </cell>
          <cell r="I11765" t="str">
            <v>Retired</v>
          </cell>
          <cell r="J11765">
            <v>6147</v>
          </cell>
          <cell r="K11765">
            <v>6147</v>
          </cell>
          <cell r="L11765" t="str">
            <v>842 Operating Leases</v>
          </cell>
          <cell r="M11765" t="str">
            <v>Appalachian Power - Gen</v>
          </cell>
          <cell r="N11765">
            <v>-1304.71</v>
          </cell>
          <cell r="O11765">
            <v>1304.71</v>
          </cell>
          <cell r="P11765">
            <v>1304.71</v>
          </cell>
          <cell r="Q11765">
            <v>655.87</v>
          </cell>
          <cell r="R11765">
            <v>547.04999999999995</v>
          </cell>
          <cell r="S11765">
            <v>0</v>
          </cell>
          <cell r="T11765">
            <v>0</v>
          </cell>
          <cell r="U11765">
            <v>1194.9000000000001</v>
          </cell>
          <cell r="V11765">
            <v>0</v>
          </cell>
          <cell r="W11765">
            <v>-546.05999999999995</v>
          </cell>
        </row>
        <row r="11766">
          <cell r="A11766">
            <v>1369062</v>
          </cell>
          <cell r="B11766">
            <v>202003</v>
          </cell>
          <cell r="C11766">
            <v>1</v>
          </cell>
          <cell r="D11766">
            <v>215</v>
          </cell>
          <cell r="E11766" t="str">
            <v>AEPX100172019</v>
          </cell>
          <cell r="F11766" t="str">
            <v>Retired</v>
          </cell>
          <cell r="G11766">
            <v>48180509</v>
          </cell>
          <cell r="H11766" t="str">
            <v>AEPX100172019</v>
          </cell>
          <cell r="I11766" t="str">
            <v>Retired</v>
          </cell>
          <cell r="J11766">
            <v>6147</v>
          </cell>
          <cell r="K11766">
            <v>6147</v>
          </cell>
          <cell r="L11766" t="str">
            <v>842 Operating Leases</v>
          </cell>
          <cell r="M11766" t="str">
            <v>Appalachian Power - Gen</v>
          </cell>
          <cell r="N11766">
            <v>-1304.71</v>
          </cell>
          <cell r="O11766">
            <v>1304.71</v>
          </cell>
          <cell r="P11766">
            <v>1304.71</v>
          </cell>
          <cell r="Q11766">
            <v>655.87</v>
          </cell>
          <cell r="R11766">
            <v>547.04999999999995</v>
          </cell>
          <cell r="S11766">
            <v>0</v>
          </cell>
          <cell r="T11766">
            <v>0</v>
          </cell>
          <cell r="U11766">
            <v>1194.9000000000001</v>
          </cell>
          <cell r="V11766">
            <v>0</v>
          </cell>
          <cell r="W11766">
            <v>-546.05999999999995</v>
          </cell>
        </row>
        <row r="11767">
          <cell r="A11767">
            <v>1369063</v>
          </cell>
          <cell r="B11767">
            <v>202003</v>
          </cell>
          <cell r="C11767">
            <v>1</v>
          </cell>
          <cell r="D11767">
            <v>215</v>
          </cell>
          <cell r="E11767" t="str">
            <v>AEPX100182019</v>
          </cell>
          <cell r="F11767" t="str">
            <v>Retired</v>
          </cell>
          <cell r="G11767">
            <v>48180510</v>
          </cell>
          <cell r="H11767" t="str">
            <v>AEPX100182019</v>
          </cell>
          <cell r="I11767" t="str">
            <v>Retired</v>
          </cell>
          <cell r="J11767">
            <v>6147</v>
          </cell>
          <cell r="K11767">
            <v>6147</v>
          </cell>
          <cell r="L11767" t="str">
            <v>842 Operating Leases</v>
          </cell>
          <cell r="M11767" t="str">
            <v>Appalachian Power - Gen</v>
          </cell>
          <cell r="N11767">
            <v>-1304.71</v>
          </cell>
          <cell r="O11767">
            <v>1304.71</v>
          </cell>
          <cell r="P11767">
            <v>1304.71</v>
          </cell>
          <cell r="Q11767">
            <v>655.87</v>
          </cell>
          <cell r="R11767">
            <v>547.04999999999995</v>
          </cell>
          <cell r="S11767">
            <v>0</v>
          </cell>
          <cell r="T11767">
            <v>0</v>
          </cell>
          <cell r="U11767">
            <v>1194.9000000000001</v>
          </cell>
          <cell r="V11767">
            <v>0</v>
          </cell>
          <cell r="W11767">
            <v>-546.05999999999995</v>
          </cell>
        </row>
        <row r="11768">
          <cell r="A11768">
            <v>1369064</v>
          </cell>
          <cell r="B11768">
            <v>202003</v>
          </cell>
          <cell r="C11768">
            <v>1</v>
          </cell>
          <cell r="D11768">
            <v>215</v>
          </cell>
          <cell r="E11768" t="str">
            <v>AEPX100192019</v>
          </cell>
          <cell r="F11768" t="str">
            <v>Retired</v>
          </cell>
          <cell r="G11768">
            <v>48180511</v>
          </cell>
          <cell r="H11768" t="str">
            <v>AEPX100192019</v>
          </cell>
          <cell r="I11768" t="str">
            <v>Retired</v>
          </cell>
          <cell r="J11768">
            <v>6147</v>
          </cell>
          <cell r="K11768">
            <v>6147</v>
          </cell>
          <cell r="L11768" t="str">
            <v>842 Operating Leases</v>
          </cell>
          <cell r="M11768" t="str">
            <v>Appalachian Power - Gen</v>
          </cell>
          <cell r="N11768">
            <v>-1304.71</v>
          </cell>
          <cell r="O11768">
            <v>1304.71</v>
          </cell>
          <cell r="P11768">
            <v>1304.71</v>
          </cell>
          <cell r="Q11768">
            <v>655.87</v>
          </cell>
          <cell r="R11768">
            <v>547.04999999999995</v>
          </cell>
          <cell r="S11768">
            <v>0</v>
          </cell>
          <cell r="T11768">
            <v>0</v>
          </cell>
          <cell r="U11768">
            <v>1194.9000000000001</v>
          </cell>
          <cell r="V11768">
            <v>0</v>
          </cell>
          <cell r="W11768">
            <v>-546.05999999999995</v>
          </cell>
        </row>
        <row r="11769">
          <cell r="A11769">
            <v>1369065</v>
          </cell>
          <cell r="B11769">
            <v>202003</v>
          </cell>
          <cell r="C11769">
            <v>1</v>
          </cell>
          <cell r="D11769">
            <v>215</v>
          </cell>
          <cell r="E11769" t="str">
            <v>AEPX100202019</v>
          </cell>
          <cell r="F11769" t="str">
            <v>Retired</v>
          </cell>
          <cell r="G11769">
            <v>48180512</v>
          </cell>
          <cell r="H11769" t="str">
            <v>AEPX100202019</v>
          </cell>
          <cell r="I11769" t="str">
            <v>Retired</v>
          </cell>
          <cell r="J11769">
            <v>6147</v>
          </cell>
          <cell r="K11769">
            <v>6147</v>
          </cell>
          <cell r="L11769" t="str">
            <v>842 Operating Leases</v>
          </cell>
          <cell r="M11769" t="str">
            <v>Appalachian Power - Gen</v>
          </cell>
          <cell r="N11769">
            <v>-1304.71</v>
          </cell>
          <cell r="O11769">
            <v>1304.71</v>
          </cell>
          <cell r="P11769">
            <v>1304.71</v>
          </cell>
          <cell r="Q11769">
            <v>655.87</v>
          </cell>
          <cell r="R11769">
            <v>547.04999999999995</v>
          </cell>
          <cell r="S11769">
            <v>0</v>
          </cell>
          <cell r="T11769">
            <v>0</v>
          </cell>
          <cell r="U11769">
            <v>1194.9000000000001</v>
          </cell>
          <cell r="V11769">
            <v>0</v>
          </cell>
          <cell r="W11769">
            <v>-546.05999999999995</v>
          </cell>
        </row>
        <row r="11770">
          <cell r="A11770">
            <v>1369066</v>
          </cell>
          <cell r="B11770">
            <v>202003</v>
          </cell>
          <cell r="C11770">
            <v>1</v>
          </cell>
          <cell r="D11770">
            <v>215</v>
          </cell>
          <cell r="E11770" t="str">
            <v>AEPX100212019</v>
          </cell>
          <cell r="F11770" t="str">
            <v>Retired</v>
          </cell>
          <cell r="G11770">
            <v>48180513</v>
          </cell>
          <cell r="H11770" t="str">
            <v>AEPX100212019</v>
          </cell>
          <cell r="I11770" t="str">
            <v>Retired</v>
          </cell>
          <cell r="J11770">
            <v>6147</v>
          </cell>
          <cell r="K11770">
            <v>6147</v>
          </cell>
          <cell r="L11770" t="str">
            <v>842 Operating Leases</v>
          </cell>
          <cell r="M11770" t="str">
            <v>Appalachian Power - Gen</v>
          </cell>
          <cell r="N11770">
            <v>-1304.71</v>
          </cell>
          <cell r="O11770">
            <v>1304.71</v>
          </cell>
          <cell r="P11770">
            <v>1304.71</v>
          </cell>
          <cell r="Q11770">
            <v>655.87</v>
          </cell>
          <cell r="R11770">
            <v>547.04999999999995</v>
          </cell>
          <cell r="S11770">
            <v>0</v>
          </cell>
          <cell r="T11770">
            <v>0</v>
          </cell>
          <cell r="U11770">
            <v>1194.9000000000001</v>
          </cell>
          <cell r="V11770">
            <v>0</v>
          </cell>
          <cell r="W11770">
            <v>-546.05999999999995</v>
          </cell>
        </row>
        <row r="11771">
          <cell r="A11771">
            <v>1369067</v>
          </cell>
          <cell r="B11771">
            <v>202003</v>
          </cell>
          <cell r="C11771">
            <v>1</v>
          </cell>
          <cell r="D11771">
            <v>215</v>
          </cell>
          <cell r="E11771" t="str">
            <v>AEPX100222019</v>
          </cell>
          <cell r="F11771" t="str">
            <v>Retired</v>
          </cell>
          <cell r="G11771">
            <v>48180514</v>
          </cell>
          <cell r="H11771" t="str">
            <v>AEPX100222019</v>
          </cell>
          <cell r="I11771" t="str">
            <v>Retired</v>
          </cell>
          <cell r="J11771">
            <v>6147</v>
          </cell>
          <cell r="K11771">
            <v>6147</v>
          </cell>
          <cell r="L11771" t="str">
            <v>842 Operating Leases</v>
          </cell>
          <cell r="M11771" t="str">
            <v>Appalachian Power - Gen</v>
          </cell>
          <cell r="N11771">
            <v>-1304.71</v>
          </cell>
          <cell r="O11771">
            <v>1304.71</v>
          </cell>
          <cell r="P11771">
            <v>1304.71</v>
          </cell>
          <cell r="Q11771">
            <v>655.87</v>
          </cell>
          <cell r="R11771">
            <v>547.04999999999995</v>
          </cell>
          <cell r="S11771">
            <v>0</v>
          </cell>
          <cell r="T11771">
            <v>0</v>
          </cell>
          <cell r="U11771">
            <v>1194.9000000000001</v>
          </cell>
          <cell r="V11771">
            <v>0</v>
          </cell>
          <cell r="W11771">
            <v>-546.05999999999995</v>
          </cell>
        </row>
        <row r="11772">
          <cell r="A11772">
            <v>1369068</v>
          </cell>
          <cell r="B11772">
            <v>202003</v>
          </cell>
          <cell r="C11772">
            <v>1</v>
          </cell>
          <cell r="D11772">
            <v>215</v>
          </cell>
          <cell r="E11772" t="str">
            <v>AEPX100232019</v>
          </cell>
          <cell r="F11772" t="str">
            <v>Retired</v>
          </cell>
          <cell r="G11772">
            <v>48180515</v>
          </cell>
          <cell r="H11772" t="str">
            <v>AEPX100232019</v>
          </cell>
          <cell r="I11772" t="str">
            <v>Retired</v>
          </cell>
          <cell r="J11772">
            <v>6147</v>
          </cell>
          <cell r="K11772">
            <v>6147</v>
          </cell>
          <cell r="L11772" t="str">
            <v>842 Operating Leases</v>
          </cell>
          <cell r="M11772" t="str">
            <v>Appalachian Power - Gen</v>
          </cell>
          <cell r="N11772">
            <v>-1304.71</v>
          </cell>
          <cell r="O11772">
            <v>1304.71</v>
          </cell>
          <cell r="P11772">
            <v>1304.71</v>
          </cell>
          <cell r="Q11772">
            <v>655.87</v>
          </cell>
          <cell r="R11772">
            <v>547.04999999999995</v>
          </cell>
          <cell r="S11772">
            <v>0</v>
          </cell>
          <cell r="T11772">
            <v>0</v>
          </cell>
          <cell r="U11772">
            <v>1194.9000000000001</v>
          </cell>
          <cell r="V11772">
            <v>0</v>
          </cell>
          <cell r="W11772">
            <v>-546.05999999999995</v>
          </cell>
        </row>
        <row r="11773">
          <cell r="A11773">
            <v>1369069</v>
          </cell>
          <cell r="B11773">
            <v>202003</v>
          </cell>
          <cell r="C11773">
            <v>1</v>
          </cell>
          <cell r="D11773">
            <v>215</v>
          </cell>
          <cell r="E11773" t="str">
            <v>AEPX100242019</v>
          </cell>
          <cell r="F11773" t="str">
            <v>Retired</v>
          </cell>
          <cell r="G11773">
            <v>48180516</v>
          </cell>
          <cell r="H11773" t="str">
            <v>AEPX100242019</v>
          </cell>
          <cell r="I11773" t="str">
            <v>Retired</v>
          </cell>
          <cell r="J11773">
            <v>6147</v>
          </cell>
          <cell r="K11773">
            <v>6147</v>
          </cell>
          <cell r="L11773" t="str">
            <v>842 Operating Leases</v>
          </cell>
          <cell r="M11773" t="str">
            <v>Appalachian Power - Gen</v>
          </cell>
          <cell r="N11773">
            <v>-1304.71</v>
          </cell>
          <cell r="O11773">
            <v>1304.71</v>
          </cell>
          <cell r="P11773">
            <v>1304.71</v>
          </cell>
          <cell r="Q11773">
            <v>655.87</v>
          </cell>
          <cell r="R11773">
            <v>547.04999999999995</v>
          </cell>
          <cell r="S11773">
            <v>0</v>
          </cell>
          <cell r="T11773">
            <v>0</v>
          </cell>
          <cell r="U11773">
            <v>1194.9000000000001</v>
          </cell>
          <cell r="V11773">
            <v>0</v>
          </cell>
          <cell r="W11773">
            <v>-546.05999999999995</v>
          </cell>
        </row>
        <row r="11774">
          <cell r="A11774">
            <v>1369070</v>
          </cell>
          <cell r="B11774">
            <v>202003</v>
          </cell>
          <cell r="C11774">
            <v>1</v>
          </cell>
          <cell r="D11774">
            <v>215</v>
          </cell>
          <cell r="E11774" t="str">
            <v>AEPX100252019</v>
          </cell>
          <cell r="F11774" t="str">
            <v>Retired</v>
          </cell>
          <cell r="G11774">
            <v>48180517</v>
          </cell>
          <cell r="H11774" t="str">
            <v>AEPX100252019</v>
          </cell>
          <cell r="I11774" t="str">
            <v>Retired</v>
          </cell>
          <cell r="J11774">
            <v>6147</v>
          </cell>
          <cell r="K11774">
            <v>6147</v>
          </cell>
          <cell r="L11774" t="str">
            <v>842 Operating Leases</v>
          </cell>
          <cell r="M11774" t="str">
            <v>Appalachian Power - Gen</v>
          </cell>
          <cell r="N11774">
            <v>-1304.71</v>
          </cell>
          <cell r="O11774">
            <v>1304.71</v>
          </cell>
          <cell r="P11774">
            <v>1304.71</v>
          </cell>
          <cell r="Q11774">
            <v>655.87</v>
          </cell>
          <cell r="R11774">
            <v>547.04999999999995</v>
          </cell>
          <cell r="S11774">
            <v>0</v>
          </cell>
          <cell r="T11774">
            <v>0</v>
          </cell>
          <cell r="U11774">
            <v>1194.9000000000001</v>
          </cell>
          <cell r="V11774">
            <v>0</v>
          </cell>
          <cell r="W11774">
            <v>-546.05999999999995</v>
          </cell>
        </row>
        <row r="11775">
          <cell r="A11775">
            <v>1369071</v>
          </cell>
          <cell r="B11775">
            <v>202003</v>
          </cell>
          <cell r="C11775">
            <v>1</v>
          </cell>
          <cell r="D11775">
            <v>215</v>
          </cell>
          <cell r="E11775" t="str">
            <v>AEPX100262019</v>
          </cell>
          <cell r="F11775" t="str">
            <v>Retired</v>
          </cell>
          <cell r="G11775">
            <v>48180518</v>
          </cell>
          <cell r="H11775" t="str">
            <v>AEPX100262019</v>
          </cell>
          <cell r="I11775" t="str">
            <v>Retired</v>
          </cell>
          <cell r="J11775">
            <v>6147</v>
          </cell>
          <cell r="K11775">
            <v>6147</v>
          </cell>
          <cell r="L11775" t="str">
            <v>842 Operating Leases</v>
          </cell>
          <cell r="M11775" t="str">
            <v>Appalachian Power - Gen</v>
          </cell>
          <cell r="N11775">
            <v>-1304.71</v>
          </cell>
          <cell r="O11775">
            <v>1304.71</v>
          </cell>
          <cell r="P11775">
            <v>1304.71</v>
          </cell>
          <cell r="Q11775">
            <v>655.87</v>
          </cell>
          <cell r="R11775">
            <v>547.04999999999995</v>
          </cell>
          <cell r="S11775">
            <v>0</v>
          </cell>
          <cell r="T11775">
            <v>0</v>
          </cell>
          <cell r="U11775">
            <v>1194.9000000000001</v>
          </cell>
          <cell r="V11775">
            <v>0</v>
          </cell>
          <cell r="W11775">
            <v>-546.05999999999995</v>
          </cell>
        </row>
        <row r="11776">
          <cell r="A11776">
            <v>1369072</v>
          </cell>
          <cell r="B11776">
            <v>202003</v>
          </cell>
          <cell r="C11776">
            <v>1</v>
          </cell>
          <cell r="D11776">
            <v>215</v>
          </cell>
          <cell r="E11776" t="str">
            <v>AEPX100272019</v>
          </cell>
          <cell r="F11776" t="str">
            <v>Retired</v>
          </cell>
          <cell r="G11776">
            <v>48180519</v>
          </cell>
          <cell r="H11776" t="str">
            <v>AEPX100272019</v>
          </cell>
          <cell r="I11776" t="str">
            <v>Retired</v>
          </cell>
          <cell r="J11776">
            <v>6147</v>
          </cell>
          <cell r="K11776">
            <v>6147</v>
          </cell>
          <cell r="L11776" t="str">
            <v>842 Operating Leases</v>
          </cell>
          <cell r="M11776" t="str">
            <v>Appalachian Power - Gen</v>
          </cell>
          <cell r="N11776">
            <v>-1304.71</v>
          </cell>
          <cell r="O11776">
            <v>1304.71</v>
          </cell>
          <cell r="P11776">
            <v>1304.71</v>
          </cell>
          <cell r="Q11776">
            <v>655.87</v>
          </cell>
          <cell r="R11776">
            <v>547.04999999999995</v>
          </cell>
          <cell r="S11776">
            <v>0</v>
          </cell>
          <cell r="T11776">
            <v>0</v>
          </cell>
          <cell r="U11776">
            <v>1194.9000000000001</v>
          </cell>
          <cell r="V11776">
            <v>0</v>
          </cell>
          <cell r="W11776">
            <v>-546.05999999999995</v>
          </cell>
        </row>
        <row r="11777">
          <cell r="A11777">
            <v>1369073</v>
          </cell>
          <cell r="B11777">
            <v>202003</v>
          </cell>
          <cell r="C11777">
            <v>1</v>
          </cell>
          <cell r="D11777">
            <v>215</v>
          </cell>
          <cell r="E11777" t="str">
            <v>AEPX100282019</v>
          </cell>
          <cell r="F11777" t="str">
            <v>Retired</v>
          </cell>
          <cell r="G11777">
            <v>48180520</v>
          </cell>
          <cell r="H11777" t="str">
            <v>AEPX100282019</v>
          </cell>
          <cell r="I11777" t="str">
            <v>Retired</v>
          </cell>
          <cell r="J11777">
            <v>6147</v>
          </cell>
          <cell r="K11777">
            <v>6147</v>
          </cell>
          <cell r="L11777" t="str">
            <v>842 Operating Leases</v>
          </cell>
          <cell r="M11777" t="str">
            <v>Appalachian Power - Gen</v>
          </cell>
          <cell r="N11777">
            <v>-1304.71</v>
          </cell>
          <cell r="O11777">
            <v>1304.71</v>
          </cell>
          <cell r="P11777">
            <v>1304.71</v>
          </cell>
          <cell r="Q11777">
            <v>655.87</v>
          </cell>
          <cell r="R11777">
            <v>547.04999999999995</v>
          </cell>
          <cell r="S11777">
            <v>0</v>
          </cell>
          <cell r="T11777">
            <v>0</v>
          </cell>
          <cell r="U11777">
            <v>1194.9000000000001</v>
          </cell>
          <cell r="V11777">
            <v>0</v>
          </cell>
          <cell r="W11777">
            <v>-546.05999999999995</v>
          </cell>
        </row>
        <row r="11778">
          <cell r="A11778">
            <v>1369074</v>
          </cell>
          <cell r="B11778">
            <v>202003</v>
          </cell>
          <cell r="C11778">
            <v>1</v>
          </cell>
          <cell r="D11778">
            <v>215</v>
          </cell>
          <cell r="E11778" t="str">
            <v>AEPX100012019</v>
          </cell>
          <cell r="F11778" t="str">
            <v>Retired</v>
          </cell>
          <cell r="G11778">
            <v>48180493</v>
          </cell>
          <cell r="H11778" t="str">
            <v>AEPX100012019</v>
          </cell>
          <cell r="I11778" t="str">
            <v>Retired</v>
          </cell>
          <cell r="J11778">
            <v>6147</v>
          </cell>
          <cell r="K11778">
            <v>6147</v>
          </cell>
          <cell r="L11778" t="str">
            <v>842 Operating Leases</v>
          </cell>
          <cell r="M11778" t="str">
            <v>Appalachian Power - Gen</v>
          </cell>
          <cell r="N11778">
            <v>-1304.71</v>
          </cell>
          <cell r="O11778">
            <v>1304.71</v>
          </cell>
          <cell r="P11778">
            <v>1304.71</v>
          </cell>
          <cell r="Q11778">
            <v>655.87</v>
          </cell>
          <cell r="R11778">
            <v>547.04999999999995</v>
          </cell>
          <cell r="S11778">
            <v>0</v>
          </cell>
          <cell r="T11778">
            <v>0</v>
          </cell>
          <cell r="U11778">
            <v>1194.9000000000001</v>
          </cell>
          <cell r="V11778">
            <v>0</v>
          </cell>
          <cell r="W11778">
            <v>-546.05999999999995</v>
          </cell>
        </row>
        <row r="11779">
          <cell r="A11779">
            <v>1369075</v>
          </cell>
          <cell r="B11779">
            <v>202003</v>
          </cell>
          <cell r="C11779">
            <v>1</v>
          </cell>
          <cell r="D11779">
            <v>215</v>
          </cell>
          <cell r="E11779" t="str">
            <v>AEPX100022019</v>
          </cell>
          <cell r="F11779" t="str">
            <v>Retired</v>
          </cell>
          <cell r="G11779">
            <v>48180494</v>
          </cell>
          <cell r="H11779" t="str">
            <v>AEPX100022019</v>
          </cell>
          <cell r="I11779" t="str">
            <v>Retired</v>
          </cell>
          <cell r="J11779">
            <v>6147</v>
          </cell>
          <cell r="K11779">
            <v>6147</v>
          </cell>
          <cell r="L11779" t="str">
            <v>842 Operating Leases</v>
          </cell>
          <cell r="M11779" t="str">
            <v>Appalachian Power - Gen</v>
          </cell>
          <cell r="N11779">
            <v>-1304.71</v>
          </cell>
          <cell r="O11779">
            <v>1304.71</v>
          </cell>
          <cell r="P11779">
            <v>1304.71</v>
          </cell>
          <cell r="Q11779">
            <v>655.87</v>
          </cell>
          <cell r="R11779">
            <v>547.04999999999995</v>
          </cell>
          <cell r="S11779">
            <v>0</v>
          </cell>
          <cell r="T11779">
            <v>0</v>
          </cell>
          <cell r="U11779">
            <v>1194.9000000000001</v>
          </cell>
          <cell r="V11779">
            <v>0</v>
          </cell>
          <cell r="W11779">
            <v>-546.05999999999995</v>
          </cell>
        </row>
        <row r="11780">
          <cell r="A11780">
            <v>1369076</v>
          </cell>
          <cell r="B11780">
            <v>202003</v>
          </cell>
          <cell r="C11780">
            <v>1</v>
          </cell>
          <cell r="D11780">
            <v>215</v>
          </cell>
          <cell r="E11780" t="str">
            <v>AEPX100032019</v>
          </cell>
          <cell r="F11780" t="str">
            <v>Retired</v>
          </cell>
          <cell r="G11780">
            <v>48180495</v>
          </cell>
          <cell r="H11780" t="str">
            <v>AEPX100032019</v>
          </cell>
          <cell r="I11780" t="str">
            <v>Retired</v>
          </cell>
          <cell r="J11780">
            <v>6147</v>
          </cell>
          <cell r="K11780">
            <v>6147</v>
          </cell>
          <cell r="L11780" t="str">
            <v>842 Operating Leases</v>
          </cell>
          <cell r="M11780" t="str">
            <v>Appalachian Power - Gen</v>
          </cell>
          <cell r="N11780">
            <v>-1304.71</v>
          </cell>
          <cell r="O11780">
            <v>1304.71</v>
          </cell>
          <cell r="P11780">
            <v>1304.71</v>
          </cell>
          <cell r="Q11780">
            <v>655.87</v>
          </cell>
          <cell r="R11780">
            <v>547.04999999999995</v>
          </cell>
          <cell r="S11780">
            <v>0</v>
          </cell>
          <cell r="T11780">
            <v>0</v>
          </cell>
          <cell r="U11780">
            <v>1194.9000000000001</v>
          </cell>
          <cell r="V11780">
            <v>0</v>
          </cell>
          <cell r="W11780">
            <v>-546.05999999999995</v>
          </cell>
        </row>
        <row r="11781">
          <cell r="A11781">
            <v>1369077</v>
          </cell>
          <cell r="B11781">
            <v>202003</v>
          </cell>
          <cell r="C11781">
            <v>1</v>
          </cell>
          <cell r="D11781">
            <v>215</v>
          </cell>
          <cell r="E11781" t="str">
            <v>AEPX100042019</v>
          </cell>
          <cell r="F11781" t="str">
            <v>Retired</v>
          </cell>
          <cell r="G11781">
            <v>48180496</v>
          </cell>
          <cell r="H11781" t="str">
            <v>AEPX100042019</v>
          </cell>
          <cell r="I11781" t="str">
            <v>Retired</v>
          </cell>
          <cell r="J11781">
            <v>6147</v>
          </cell>
          <cell r="K11781">
            <v>6147</v>
          </cell>
          <cell r="L11781" t="str">
            <v>842 Operating Leases</v>
          </cell>
          <cell r="M11781" t="str">
            <v>Appalachian Power - Gen</v>
          </cell>
          <cell r="N11781">
            <v>-1304.71</v>
          </cell>
          <cell r="O11781">
            <v>1304.71</v>
          </cell>
          <cell r="P11781">
            <v>1304.71</v>
          </cell>
          <cell r="Q11781">
            <v>655.87</v>
          </cell>
          <cell r="R11781">
            <v>547.04999999999995</v>
          </cell>
          <cell r="S11781">
            <v>0</v>
          </cell>
          <cell r="T11781">
            <v>0</v>
          </cell>
          <cell r="U11781">
            <v>1194.9000000000001</v>
          </cell>
          <cell r="V11781">
            <v>0</v>
          </cell>
          <cell r="W11781">
            <v>-546.05999999999995</v>
          </cell>
        </row>
        <row r="11782">
          <cell r="A11782">
            <v>1369078</v>
          </cell>
          <cell r="B11782">
            <v>202003</v>
          </cell>
          <cell r="C11782">
            <v>1</v>
          </cell>
          <cell r="D11782">
            <v>215</v>
          </cell>
          <cell r="E11782" t="str">
            <v>AEPX100052019</v>
          </cell>
          <cell r="F11782" t="str">
            <v>Retired</v>
          </cell>
          <cell r="G11782">
            <v>48180497</v>
          </cell>
          <cell r="H11782" t="str">
            <v>AEPX100052019</v>
          </cell>
          <cell r="I11782" t="str">
            <v>Retired</v>
          </cell>
          <cell r="J11782">
            <v>6147</v>
          </cell>
          <cell r="K11782">
            <v>6147</v>
          </cell>
          <cell r="L11782" t="str">
            <v>842 Operating Leases</v>
          </cell>
          <cell r="M11782" t="str">
            <v>Appalachian Power - Gen</v>
          </cell>
          <cell r="N11782">
            <v>-1304.71</v>
          </cell>
          <cell r="O11782">
            <v>1304.71</v>
          </cell>
          <cell r="P11782">
            <v>1304.71</v>
          </cell>
          <cell r="Q11782">
            <v>655.87</v>
          </cell>
          <cell r="R11782">
            <v>547.04999999999995</v>
          </cell>
          <cell r="S11782">
            <v>0</v>
          </cell>
          <cell r="T11782">
            <v>0</v>
          </cell>
          <cell r="U11782">
            <v>1194.9000000000001</v>
          </cell>
          <cell r="V11782">
            <v>0</v>
          </cell>
          <cell r="W11782">
            <v>-546.05999999999995</v>
          </cell>
        </row>
        <row r="11783">
          <cell r="A11783">
            <v>1369079</v>
          </cell>
          <cell r="B11783">
            <v>202003</v>
          </cell>
          <cell r="C11783">
            <v>1</v>
          </cell>
          <cell r="D11783">
            <v>215</v>
          </cell>
          <cell r="E11783" t="str">
            <v>AEPX100062019</v>
          </cell>
          <cell r="F11783" t="str">
            <v>Retired</v>
          </cell>
          <cell r="G11783">
            <v>48180498</v>
          </cell>
          <cell r="H11783" t="str">
            <v>AEPX100062019</v>
          </cell>
          <cell r="I11783" t="str">
            <v>Retired</v>
          </cell>
          <cell r="J11783">
            <v>6147</v>
          </cell>
          <cell r="K11783">
            <v>6147</v>
          </cell>
          <cell r="L11783" t="str">
            <v>842 Operating Leases</v>
          </cell>
          <cell r="M11783" t="str">
            <v>Appalachian Power - Gen</v>
          </cell>
          <cell r="N11783">
            <v>-1304.71</v>
          </cell>
          <cell r="O11783">
            <v>1304.71</v>
          </cell>
          <cell r="P11783">
            <v>1304.71</v>
          </cell>
          <cell r="Q11783">
            <v>655.87</v>
          </cell>
          <cell r="R11783">
            <v>547.04999999999995</v>
          </cell>
          <cell r="S11783">
            <v>0</v>
          </cell>
          <cell r="T11783">
            <v>0</v>
          </cell>
          <cell r="U11783">
            <v>1194.9000000000001</v>
          </cell>
          <cell r="V11783">
            <v>0</v>
          </cell>
          <cell r="W11783">
            <v>-546.05999999999995</v>
          </cell>
        </row>
        <row r="11784">
          <cell r="A11784">
            <v>1369080</v>
          </cell>
          <cell r="B11784">
            <v>202003</v>
          </cell>
          <cell r="C11784">
            <v>1</v>
          </cell>
          <cell r="D11784">
            <v>215</v>
          </cell>
          <cell r="E11784" t="str">
            <v>AEPX100072019</v>
          </cell>
          <cell r="F11784" t="str">
            <v>Retired</v>
          </cell>
          <cell r="G11784">
            <v>48180499</v>
          </cell>
          <cell r="H11784" t="str">
            <v>AEPX100072019</v>
          </cell>
          <cell r="I11784" t="str">
            <v>Retired</v>
          </cell>
          <cell r="J11784">
            <v>6147</v>
          </cell>
          <cell r="K11784">
            <v>6147</v>
          </cell>
          <cell r="L11784" t="str">
            <v>842 Operating Leases</v>
          </cell>
          <cell r="M11784" t="str">
            <v>Appalachian Power - Gen</v>
          </cell>
          <cell r="N11784">
            <v>-1304.71</v>
          </cell>
          <cell r="O11784">
            <v>1304.71</v>
          </cell>
          <cell r="P11784">
            <v>1304.71</v>
          </cell>
          <cell r="Q11784">
            <v>655.87</v>
          </cell>
          <cell r="R11784">
            <v>547.04999999999995</v>
          </cell>
          <cell r="S11784">
            <v>0</v>
          </cell>
          <cell r="T11784">
            <v>0</v>
          </cell>
          <cell r="U11784">
            <v>1194.9000000000001</v>
          </cell>
          <cell r="V11784">
            <v>0</v>
          </cell>
          <cell r="W11784">
            <v>-546.05999999999995</v>
          </cell>
        </row>
        <row r="11785">
          <cell r="A11785">
            <v>1369081</v>
          </cell>
          <cell r="B11785">
            <v>202003</v>
          </cell>
          <cell r="C11785">
            <v>1</v>
          </cell>
          <cell r="D11785">
            <v>215</v>
          </cell>
          <cell r="E11785" t="str">
            <v>AEPX100082019</v>
          </cell>
          <cell r="F11785" t="str">
            <v>Retired</v>
          </cell>
          <cell r="G11785">
            <v>48180500</v>
          </cell>
          <cell r="H11785" t="str">
            <v>AEPX100082019</v>
          </cell>
          <cell r="I11785" t="str">
            <v>Retired</v>
          </cell>
          <cell r="J11785">
            <v>6147</v>
          </cell>
          <cell r="K11785">
            <v>6147</v>
          </cell>
          <cell r="L11785" t="str">
            <v>842 Operating Leases</v>
          </cell>
          <cell r="M11785" t="str">
            <v>Appalachian Power - Gen</v>
          </cell>
          <cell r="N11785">
            <v>-1304.71</v>
          </cell>
          <cell r="O11785">
            <v>1304.71</v>
          </cell>
          <cell r="P11785">
            <v>1304.71</v>
          </cell>
          <cell r="Q11785">
            <v>655.87</v>
          </cell>
          <cell r="R11785">
            <v>547.04999999999995</v>
          </cell>
          <cell r="S11785">
            <v>0</v>
          </cell>
          <cell r="T11785">
            <v>0</v>
          </cell>
          <cell r="U11785">
            <v>1194.9000000000001</v>
          </cell>
          <cell r="V11785">
            <v>0</v>
          </cell>
          <cell r="W11785">
            <v>-546.05999999999995</v>
          </cell>
        </row>
        <row r="11786">
          <cell r="A11786">
            <v>1369082</v>
          </cell>
          <cell r="B11786">
            <v>202003</v>
          </cell>
          <cell r="C11786">
            <v>1</v>
          </cell>
          <cell r="D11786">
            <v>215</v>
          </cell>
          <cell r="E11786" t="str">
            <v>AEPX100092019</v>
          </cell>
          <cell r="F11786" t="str">
            <v>Retired</v>
          </cell>
          <cell r="G11786">
            <v>48180501</v>
          </cell>
          <cell r="H11786" t="str">
            <v>AEPX100092019</v>
          </cell>
          <cell r="I11786" t="str">
            <v>Retired</v>
          </cell>
          <cell r="J11786">
            <v>6147</v>
          </cell>
          <cell r="K11786">
            <v>6147</v>
          </cell>
          <cell r="L11786" t="str">
            <v>842 Operating Leases</v>
          </cell>
          <cell r="M11786" t="str">
            <v>Appalachian Power - Gen</v>
          </cell>
          <cell r="N11786">
            <v>-1304.71</v>
          </cell>
          <cell r="O11786">
            <v>1304.71</v>
          </cell>
          <cell r="P11786">
            <v>1304.71</v>
          </cell>
          <cell r="Q11786">
            <v>655.87</v>
          </cell>
          <cell r="R11786">
            <v>547.04999999999995</v>
          </cell>
          <cell r="S11786">
            <v>0</v>
          </cell>
          <cell r="T11786">
            <v>0</v>
          </cell>
          <cell r="U11786">
            <v>1194.9000000000001</v>
          </cell>
          <cell r="V11786">
            <v>0</v>
          </cell>
          <cell r="W11786">
            <v>-546.05999999999995</v>
          </cell>
        </row>
        <row r="11787">
          <cell r="A11787">
            <v>1369083</v>
          </cell>
          <cell r="B11787">
            <v>202003</v>
          </cell>
          <cell r="C11787">
            <v>1</v>
          </cell>
          <cell r="D11787">
            <v>215</v>
          </cell>
          <cell r="E11787" t="str">
            <v>AEPX100102019</v>
          </cell>
          <cell r="F11787" t="str">
            <v>Retired</v>
          </cell>
          <cell r="G11787">
            <v>48180502</v>
          </cell>
          <cell r="H11787" t="str">
            <v>AEPX100102019</v>
          </cell>
          <cell r="I11787" t="str">
            <v>Retired</v>
          </cell>
          <cell r="J11787">
            <v>6147</v>
          </cell>
          <cell r="K11787">
            <v>6147</v>
          </cell>
          <cell r="L11787" t="str">
            <v>842 Operating Leases</v>
          </cell>
          <cell r="M11787" t="str">
            <v>Appalachian Power - Gen</v>
          </cell>
          <cell r="N11787">
            <v>-1304.71</v>
          </cell>
          <cell r="O11787">
            <v>1304.71</v>
          </cell>
          <cell r="P11787">
            <v>1304.71</v>
          </cell>
          <cell r="Q11787">
            <v>655.87</v>
          </cell>
          <cell r="R11787">
            <v>547.04999999999995</v>
          </cell>
          <cell r="S11787">
            <v>0</v>
          </cell>
          <cell r="T11787">
            <v>0</v>
          </cell>
          <cell r="U11787">
            <v>1194.9000000000001</v>
          </cell>
          <cell r="V11787">
            <v>0</v>
          </cell>
          <cell r="W11787">
            <v>-546.05999999999995</v>
          </cell>
        </row>
        <row r="11788">
          <cell r="A11788">
            <v>1369084</v>
          </cell>
          <cell r="B11788">
            <v>202003</v>
          </cell>
          <cell r="C11788">
            <v>1</v>
          </cell>
          <cell r="D11788">
            <v>215</v>
          </cell>
          <cell r="E11788" t="str">
            <v>AEPX100112019</v>
          </cell>
          <cell r="F11788" t="str">
            <v>Retired</v>
          </cell>
          <cell r="G11788">
            <v>48180503</v>
          </cell>
          <cell r="H11788" t="str">
            <v>AEPX100112019</v>
          </cell>
          <cell r="I11788" t="str">
            <v>Retired</v>
          </cell>
          <cell r="J11788">
            <v>6147</v>
          </cell>
          <cell r="K11788">
            <v>6147</v>
          </cell>
          <cell r="L11788" t="str">
            <v>842 Operating Leases</v>
          </cell>
          <cell r="M11788" t="str">
            <v>Appalachian Power - Gen</v>
          </cell>
          <cell r="N11788">
            <v>-1304.71</v>
          </cell>
          <cell r="O11788">
            <v>1304.71</v>
          </cell>
          <cell r="P11788">
            <v>1304.71</v>
          </cell>
          <cell r="Q11788">
            <v>655.87</v>
          </cell>
          <cell r="R11788">
            <v>547.04999999999995</v>
          </cell>
          <cell r="S11788">
            <v>0</v>
          </cell>
          <cell r="T11788">
            <v>0</v>
          </cell>
          <cell r="U11788">
            <v>1194.9000000000001</v>
          </cell>
          <cell r="V11788">
            <v>0</v>
          </cell>
          <cell r="W11788">
            <v>-546.05999999999995</v>
          </cell>
        </row>
        <row r="11789">
          <cell r="A11789">
            <v>1369085</v>
          </cell>
          <cell r="B11789">
            <v>202003</v>
          </cell>
          <cell r="C11789">
            <v>1</v>
          </cell>
          <cell r="D11789">
            <v>215</v>
          </cell>
          <cell r="E11789" t="str">
            <v>AEPX100122019</v>
          </cell>
          <cell r="F11789" t="str">
            <v>Retired</v>
          </cell>
          <cell r="G11789">
            <v>48180504</v>
          </cell>
          <cell r="H11789" t="str">
            <v>AEPX100122019</v>
          </cell>
          <cell r="I11789" t="str">
            <v>Retired</v>
          </cell>
          <cell r="J11789">
            <v>6147</v>
          </cell>
          <cell r="K11789">
            <v>6147</v>
          </cell>
          <cell r="L11789" t="str">
            <v>842 Operating Leases</v>
          </cell>
          <cell r="M11789" t="str">
            <v>Appalachian Power - Gen</v>
          </cell>
          <cell r="N11789">
            <v>-1304.71</v>
          </cell>
          <cell r="O11789">
            <v>1304.71</v>
          </cell>
          <cell r="P11789">
            <v>1304.71</v>
          </cell>
          <cell r="Q11789">
            <v>655.87</v>
          </cell>
          <cell r="R11789">
            <v>547.04999999999995</v>
          </cell>
          <cell r="S11789">
            <v>0</v>
          </cell>
          <cell r="T11789">
            <v>0</v>
          </cell>
          <cell r="U11789">
            <v>1194.9000000000001</v>
          </cell>
          <cell r="V11789">
            <v>0</v>
          </cell>
          <cell r="W11789">
            <v>-546.05999999999995</v>
          </cell>
        </row>
        <row r="11790">
          <cell r="A11790">
            <v>1369086</v>
          </cell>
          <cell r="B11790">
            <v>202003</v>
          </cell>
          <cell r="C11790">
            <v>1</v>
          </cell>
          <cell r="D11790">
            <v>215</v>
          </cell>
          <cell r="E11790" t="str">
            <v>AEPX100132019</v>
          </cell>
          <cell r="F11790" t="str">
            <v>Retired</v>
          </cell>
          <cell r="G11790">
            <v>48180505</v>
          </cell>
          <cell r="H11790" t="str">
            <v>AEPX100132019</v>
          </cell>
          <cell r="I11790" t="str">
            <v>Retired</v>
          </cell>
          <cell r="J11790">
            <v>6147</v>
          </cell>
          <cell r="K11790">
            <v>6147</v>
          </cell>
          <cell r="L11790" t="str">
            <v>842 Operating Leases</v>
          </cell>
          <cell r="M11790" t="str">
            <v>Appalachian Power - Gen</v>
          </cell>
          <cell r="N11790">
            <v>-1304.71</v>
          </cell>
          <cell r="O11790">
            <v>1304.71</v>
          </cell>
          <cell r="P11790">
            <v>1304.71</v>
          </cell>
          <cell r="Q11790">
            <v>655.87</v>
          </cell>
          <cell r="R11790">
            <v>547.04999999999995</v>
          </cell>
          <cell r="S11790">
            <v>0</v>
          </cell>
          <cell r="T11790">
            <v>0</v>
          </cell>
          <cell r="U11790">
            <v>1194.9000000000001</v>
          </cell>
          <cell r="V11790">
            <v>0</v>
          </cell>
          <cell r="W11790">
            <v>-546.05999999999995</v>
          </cell>
        </row>
        <row r="11791">
          <cell r="A11791">
            <v>1369087</v>
          </cell>
          <cell r="B11791">
            <v>202003</v>
          </cell>
          <cell r="C11791">
            <v>1</v>
          </cell>
          <cell r="D11791">
            <v>215</v>
          </cell>
          <cell r="E11791" t="str">
            <v>AEPX100142019</v>
          </cell>
          <cell r="F11791" t="str">
            <v>Retired</v>
          </cell>
          <cell r="G11791">
            <v>48180506</v>
          </cell>
          <cell r="H11791" t="str">
            <v>AEPX100142019</v>
          </cell>
          <cell r="I11791" t="str">
            <v>Retired</v>
          </cell>
          <cell r="J11791">
            <v>6147</v>
          </cell>
          <cell r="K11791">
            <v>6147</v>
          </cell>
          <cell r="L11791" t="str">
            <v>842 Operating Leases</v>
          </cell>
          <cell r="M11791" t="str">
            <v>Appalachian Power - Gen</v>
          </cell>
          <cell r="N11791">
            <v>-1304.71</v>
          </cell>
          <cell r="O11791">
            <v>1304.71</v>
          </cell>
          <cell r="P11791">
            <v>1304.71</v>
          </cell>
          <cell r="Q11791">
            <v>655.87</v>
          </cell>
          <cell r="R11791">
            <v>547.04999999999995</v>
          </cell>
          <cell r="S11791">
            <v>0</v>
          </cell>
          <cell r="T11791">
            <v>0</v>
          </cell>
          <cell r="U11791">
            <v>1194.9000000000001</v>
          </cell>
          <cell r="V11791">
            <v>0</v>
          </cell>
          <cell r="W11791">
            <v>-546.05999999999995</v>
          </cell>
        </row>
        <row r="11792">
          <cell r="A11792">
            <v>1306918</v>
          </cell>
          <cell r="B11792">
            <v>202003</v>
          </cell>
          <cell r="C11792">
            <v>1</v>
          </cell>
          <cell r="D11792">
            <v>230</v>
          </cell>
          <cell r="E11792">
            <v>1306918</v>
          </cell>
          <cell r="F11792" t="str">
            <v>Retired</v>
          </cell>
          <cell r="G11792">
            <v>307891</v>
          </cell>
          <cell r="H11792">
            <v>680744</v>
          </cell>
          <cell r="I11792" t="str">
            <v>Retired</v>
          </cell>
          <cell r="J11792">
            <v>4224</v>
          </cell>
          <cell r="K11792">
            <v>4224</v>
          </cell>
          <cell r="L11792" t="str">
            <v>Capital Leases</v>
          </cell>
          <cell r="M11792" t="str">
            <v>Kingsport Power - Distr</v>
          </cell>
          <cell r="N11792">
            <v>-71115.460000000006</v>
          </cell>
          <cell r="O11792">
            <v>71115.460000000006</v>
          </cell>
          <cell r="P11792">
            <v>71115.460000000006</v>
          </cell>
          <cell r="Q11792">
            <v>7772.92</v>
          </cell>
          <cell r="R11792">
            <v>6674.75</v>
          </cell>
          <cell r="S11792">
            <v>0</v>
          </cell>
          <cell r="T11792">
            <v>0</v>
          </cell>
          <cell r="U11792">
            <v>67759.66</v>
          </cell>
          <cell r="V11792">
            <v>0</v>
          </cell>
          <cell r="W11792">
            <v>-4417.12</v>
          </cell>
        </row>
        <row r="11793">
          <cell r="A11793">
            <v>1306919</v>
          </cell>
          <cell r="B11793">
            <v>202003</v>
          </cell>
          <cell r="C11793">
            <v>1</v>
          </cell>
          <cell r="D11793">
            <v>230</v>
          </cell>
          <cell r="E11793">
            <v>1306919</v>
          </cell>
          <cell r="F11793" t="str">
            <v>Retired</v>
          </cell>
          <cell r="G11793">
            <v>307892</v>
          </cell>
          <cell r="H11793">
            <v>680766</v>
          </cell>
          <cell r="I11793" t="str">
            <v>Retired</v>
          </cell>
          <cell r="J11793">
            <v>4224</v>
          </cell>
          <cell r="K11793">
            <v>4224</v>
          </cell>
          <cell r="L11793" t="str">
            <v>Capital Leases</v>
          </cell>
          <cell r="M11793" t="str">
            <v>Kingsport Power - Distr</v>
          </cell>
          <cell r="N11793">
            <v>-74128.19</v>
          </cell>
          <cell r="O11793">
            <v>74128.19</v>
          </cell>
          <cell r="P11793">
            <v>74128.19</v>
          </cell>
          <cell r="Q11793">
            <v>8102.22</v>
          </cell>
          <cell r="R11793">
            <v>6957.53</v>
          </cell>
          <cell r="S11793">
            <v>0</v>
          </cell>
          <cell r="T11793">
            <v>0</v>
          </cell>
          <cell r="U11793">
            <v>70630.210000000006</v>
          </cell>
          <cell r="V11793">
            <v>0</v>
          </cell>
          <cell r="W11793">
            <v>-4604.24</v>
          </cell>
        </row>
        <row r="11794">
          <cell r="A11794">
            <v>1306920</v>
          </cell>
          <cell r="B11794">
            <v>202003</v>
          </cell>
          <cell r="C11794">
            <v>1</v>
          </cell>
          <cell r="D11794">
            <v>230</v>
          </cell>
          <cell r="E11794">
            <v>1306920</v>
          </cell>
          <cell r="F11794" t="str">
            <v>Retired</v>
          </cell>
          <cell r="G11794">
            <v>307893</v>
          </cell>
          <cell r="H11794">
            <v>700719</v>
          </cell>
          <cell r="I11794" t="str">
            <v>Retired</v>
          </cell>
          <cell r="J11794">
            <v>4224</v>
          </cell>
          <cell r="K11794">
            <v>4224</v>
          </cell>
          <cell r="L11794" t="str">
            <v>Capital Leases</v>
          </cell>
          <cell r="M11794" t="str">
            <v>Kingsport Power - Distr</v>
          </cell>
          <cell r="N11794">
            <v>-192371.68</v>
          </cell>
          <cell r="O11794">
            <v>192371.68</v>
          </cell>
          <cell r="P11794">
            <v>192371.68</v>
          </cell>
          <cell r="Q11794">
            <v>21026.51</v>
          </cell>
          <cell r="R11794">
            <v>18055.900000000001</v>
          </cell>
          <cell r="S11794">
            <v>0</v>
          </cell>
          <cell r="T11794">
            <v>0</v>
          </cell>
          <cell r="U11794">
            <v>177297.38</v>
          </cell>
          <cell r="V11794">
            <v>0</v>
          </cell>
          <cell r="W11794">
            <v>-5952.21</v>
          </cell>
        </row>
        <row r="11795">
          <cell r="A11795">
            <v>1315028</v>
          </cell>
          <cell r="B11795">
            <v>202003</v>
          </cell>
          <cell r="C11795">
            <v>1</v>
          </cell>
          <cell r="D11795">
            <v>230</v>
          </cell>
          <cell r="E11795">
            <v>1315028</v>
          </cell>
          <cell r="F11795" t="str">
            <v>Retired</v>
          </cell>
          <cell r="G11795">
            <v>317200</v>
          </cell>
          <cell r="H11795">
            <v>220798</v>
          </cell>
          <cell r="I11795" t="str">
            <v>Retired</v>
          </cell>
          <cell r="J11795">
            <v>4320</v>
          </cell>
          <cell r="K11795">
            <v>4320</v>
          </cell>
          <cell r="L11795" t="str">
            <v>842 Operating Leases</v>
          </cell>
          <cell r="M11795" t="str">
            <v>Kingsport Power - Distr</v>
          </cell>
          <cell r="N11795">
            <v>-6799.52</v>
          </cell>
          <cell r="O11795">
            <v>6799.52</v>
          </cell>
          <cell r="P11795">
            <v>6799.52</v>
          </cell>
          <cell r="Q11795">
            <v>1823.26</v>
          </cell>
          <cell r="R11795">
            <v>1460.57</v>
          </cell>
          <cell r="S11795">
            <v>0</v>
          </cell>
          <cell r="T11795">
            <v>0</v>
          </cell>
          <cell r="U11795">
            <v>6432.9</v>
          </cell>
          <cell r="V11795">
            <v>0</v>
          </cell>
          <cell r="W11795">
            <v>-1456.64</v>
          </cell>
        </row>
        <row r="11796">
          <cell r="A11796">
            <v>1315032</v>
          </cell>
          <cell r="B11796">
            <v>202003</v>
          </cell>
          <cell r="C11796">
            <v>1</v>
          </cell>
          <cell r="D11796">
            <v>230</v>
          </cell>
          <cell r="E11796">
            <v>1315032</v>
          </cell>
          <cell r="F11796" t="str">
            <v>Retired</v>
          </cell>
          <cell r="G11796">
            <v>316367</v>
          </cell>
          <cell r="H11796">
            <v>220800</v>
          </cell>
          <cell r="I11796" t="str">
            <v>Retired</v>
          </cell>
          <cell r="J11796">
            <v>4320</v>
          </cell>
          <cell r="K11796">
            <v>4320</v>
          </cell>
          <cell r="L11796" t="str">
            <v>842 Operating Leases</v>
          </cell>
          <cell r="M11796" t="str">
            <v>Kingsport Power - Distr</v>
          </cell>
          <cell r="N11796">
            <v>-6126.43</v>
          </cell>
          <cell r="O11796">
            <v>6126.43</v>
          </cell>
          <cell r="P11796">
            <v>6126.43</v>
          </cell>
          <cell r="Q11796">
            <v>1642.77</v>
          </cell>
          <cell r="R11796">
            <v>1315.99</v>
          </cell>
          <cell r="S11796">
            <v>0</v>
          </cell>
          <cell r="T11796">
            <v>0</v>
          </cell>
          <cell r="U11796">
            <v>5796.1</v>
          </cell>
          <cell r="V11796">
            <v>0</v>
          </cell>
          <cell r="W11796">
            <v>-1312.44</v>
          </cell>
        </row>
        <row r="11797">
          <cell r="A11797">
            <v>1315033</v>
          </cell>
          <cell r="B11797">
            <v>202003</v>
          </cell>
          <cell r="C11797">
            <v>1</v>
          </cell>
          <cell r="D11797">
            <v>230</v>
          </cell>
          <cell r="E11797">
            <v>1315033</v>
          </cell>
          <cell r="F11797" t="str">
            <v>Retired</v>
          </cell>
          <cell r="G11797">
            <v>316366</v>
          </cell>
          <cell r="H11797">
            <v>220802</v>
          </cell>
          <cell r="I11797" t="str">
            <v>Retired</v>
          </cell>
          <cell r="J11797">
            <v>4320</v>
          </cell>
          <cell r="K11797">
            <v>4320</v>
          </cell>
          <cell r="L11797" t="str">
            <v>842 Operating Leases</v>
          </cell>
          <cell r="M11797" t="str">
            <v>Kingsport Power - Distr</v>
          </cell>
          <cell r="N11797">
            <v>-6786.2</v>
          </cell>
          <cell r="O11797">
            <v>6786.2</v>
          </cell>
          <cell r="P11797">
            <v>6786.2</v>
          </cell>
          <cell r="Q11797">
            <v>1819.68</v>
          </cell>
          <cell r="R11797">
            <v>1457.71</v>
          </cell>
          <cell r="S11797">
            <v>0</v>
          </cell>
          <cell r="T11797">
            <v>0</v>
          </cell>
          <cell r="U11797">
            <v>6420.3</v>
          </cell>
          <cell r="V11797">
            <v>0</v>
          </cell>
          <cell r="W11797">
            <v>-1453.78</v>
          </cell>
        </row>
        <row r="11798">
          <cell r="A11798">
            <v>1315062</v>
          </cell>
          <cell r="B11798">
            <v>202003</v>
          </cell>
          <cell r="C11798">
            <v>1</v>
          </cell>
          <cell r="D11798">
            <v>230</v>
          </cell>
          <cell r="E11798">
            <v>1315062</v>
          </cell>
          <cell r="F11798" t="str">
            <v>Retired</v>
          </cell>
          <cell r="G11798">
            <v>317726</v>
          </cell>
          <cell r="H11798">
            <v>441626</v>
          </cell>
          <cell r="I11798" t="str">
            <v>Retired</v>
          </cell>
          <cell r="J11798">
            <v>4320</v>
          </cell>
          <cell r="K11798">
            <v>4320</v>
          </cell>
          <cell r="L11798" t="str">
            <v>842 Operating Leases</v>
          </cell>
          <cell r="M11798" t="str">
            <v>Kingsport Power - Distr</v>
          </cell>
          <cell r="N11798">
            <v>-12830.19</v>
          </cell>
          <cell r="O11798">
            <v>12830.19</v>
          </cell>
          <cell r="P11798">
            <v>12830.19</v>
          </cell>
          <cell r="Q11798">
            <v>4357.7</v>
          </cell>
          <cell r="R11798">
            <v>3740.2</v>
          </cell>
          <cell r="S11798">
            <v>0</v>
          </cell>
          <cell r="T11798">
            <v>0</v>
          </cell>
          <cell r="U11798">
            <v>12202.61</v>
          </cell>
          <cell r="V11798">
            <v>0</v>
          </cell>
          <cell r="W11798">
            <v>-3730.12</v>
          </cell>
        </row>
        <row r="11799">
          <cell r="A11799">
            <v>1316063</v>
          </cell>
          <cell r="B11799">
            <v>202003</v>
          </cell>
          <cell r="C11799">
            <v>1</v>
          </cell>
          <cell r="D11799">
            <v>230</v>
          </cell>
          <cell r="E11799" t="str">
            <v>p2021555</v>
          </cell>
          <cell r="F11799" t="str">
            <v>Retired</v>
          </cell>
          <cell r="G11799">
            <v>316132</v>
          </cell>
          <cell r="H11799" t="str">
            <v>p2021555</v>
          </cell>
          <cell r="I11799" t="str">
            <v>Retired</v>
          </cell>
          <cell r="J11799">
            <v>4228</v>
          </cell>
          <cell r="K11799">
            <v>4228</v>
          </cell>
          <cell r="L11799" t="str">
            <v>Capital Leases</v>
          </cell>
          <cell r="M11799" t="str">
            <v>Kingsport Power - Distr</v>
          </cell>
          <cell r="N11799">
            <v>-782.59</v>
          </cell>
          <cell r="O11799">
            <v>782.59</v>
          </cell>
          <cell r="P11799">
            <v>0</v>
          </cell>
          <cell r="Q11799">
            <v>14.21</v>
          </cell>
          <cell r="R11799">
            <v>0</v>
          </cell>
          <cell r="S11799">
            <v>0</v>
          </cell>
          <cell r="T11799">
            <v>0</v>
          </cell>
          <cell r="U11799">
            <v>768.38</v>
          </cell>
          <cell r="V11799">
            <v>0</v>
          </cell>
          <cell r="W11799">
            <v>0</v>
          </cell>
        </row>
        <row r="11800">
          <cell r="A11800">
            <v>1318863</v>
          </cell>
          <cell r="B11800">
            <v>202003</v>
          </cell>
          <cell r="C11800">
            <v>1</v>
          </cell>
          <cell r="D11800">
            <v>230</v>
          </cell>
          <cell r="E11800">
            <v>1318863</v>
          </cell>
          <cell r="F11800" t="str">
            <v>Retired</v>
          </cell>
          <cell r="G11800">
            <v>318879</v>
          </cell>
          <cell r="H11800">
            <v>318879</v>
          </cell>
          <cell r="I11800" t="str">
            <v>Retired</v>
          </cell>
          <cell r="J11800">
            <v>4228</v>
          </cell>
          <cell r="K11800">
            <v>4228</v>
          </cell>
          <cell r="L11800" t="str">
            <v>Capital Leases</v>
          </cell>
          <cell r="M11800" t="str">
            <v>Kingsport Power - Distr</v>
          </cell>
          <cell r="N11800">
            <v>-952.73</v>
          </cell>
          <cell r="O11800">
            <v>952.73</v>
          </cell>
          <cell r="P11800">
            <v>952.73</v>
          </cell>
          <cell r="Q11800">
            <v>119.91</v>
          </cell>
          <cell r="R11800">
            <v>102.93</v>
          </cell>
          <cell r="S11800">
            <v>0</v>
          </cell>
          <cell r="T11800">
            <v>0</v>
          </cell>
          <cell r="U11800">
            <v>935.45</v>
          </cell>
          <cell r="V11800">
            <v>0</v>
          </cell>
          <cell r="W11800">
            <v>-102.63</v>
          </cell>
        </row>
        <row r="11801">
          <cell r="A11801">
            <v>1348954</v>
          </cell>
          <cell r="B11801">
            <v>202003</v>
          </cell>
          <cell r="C11801">
            <v>1</v>
          </cell>
          <cell r="D11801">
            <v>230</v>
          </cell>
          <cell r="E11801">
            <v>1348954</v>
          </cell>
          <cell r="F11801" t="str">
            <v>Retired</v>
          </cell>
          <cell r="G11801">
            <v>48165366</v>
          </cell>
          <cell r="H11801" t="str">
            <v>V810337</v>
          </cell>
          <cell r="I11801" t="str">
            <v>Retired</v>
          </cell>
          <cell r="J11801">
            <v>4774</v>
          </cell>
          <cell r="K11801">
            <v>4774</v>
          </cell>
          <cell r="L11801" t="str">
            <v>Capital Leases</v>
          </cell>
          <cell r="M11801" t="str">
            <v>Kingsport Power - Distr</v>
          </cell>
          <cell r="N11801">
            <v>-41410.089999999997</v>
          </cell>
          <cell r="O11801">
            <v>41410.089999999997</v>
          </cell>
          <cell r="P11801">
            <v>41410.089999999997</v>
          </cell>
          <cell r="Q11801">
            <v>21390.43</v>
          </cell>
          <cell r="R11801">
            <v>20008.05</v>
          </cell>
          <cell r="S11801">
            <v>4392.16</v>
          </cell>
          <cell r="T11801">
            <v>2934.57</v>
          </cell>
          <cell r="U11801">
            <v>26992.99</v>
          </cell>
          <cell r="V11801">
            <v>0</v>
          </cell>
          <cell r="W11801">
            <v>-6973.33</v>
          </cell>
        </row>
        <row r="11802">
          <cell r="A11802">
            <v>1350622</v>
          </cell>
          <cell r="B11802">
            <v>202003</v>
          </cell>
          <cell r="C11802">
            <v>1</v>
          </cell>
          <cell r="D11802">
            <v>230</v>
          </cell>
          <cell r="E11802">
            <v>1350622</v>
          </cell>
          <cell r="F11802" t="str">
            <v>Retired</v>
          </cell>
          <cell r="G11802">
            <v>48166582</v>
          </cell>
          <cell r="H11802" t="str">
            <v>V680764</v>
          </cell>
          <cell r="I11802" t="str">
            <v>Retired</v>
          </cell>
          <cell r="J11802">
            <v>4774</v>
          </cell>
          <cell r="K11802">
            <v>4774</v>
          </cell>
          <cell r="L11802" t="str">
            <v>Capital Leases</v>
          </cell>
          <cell r="M11802" t="str">
            <v>Kingsport Power - Distr</v>
          </cell>
          <cell r="N11802">
            <v>-20706.28</v>
          </cell>
          <cell r="O11802">
            <v>20706.28</v>
          </cell>
          <cell r="P11802">
            <v>20706.28</v>
          </cell>
          <cell r="Q11802">
            <v>12740.91</v>
          </cell>
          <cell r="R11802">
            <v>12058.5</v>
          </cell>
          <cell r="S11802">
            <v>4356.33</v>
          </cell>
          <cell r="T11802">
            <v>3638.01</v>
          </cell>
          <cell r="U11802">
            <v>10712.58</v>
          </cell>
          <cell r="V11802">
            <v>0</v>
          </cell>
          <cell r="W11802">
            <v>-2747.21</v>
          </cell>
        </row>
        <row r="11803">
          <cell r="A11803">
            <v>1317516</v>
          </cell>
          <cell r="B11803">
            <v>202003</v>
          </cell>
          <cell r="C11803">
            <v>1</v>
          </cell>
          <cell r="D11803">
            <v>245</v>
          </cell>
          <cell r="E11803">
            <v>1317516</v>
          </cell>
          <cell r="F11803" t="str">
            <v>Retired</v>
          </cell>
          <cell r="G11803">
            <v>317152</v>
          </cell>
          <cell r="H11803">
            <v>317152</v>
          </cell>
          <cell r="I11803" t="str">
            <v>Retired</v>
          </cell>
          <cell r="J11803">
            <v>4774</v>
          </cell>
          <cell r="K11803">
            <v>4774</v>
          </cell>
          <cell r="L11803" t="str">
            <v>Capital Leases</v>
          </cell>
          <cell r="M11803" t="str">
            <v>Dolet Hills Lignite Co.</v>
          </cell>
          <cell r="N11803">
            <v>-313149.24</v>
          </cell>
          <cell r="O11803">
            <v>313149.24</v>
          </cell>
          <cell r="P11803">
            <v>313149.24</v>
          </cell>
          <cell r="Q11803">
            <v>28248.34</v>
          </cell>
          <cell r="R11803">
            <v>22631.66</v>
          </cell>
          <cell r="S11803">
            <v>0</v>
          </cell>
          <cell r="T11803">
            <v>0</v>
          </cell>
          <cell r="U11803">
            <v>307930.09000000003</v>
          </cell>
          <cell r="V11803">
            <v>0</v>
          </cell>
          <cell r="W11803">
            <v>-23029.19</v>
          </cell>
        </row>
        <row r="11804">
          <cell r="A11804">
            <v>1317518</v>
          </cell>
          <cell r="B11804">
            <v>202003</v>
          </cell>
          <cell r="C11804">
            <v>1</v>
          </cell>
          <cell r="D11804">
            <v>245</v>
          </cell>
          <cell r="E11804">
            <v>1317518</v>
          </cell>
          <cell r="F11804" t="str">
            <v>Retired</v>
          </cell>
          <cell r="G11804">
            <v>317153</v>
          </cell>
          <cell r="H11804">
            <v>317153</v>
          </cell>
          <cell r="I11804" t="str">
            <v>Retired</v>
          </cell>
          <cell r="J11804">
            <v>4774</v>
          </cell>
          <cell r="K11804">
            <v>4774</v>
          </cell>
          <cell r="L11804" t="str">
            <v>Capital Leases</v>
          </cell>
          <cell r="M11804" t="str">
            <v>Dolet Hills Lignite Co.</v>
          </cell>
          <cell r="N11804">
            <v>-313149.24</v>
          </cell>
          <cell r="O11804">
            <v>313149.24</v>
          </cell>
          <cell r="P11804">
            <v>313149.24</v>
          </cell>
          <cell r="Q11804">
            <v>28248.34</v>
          </cell>
          <cell r="R11804">
            <v>22631.66</v>
          </cell>
          <cell r="S11804">
            <v>0</v>
          </cell>
          <cell r="T11804">
            <v>0</v>
          </cell>
          <cell r="U11804">
            <v>307930.09000000003</v>
          </cell>
          <cell r="V11804">
            <v>0</v>
          </cell>
          <cell r="W11804">
            <v>-23029.19</v>
          </cell>
        </row>
        <row r="11805">
          <cell r="A11805">
            <v>1317752</v>
          </cell>
          <cell r="B11805">
            <v>202003</v>
          </cell>
          <cell r="C11805">
            <v>1</v>
          </cell>
          <cell r="D11805">
            <v>245</v>
          </cell>
          <cell r="E11805">
            <v>1317752</v>
          </cell>
          <cell r="F11805" t="str">
            <v>Retired</v>
          </cell>
          <cell r="G11805">
            <v>317644</v>
          </cell>
          <cell r="H11805">
            <v>317644</v>
          </cell>
          <cell r="I11805" t="str">
            <v>Retired</v>
          </cell>
          <cell r="J11805">
            <v>4774</v>
          </cell>
          <cell r="K11805">
            <v>4774</v>
          </cell>
          <cell r="L11805" t="str">
            <v>Capital Leases</v>
          </cell>
          <cell r="M11805" t="str">
            <v>Dolet Hills Lignite Co.</v>
          </cell>
          <cell r="N11805">
            <v>-2742.75</v>
          </cell>
          <cell r="O11805">
            <v>2742.75</v>
          </cell>
          <cell r="P11805">
            <v>2742.75</v>
          </cell>
          <cell r="Q11805">
            <v>247.44</v>
          </cell>
          <cell r="R11805">
            <v>198.25</v>
          </cell>
          <cell r="S11805">
            <v>0</v>
          </cell>
          <cell r="T11805">
            <v>0</v>
          </cell>
          <cell r="U11805">
            <v>2697.04</v>
          </cell>
          <cell r="V11805">
            <v>0</v>
          </cell>
          <cell r="W11805">
            <v>-201.73</v>
          </cell>
        </row>
        <row r="11806">
          <cell r="A11806">
            <v>1318811</v>
          </cell>
          <cell r="B11806">
            <v>202003</v>
          </cell>
          <cell r="C11806">
            <v>1</v>
          </cell>
          <cell r="D11806">
            <v>245</v>
          </cell>
          <cell r="E11806">
            <v>1318811</v>
          </cell>
          <cell r="F11806" t="str">
            <v>Retired</v>
          </cell>
          <cell r="G11806">
            <v>318925</v>
          </cell>
          <cell r="H11806">
            <v>318925</v>
          </cell>
          <cell r="I11806" t="str">
            <v>Retired</v>
          </cell>
          <cell r="J11806">
            <v>4228</v>
          </cell>
          <cell r="K11806">
            <v>4228</v>
          </cell>
          <cell r="L11806" t="str">
            <v>Capital Leases</v>
          </cell>
          <cell r="M11806" t="str">
            <v>Dolet Hills Lignite Co.</v>
          </cell>
          <cell r="N11806">
            <v>-2731.31</v>
          </cell>
          <cell r="O11806">
            <v>2731.31</v>
          </cell>
          <cell r="P11806">
            <v>2731.31</v>
          </cell>
          <cell r="Q11806">
            <v>343.68</v>
          </cell>
          <cell r="R11806">
            <v>295.01</v>
          </cell>
          <cell r="S11806">
            <v>0</v>
          </cell>
          <cell r="T11806">
            <v>0</v>
          </cell>
          <cell r="U11806">
            <v>2685.79</v>
          </cell>
          <cell r="V11806">
            <v>0</v>
          </cell>
          <cell r="W11806">
            <v>-298.16000000000003</v>
          </cell>
        </row>
        <row r="11807">
          <cell r="A11807">
            <v>1318877</v>
          </cell>
          <cell r="B11807">
            <v>202003</v>
          </cell>
          <cell r="C11807">
            <v>1</v>
          </cell>
          <cell r="D11807">
            <v>245</v>
          </cell>
          <cell r="E11807">
            <v>1318877</v>
          </cell>
          <cell r="F11807" t="str">
            <v>Retired</v>
          </cell>
          <cell r="G11807">
            <v>318904</v>
          </cell>
          <cell r="H11807">
            <v>318904</v>
          </cell>
          <cell r="I11807" t="str">
            <v>Retired</v>
          </cell>
          <cell r="J11807">
            <v>4774</v>
          </cell>
          <cell r="K11807">
            <v>4774</v>
          </cell>
          <cell r="L11807" t="str">
            <v>Capital Leases</v>
          </cell>
          <cell r="M11807" t="str">
            <v>Dolet Hills Lignite Co.</v>
          </cell>
          <cell r="N11807">
            <v>-81189.600000000006</v>
          </cell>
          <cell r="O11807">
            <v>81189.600000000006</v>
          </cell>
          <cell r="P11807">
            <v>81189.600000000006</v>
          </cell>
          <cell r="Q11807">
            <v>10173.64</v>
          </cell>
          <cell r="R11807">
            <v>8732.17</v>
          </cell>
          <cell r="S11807">
            <v>0</v>
          </cell>
          <cell r="T11807">
            <v>0</v>
          </cell>
          <cell r="U11807">
            <v>79836.44</v>
          </cell>
          <cell r="V11807">
            <v>0</v>
          </cell>
          <cell r="W11807">
            <v>-8820.48</v>
          </cell>
        </row>
        <row r="11808">
          <cell r="A11808">
            <v>1328178</v>
          </cell>
          <cell r="B11808">
            <v>202003</v>
          </cell>
          <cell r="C11808">
            <v>1</v>
          </cell>
          <cell r="D11808">
            <v>245</v>
          </cell>
          <cell r="E11808">
            <v>1328178</v>
          </cell>
          <cell r="F11808" t="str">
            <v>Retired</v>
          </cell>
          <cell r="G11808">
            <v>48147035</v>
          </cell>
          <cell r="H11808">
            <v>48147035</v>
          </cell>
          <cell r="I11808" t="str">
            <v>Retired</v>
          </cell>
          <cell r="J11808">
            <v>4228</v>
          </cell>
          <cell r="K11808">
            <v>4228</v>
          </cell>
          <cell r="L11808" t="str">
            <v>Capital Leases</v>
          </cell>
          <cell r="M11808" t="str">
            <v>Dolet Hills Lignite Co.</v>
          </cell>
          <cell r="N11808">
            <v>-1008.03</v>
          </cell>
          <cell r="O11808">
            <v>1008.03</v>
          </cell>
          <cell r="P11808">
            <v>1008.03</v>
          </cell>
          <cell r="Q11808">
            <v>302</v>
          </cell>
          <cell r="R11808">
            <v>284.60000000000002</v>
          </cell>
          <cell r="S11808">
            <v>90.23</v>
          </cell>
          <cell r="T11808">
            <v>72.28</v>
          </cell>
          <cell r="U11808">
            <v>856.8</v>
          </cell>
          <cell r="V11808">
            <v>0</v>
          </cell>
          <cell r="W11808">
            <v>-150.77000000000001</v>
          </cell>
        </row>
        <row r="11809">
          <cell r="A11809">
            <v>1330277</v>
          </cell>
          <cell r="B11809">
            <v>202003</v>
          </cell>
          <cell r="C11809">
            <v>1</v>
          </cell>
          <cell r="D11809">
            <v>245</v>
          </cell>
          <cell r="E11809">
            <v>1330277</v>
          </cell>
          <cell r="F11809" t="str">
            <v>Retired</v>
          </cell>
          <cell r="G11809">
            <v>48149278</v>
          </cell>
          <cell r="H11809">
            <v>48149278</v>
          </cell>
          <cell r="I11809" t="str">
            <v>Retired</v>
          </cell>
          <cell r="J11809">
            <v>4228</v>
          </cell>
          <cell r="K11809">
            <v>4228</v>
          </cell>
          <cell r="L11809" t="str">
            <v>Capital Leases</v>
          </cell>
          <cell r="M11809" t="str">
            <v>Dolet Hills Lignite Co.</v>
          </cell>
          <cell r="N11809">
            <v>-1375.17</v>
          </cell>
          <cell r="O11809">
            <v>1375.17</v>
          </cell>
          <cell r="P11809">
            <v>1375.17</v>
          </cell>
          <cell r="Q11809">
            <v>483.74</v>
          </cell>
          <cell r="R11809">
            <v>460.17</v>
          </cell>
          <cell r="S11809">
            <v>196.68</v>
          </cell>
          <cell r="T11809">
            <v>172.33</v>
          </cell>
          <cell r="U11809">
            <v>1100.1500000000001</v>
          </cell>
          <cell r="V11809">
            <v>0</v>
          </cell>
          <cell r="W11809">
            <v>-208.72</v>
          </cell>
        </row>
        <row r="11810">
          <cell r="A11810">
            <v>1331032</v>
          </cell>
          <cell r="B11810">
            <v>202003</v>
          </cell>
          <cell r="C11810">
            <v>1</v>
          </cell>
          <cell r="D11810">
            <v>245</v>
          </cell>
          <cell r="E11810">
            <v>1331032</v>
          </cell>
          <cell r="F11810" t="str">
            <v>Retired</v>
          </cell>
          <cell r="G11810">
            <v>48150042</v>
          </cell>
          <cell r="H11810">
            <v>48150042</v>
          </cell>
          <cell r="I11810" t="str">
            <v>Retired</v>
          </cell>
          <cell r="J11810">
            <v>4228</v>
          </cell>
          <cell r="K11810">
            <v>4228</v>
          </cell>
          <cell r="L11810" t="str">
            <v>Capital Leases</v>
          </cell>
          <cell r="M11810" t="str">
            <v>Dolet Hills Lignite Co.</v>
          </cell>
          <cell r="N11810">
            <v>-1375.17</v>
          </cell>
          <cell r="O11810">
            <v>1375.17</v>
          </cell>
          <cell r="P11810">
            <v>1375.17</v>
          </cell>
          <cell r="Q11810">
            <v>510.71</v>
          </cell>
          <cell r="R11810">
            <v>487.14</v>
          </cell>
          <cell r="S11810">
            <v>222.96</v>
          </cell>
          <cell r="T11810">
            <v>198.49</v>
          </cell>
          <cell r="U11810">
            <v>1077.24</v>
          </cell>
          <cell r="V11810">
            <v>0</v>
          </cell>
          <cell r="W11810">
            <v>-212.78</v>
          </cell>
        </row>
        <row r="11811">
          <cell r="A11811">
            <v>1331467</v>
          </cell>
          <cell r="B11811">
            <v>202003</v>
          </cell>
          <cell r="C11811">
            <v>1</v>
          </cell>
          <cell r="D11811">
            <v>245</v>
          </cell>
          <cell r="E11811">
            <v>1331467</v>
          </cell>
          <cell r="F11811" t="str">
            <v>Retired</v>
          </cell>
          <cell r="G11811">
            <v>48150300</v>
          </cell>
          <cell r="H11811">
            <v>48150300</v>
          </cell>
          <cell r="I11811" t="str">
            <v>Retired</v>
          </cell>
          <cell r="J11811">
            <v>4228</v>
          </cell>
          <cell r="K11811">
            <v>4228</v>
          </cell>
          <cell r="L11811" t="str">
            <v>Capital Leases</v>
          </cell>
          <cell r="M11811" t="str">
            <v>Dolet Hills Lignite Co.</v>
          </cell>
          <cell r="N11811">
            <v>-1375.17</v>
          </cell>
          <cell r="O11811">
            <v>1375.17</v>
          </cell>
          <cell r="P11811">
            <v>1375.17</v>
          </cell>
          <cell r="Q11811">
            <v>559.35</v>
          </cell>
          <cell r="R11811">
            <v>535.9</v>
          </cell>
          <cell r="S11811">
            <v>272.77999999999997</v>
          </cell>
          <cell r="T11811">
            <v>248.39</v>
          </cell>
          <cell r="U11811">
            <v>1031.4000000000001</v>
          </cell>
          <cell r="V11811">
            <v>0</v>
          </cell>
          <cell r="W11811">
            <v>-215.58</v>
          </cell>
        </row>
        <row r="11812">
          <cell r="A11812">
            <v>1332035</v>
          </cell>
          <cell r="B11812">
            <v>202003</v>
          </cell>
          <cell r="C11812">
            <v>1</v>
          </cell>
          <cell r="D11812">
            <v>245</v>
          </cell>
          <cell r="E11812">
            <v>1332035</v>
          </cell>
          <cell r="F11812" t="str">
            <v>Retired</v>
          </cell>
          <cell r="G11812">
            <v>48150875</v>
          </cell>
          <cell r="H11812">
            <v>48150875</v>
          </cell>
          <cell r="I11812" t="str">
            <v>Retired</v>
          </cell>
          <cell r="J11812">
            <v>4228</v>
          </cell>
          <cell r="K11812">
            <v>4228</v>
          </cell>
          <cell r="L11812" t="str">
            <v>Capital Leases</v>
          </cell>
          <cell r="M11812" t="str">
            <v>Dolet Hills Lignite Co.</v>
          </cell>
          <cell r="N11812">
            <v>-1713.61</v>
          </cell>
          <cell r="O11812">
            <v>1713.61</v>
          </cell>
          <cell r="P11812">
            <v>1713.61</v>
          </cell>
          <cell r="Q11812">
            <v>696.96</v>
          </cell>
          <cell r="R11812">
            <v>667.74</v>
          </cell>
          <cell r="S11812">
            <v>339.88</v>
          </cell>
          <cell r="T11812">
            <v>309.49</v>
          </cell>
          <cell r="U11812">
            <v>1256.6400000000001</v>
          </cell>
          <cell r="V11812">
            <v>0</v>
          </cell>
          <cell r="W11812">
            <v>-239.99</v>
          </cell>
        </row>
        <row r="11813">
          <cell r="A11813">
            <v>1332036</v>
          </cell>
          <cell r="B11813">
            <v>202003</v>
          </cell>
          <cell r="C11813">
            <v>1</v>
          </cell>
          <cell r="D11813">
            <v>245</v>
          </cell>
          <cell r="E11813">
            <v>1332036</v>
          </cell>
          <cell r="F11813" t="str">
            <v>Retired</v>
          </cell>
          <cell r="G11813">
            <v>48150872</v>
          </cell>
          <cell r="H11813">
            <v>48150872</v>
          </cell>
          <cell r="I11813" t="str">
            <v>Retired</v>
          </cell>
          <cell r="J11813">
            <v>4228</v>
          </cell>
          <cell r="K11813">
            <v>4228</v>
          </cell>
          <cell r="L11813" t="str">
            <v>Capital Leases</v>
          </cell>
          <cell r="M11813" t="str">
            <v>Dolet Hills Lignite Co.</v>
          </cell>
          <cell r="N11813">
            <v>-1713.61</v>
          </cell>
          <cell r="O11813">
            <v>1713.61</v>
          </cell>
          <cell r="P11813">
            <v>1713.61</v>
          </cell>
          <cell r="Q11813">
            <v>696.96</v>
          </cell>
          <cell r="R11813">
            <v>667.74</v>
          </cell>
          <cell r="S11813">
            <v>339.88</v>
          </cell>
          <cell r="T11813">
            <v>309.49</v>
          </cell>
          <cell r="U11813">
            <v>1256.6400000000001</v>
          </cell>
          <cell r="V11813">
            <v>0</v>
          </cell>
          <cell r="W11813">
            <v>-239.99</v>
          </cell>
        </row>
        <row r="11814">
          <cell r="A11814">
            <v>1332582</v>
          </cell>
          <cell r="B11814">
            <v>202003</v>
          </cell>
          <cell r="C11814">
            <v>1</v>
          </cell>
          <cell r="D11814">
            <v>245</v>
          </cell>
          <cell r="E11814">
            <v>1332582</v>
          </cell>
          <cell r="F11814" t="str">
            <v>Retired</v>
          </cell>
          <cell r="G11814">
            <v>48152238</v>
          </cell>
          <cell r="H11814">
            <v>48151256</v>
          </cell>
          <cell r="I11814" t="str">
            <v>Retired</v>
          </cell>
          <cell r="J11814">
            <v>4228</v>
          </cell>
          <cell r="K11814">
            <v>4228</v>
          </cell>
          <cell r="L11814" t="str">
            <v>Capital Leases</v>
          </cell>
          <cell r="M11814" t="str">
            <v>Dolet Hills Lignite Co.</v>
          </cell>
          <cell r="N11814">
            <v>-1372.04</v>
          </cell>
          <cell r="O11814">
            <v>1372.04</v>
          </cell>
          <cell r="P11814">
            <v>1372.04</v>
          </cell>
          <cell r="Q11814">
            <v>605.29</v>
          </cell>
          <cell r="R11814">
            <v>582.04</v>
          </cell>
          <cell r="S11814">
            <v>321.06</v>
          </cell>
          <cell r="T11814">
            <v>296.86</v>
          </cell>
          <cell r="U11814">
            <v>960.47</v>
          </cell>
          <cell r="V11814">
            <v>0</v>
          </cell>
          <cell r="W11814">
            <v>-193.72</v>
          </cell>
        </row>
        <row r="11815">
          <cell r="A11815">
            <v>1337254</v>
          </cell>
          <cell r="B11815">
            <v>202003</v>
          </cell>
          <cell r="C11815">
            <v>1</v>
          </cell>
          <cell r="D11815">
            <v>245</v>
          </cell>
          <cell r="E11815">
            <v>1337254</v>
          </cell>
          <cell r="F11815" t="str">
            <v>Retired</v>
          </cell>
          <cell r="G11815">
            <v>48155035</v>
          </cell>
          <cell r="H11815">
            <v>48155035</v>
          </cell>
          <cell r="I11815" t="str">
            <v>Retired</v>
          </cell>
          <cell r="J11815">
            <v>4228</v>
          </cell>
          <cell r="K11815">
            <v>4228</v>
          </cell>
          <cell r="L11815" t="str">
            <v>Capital Leases</v>
          </cell>
          <cell r="M11815" t="str">
            <v>Dolet Hills Lignite Co.</v>
          </cell>
          <cell r="N11815">
            <v>-2647.13</v>
          </cell>
          <cell r="O11815">
            <v>2647.13</v>
          </cell>
          <cell r="P11815">
            <v>2647.13</v>
          </cell>
          <cell r="Q11815">
            <v>1386.25</v>
          </cell>
          <cell r="R11815">
            <v>1342.13</v>
          </cell>
          <cell r="S11815">
            <v>847.47</v>
          </cell>
          <cell r="T11815">
            <v>801.64</v>
          </cell>
          <cell r="U11815">
            <v>1632.44</v>
          </cell>
          <cell r="V11815">
            <v>0</v>
          </cell>
          <cell r="W11815">
            <v>-371.56</v>
          </cell>
        </row>
        <row r="11816">
          <cell r="A11816">
            <v>1337297</v>
          </cell>
          <cell r="B11816">
            <v>202003</v>
          </cell>
          <cell r="C11816">
            <v>1</v>
          </cell>
          <cell r="D11816">
            <v>245</v>
          </cell>
          <cell r="E11816">
            <v>1337297</v>
          </cell>
          <cell r="F11816" t="str">
            <v>Retired</v>
          </cell>
          <cell r="G11816">
            <v>48155038</v>
          </cell>
          <cell r="H11816">
            <v>48155038</v>
          </cell>
          <cell r="I11816" t="str">
            <v>Retired</v>
          </cell>
          <cell r="J11816">
            <v>4228</v>
          </cell>
          <cell r="K11816">
            <v>4228</v>
          </cell>
          <cell r="L11816" t="str">
            <v>Capital Leases</v>
          </cell>
          <cell r="M11816" t="str">
            <v>Dolet Hills Lignite Co.</v>
          </cell>
          <cell r="N11816">
            <v>-1620.15</v>
          </cell>
          <cell r="O11816">
            <v>1620.15</v>
          </cell>
          <cell r="P11816">
            <v>1620.15</v>
          </cell>
          <cell r="Q11816">
            <v>848.45</v>
          </cell>
          <cell r="R11816">
            <v>821.44</v>
          </cell>
          <cell r="S11816">
            <v>518.69000000000005</v>
          </cell>
          <cell r="T11816">
            <v>490.64</v>
          </cell>
          <cell r="U11816">
            <v>999.04</v>
          </cell>
          <cell r="V11816">
            <v>0</v>
          </cell>
          <cell r="W11816">
            <v>-227.34</v>
          </cell>
        </row>
        <row r="11817">
          <cell r="A11817">
            <v>1337298</v>
          </cell>
          <cell r="B11817">
            <v>202003</v>
          </cell>
          <cell r="C11817">
            <v>1</v>
          </cell>
          <cell r="D11817">
            <v>245</v>
          </cell>
          <cell r="E11817">
            <v>1337298</v>
          </cell>
          <cell r="F11817" t="str">
            <v>Retired</v>
          </cell>
          <cell r="G11817">
            <v>48155037</v>
          </cell>
          <cell r="H11817">
            <v>48155037</v>
          </cell>
          <cell r="I11817" t="str">
            <v>Retired</v>
          </cell>
          <cell r="J11817">
            <v>4228</v>
          </cell>
          <cell r="K11817">
            <v>4228</v>
          </cell>
          <cell r="L11817" t="str">
            <v>Capital Leases</v>
          </cell>
          <cell r="M11817" t="str">
            <v>Dolet Hills Lignite Co.</v>
          </cell>
          <cell r="N11817">
            <v>-1312.92</v>
          </cell>
          <cell r="O11817">
            <v>1312.92</v>
          </cell>
          <cell r="P11817">
            <v>1312.92</v>
          </cell>
          <cell r="Q11817">
            <v>687.55</v>
          </cell>
          <cell r="R11817">
            <v>665.67</v>
          </cell>
          <cell r="S11817">
            <v>420.32</v>
          </cell>
          <cell r="T11817">
            <v>397.59</v>
          </cell>
          <cell r="U11817">
            <v>809.57</v>
          </cell>
          <cell r="V11817">
            <v>0</v>
          </cell>
          <cell r="W11817">
            <v>-184.2</v>
          </cell>
        </row>
        <row r="11818">
          <cell r="A11818">
            <v>1337300</v>
          </cell>
          <cell r="B11818">
            <v>202003</v>
          </cell>
          <cell r="C11818">
            <v>1</v>
          </cell>
          <cell r="D11818">
            <v>245</v>
          </cell>
          <cell r="E11818">
            <v>1337300</v>
          </cell>
          <cell r="F11818" t="str">
            <v>Retired</v>
          </cell>
          <cell r="G11818">
            <v>48155036</v>
          </cell>
          <cell r="H11818">
            <v>48155036</v>
          </cell>
          <cell r="I11818" t="str">
            <v>Retired</v>
          </cell>
          <cell r="J11818">
            <v>4228</v>
          </cell>
          <cell r="K11818">
            <v>4228</v>
          </cell>
          <cell r="L11818" t="str">
            <v>Capital Leases</v>
          </cell>
          <cell r="M11818" t="str">
            <v>Dolet Hills Lignite Co.</v>
          </cell>
          <cell r="N11818">
            <v>-2495.4299999999998</v>
          </cell>
          <cell r="O11818">
            <v>2495.4299999999998</v>
          </cell>
          <cell r="P11818">
            <v>2495.4299999999998</v>
          </cell>
          <cell r="Q11818">
            <v>1306.81</v>
          </cell>
          <cell r="R11818">
            <v>1265.22</v>
          </cell>
          <cell r="S11818">
            <v>798.9</v>
          </cell>
          <cell r="T11818">
            <v>755.7</v>
          </cell>
          <cell r="U11818">
            <v>1538.83</v>
          </cell>
          <cell r="V11818">
            <v>0</v>
          </cell>
          <cell r="W11818">
            <v>-350.21</v>
          </cell>
        </row>
        <row r="11819">
          <cell r="A11819">
            <v>1337376</v>
          </cell>
          <cell r="B11819">
            <v>202003</v>
          </cell>
          <cell r="C11819">
            <v>1</v>
          </cell>
          <cell r="D11819">
            <v>245</v>
          </cell>
          <cell r="E11819">
            <v>1337376</v>
          </cell>
          <cell r="F11819" t="str">
            <v>Retired</v>
          </cell>
          <cell r="G11819">
            <v>48155214</v>
          </cell>
          <cell r="H11819">
            <v>48155214</v>
          </cell>
          <cell r="I11819" t="str">
            <v>Retired</v>
          </cell>
          <cell r="J11819">
            <v>4228</v>
          </cell>
          <cell r="K11819">
            <v>4228</v>
          </cell>
          <cell r="L11819" t="str">
            <v>Capital Leases</v>
          </cell>
          <cell r="M11819" t="str">
            <v>Dolet Hills Lignite Co.</v>
          </cell>
          <cell r="N11819">
            <v>-1467.9</v>
          </cell>
          <cell r="O11819">
            <v>1467.9</v>
          </cell>
          <cell r="P11819">
            <v>1467.9</v>
          </cell>
          <cell r="Q11819">
            <v>768.71</v>
          </cell>
          <cell r="R11819">
            <v>744.25</v>
          </cell>
          <cell r="S11819">
            <v>469.94</v>
          </cell>
          <cell r="T11819">
            <v>444.53</v>
          </cell>
          <cell r="U11819">
            <v>905.21</v>
          </cell>
          <cell r="V11819">
            <v>0</v>
          </cell>
          <cell r="W11819">
            <v>-206.02</v>
          </cell>
        </row>
        <row r="11820">
          <cell r="A11820">
            <v>1338447</v>
          </cell>
          <cell r="B11820">
            <v>202003</v>
          </cell>
          <cell r="C11820">
            <v>1</v>
          </cell>
          <cell r="D11820">
            <v>245</v>
          </cell>
          <cell r="E11820">
            <v>1338447</v>
          </cell>
          <cell r="F11820" t="str">
            <v>Retired</v>
          </cell>
          <cell r="G11820">
            <v>48156208</v>
          </cell>
          <cell r="H11820">
            <v>48156208</v>
          </cell>
          <cell r="I11820" t="str">
            <v>Retired</v>
          </cell>
          <cell r="J11820">
            <v>4228</v>
          </cell>
          <cell r="K11820">
            <v>4228</v>
          </cell>
          <cell r="L11820" t="str">
            <v>Capital Leases</v>
          </cell>
          <cell r="M11820" t="str">
            <v>Dolet Hills Lignite Co.</v>
          </cell>
          <cell r="N11820">
            <v>-1071.3800000000001</v>
          </cell>
          <cell r="O11820">
            <v>1071.3800000000001</v>
          </cell>
          <cell r="P11820">
            <v>1071.3800000000001</v>
          </cell>
          <cell r="Q11820">
            <v>598.61</v>
          </cell>
          <cell r="R11820">
            <v>580.87</v>
          </cell>
          <cell r="S11820">
            <v>381.75</v>
          </cell>
          <cell r="T11820">
            <v>363.28</v>
          </cell>
          <cell r="U11820">
            <v>625.01</v>
          </cell>
          <cell r="V11820">
            <v>0</v>
          </cell>
          <cell r="W11820">
            <v>-152.24</v>
          </cell>
        </row>
        <row r="11821">
          <cell r="A11821">
            <v>1338452</v>
          </cell>
          <cell r="B11821">
            <v>202003</v>
          </cell>
          <cell r="C11821">
            <v>1</v>
          </cell>
          <cell r="D11821">
            <v>245</v>
          </cell>
          <cell r="E11821">
            <v>1338452</v>
          </cell>
          <cell r="F11821" t="str">
            <v>Retired</v>
          </cell>
          <cell r="G11821">
            <v>48156211</v>
          </cell>
          <cell r="H11821">
            <v>48156211</v>
          </cell>
          <cell r="I11821" t="str">
            <v>Retired</v>
          </cell>
          <cell r="J11821">
            <v>4228</v>
          </cell>
          <cell r="K11821">
            <v>4228</v>
          </cell>
          <cell r="L11821" t="str">
            <v>Capital Leases</v>
          </cell>
          <cell r="M11821" t="str">
            <v>Dolet Hills Lignite Co.</v>
          </cell>
          <cell r="N11821">
            <v>-1467.87</v>
          </cell>
          <cell r="O11821">
            <v>1467.87</v>
          </cell>
          <cell r="P11821">
            <v>1467.87</v>
          </cell>
          <cell r="Q11821">
            <v>820.14</v>
          </cell>
          <cell r="R11821">
            <v>795.84</v>
          </cell>
          <cell r="S11821">
            <v>523.03</v>
          </cell>
          <cell r="T11821">
            <v>497.72</v>
          </cell>
          <cell r="U11821">
            <v>856.25</v>
          </cell>
          <cell r="V11821">
            <v>0</v>
          </cell>
          <cell r="W11821">
            <v>-208.52</v>
          </cell>
        </row>
        <row r="11822">
          <cell r="A11822">
            <v>1338777</v>
          </cell>
          <cell r="B11822">
            <v>202003</v>
          </cell>
          <cell r="C11822">
            <v>1</v>
          </cell>
          <cell r="D11822">
            <v>245</v>
          </cell>
          <cell r="E11822">
            <v>1338777</v>
          </cell>
          <cell r="F11822" t="str">
            <v>Retired</v>
          </cell>
          <cell r="G11822">
            <v>48156569</v>
          </cell>
          <cell r="H11822">
            <v>48156569</v>
          </cell>
          <cell r="I11822" t="str">
            <v>Retired</v>
          </cell>
          <cell r="J11822">
            <v>4228</v>
          </cell>
          <cell r="K11822">
            <v>4228</v>
          </cell>
          <cell r="L11822" t="str">
            <v>Capital Leases</v>
          </cell>
          <cell r="M11822" t="str">
            <v>Dolet Hills Lignite Co.</v>
          </cell>
          <cell r="N11822">
            <v>-1313.26</v>
          </cell>
          <cell r="O11822">
            <v>1313.26</v>
          </cell>
          <cell r="P11822">
            <v>1313.26</v>
          </cell>
          <cell r="Q11822">
            <v>755.88</v>
          </cell>
          <cell r="R11822">
            <v>734.22</v>
          </cell>
          <cell r="S11822">
            <v>490.95</v>
          </cell>
          <cell r="T11822">
            <v>468.37</v>
          </cell>
          <cell r="U11822">
            <v>744.25</v>
          </cell>
          <cell r="V11822">
            <v>0</v>
          </cell>
          <cell r="W11822">
            <v>-186.87</v>
          </cell>
        </row>
        <row r="11823">
          <cell r="A11823">
            <v>1339511</v>
          </cell>
          <cell r="B11823">
            <v>202003</v>
          </cell>
          <cell r="C11823">
            <v>1</v>
          </cell>
          <cell r="D11823">
            <v>245</v>
          </cell>
          <cell r="E11823">
            <v>1339511</v>
          </cell>
          <cell r="F11823" t="str">
            <v>Retired</v>
          </cell>
          <cell r="G11823">
            <v>48157155</v>
          </cell>
          <cell r="H11823">
            <v>48157155</v>
          </cell>
          <cell r="I11823" t="str">
            <v>Retired</v>
          </cell>
          <cell r="J11823">
            <v>4228</v>
          </cell>
          <cell r="K11823">
            <v>4228</v>
          </cell>
          <cell r="L11823" t="str">
            <v>Capital Leases</v>
          </cell>
          <cell r="M11823" t="str">
            <v>Dolet Hills Lignite Co.</v>
          </cell>
          <cell r="N11823">
            <v>-1310.28</v>
          </cell>
          <cell r="O11823">
            <v>1310.28</v>
          </cell>
          <cell r="P11823">
            <v>1310.28</v>
          </cell>
          <cell r="Q11823">
            <v>799.86</v>
          </cell>
          <cell r="R11823">
            <v>778.43</v>
          </cell>
          <cell r="S11823">
            <v>537.35</v>
          </cell>
          <cell r="T11823">
            <v>514.94000000000005</v>
          </cell>
          <cell r="U11823">
            <v>698.88</v>
          </cell>
          <cell r="V11823">
            <v>0</v>
          </cell>
          <cell r="W11823">
            <v>-188.46</v>
          </cell>
        </row>
        <row r="11824">
          <cell r="A11824">
            <v>1344433</v>
          </cell>
          <cell r="B11824">
            <v>202003</v>
          </cell>
          <cell r="C11824">
            <v>1</v>
          </cell>
          <cell r="D11824">
            <v>245</v>
          </cell>
          <cell r="E11824" t="str">
            <v xml:space="preserve">1317536 (TRF1) </v>
          </cell>
          <cell r="F11824" t="str">
            <v>Retired</v>
          </cell>
          <cell r="G11824">
            <v>318214</v>
          </cell>
          <cell r="H11824" t="str">
            <v>V441722</v>
          </cell>
          <cell r="I11824" t="str">
            <v>Retired</v>
          </cell>
          <cell r="J11824">
            <v>4773</v>
          </cell>
          <cell r="K11824">
            <v>4773</v>
          </cell>
          <cell r="L11824" t="str">
            <v>842 Operating Leases</v>
          </cell>
          <cell r="M11824" t="str">
            <v>Dolet Hills Lignite Co.</v>
          </cell>
          <cell r="N11824">
            <v>-9573.9500000000007</v>
          </cell>
          <cell r="O11824">
            <v>9573.9500000000007</v>
          </cell>
          <cell r="P11824">
            <v>9573.9500000000007</v>
          </cell>
          <cell r="Q11824">
            <v>3253.6</v>
          </cell>
          <cell r="R11824">
            <v>2792.67</v>
          </cell>
          <cell r="S11824">
            <v>0</v>
          </cell>
          <cell r="T11824">
            <v>0</v>
          </cell>
          <cell r="U11824">
            <v>9105.27</v>
          </cell>
          <cell r="V11824">
            <v>0</v>
          </cell>
          <cell r="W11824">
            <v>-2784.92</v>
          </cell>
        </row>
        <row r="11825">
          <cell r="A11825">
            <v>1344434</v>
          </cell>
          <cell r="B11825">
            <v>202003</v>
          </cell>
          <cell r="C11825">
            <v>1</v>
          </cell>
          <cell r="D11825">
            <v>245</v>
          </cell>
          <cell r="E11825" t="str">
            <v xml:space="preserve">1315504 (TRF1) </v>
          </cell>
          <cell r="F11825" t="str">
            <v>Retired</v>
          </cell>
          <cell r="G11825">
            <v>318215</v>
          </cell>
          <cell r="H11825" t="str">
            <v>V441723</v>
          </cell>
          <cell r="I11825" t="str">
            <v>Retired</v>
          </cell>
          <cell r="J11825">
            <v>4773</v>
          </cell>
          <cell r="K11825">
            <v>4773</v>
          </cell>
          <cell r="L11825" t="str">
            <v>842 Operating Leases</v>
          </cell>
          <cell r="M11825" t="str">
            <v>Dolet Hills Lignite Co.</v>
          </cell>
          <cell r="N11825">
            <v>-9573.9500000000007</v>
          </cell>
          <cell r="O11825">
            <v>9573.9500000000007</v>
          </cell>
          <cell r="P11825">
            <v>9573.9500000000007</v>
          </cell>
          <cell r="Q11825">
            <v>3253.6</v>
          </cell>
          <cell r="R11825">
            <v>2792.67</v>
          </cell>
          <cell r="S11825">
            <v>0</v>
          </cell>
          <cell r="T11825">
            <v>0</v>
          </cell>
          <cell r="U11825">
            <v>9105.27</v>
          </cell>
          <cell r="V11825">
            <v>0</v>
          </cell>
          <cell r="W11825">
            <v>-2784.92</v>
          </cell>
        </row>
        <row r="11826">
          <cell r="A11826">
            <v>1344435</v>
          </cell>
          <cell r="B11826">
            <v>202003</v>
          </cell>
          <cell r="C11826">
            <v>1</v>
          </cell>
          <cell r="D11826">
            <v>245</v>
          </cell>
          <cell r="E11826" t="str">
            <v xml:space="preserve">1315505 (TRF1) </v>
          </cell>
          <cell r="F11826" t="str">
            <v>Retired</v>
          </cell>
          <cell r="G11826">
            <v>318216</v>
          </cell>
          <cell r="H11826" t="str">
            <v>V441724</v>
          </cell>
          <cell r="I11826" t="str">
            <v>Retired</v>
          </cell>
          <cell r="J11826">
            <v>4773</v>
          </cell>
          <cell r="K11826">
            <v>4773</v>
          </cell>
          <cell r="L11826" t="str">
            <v>842 Operating Leases</v>
          </cell>
          <cell r="M11826" t="str">
            <v>Dolet Hills Lignite Co.</v>
          </cell>
          <cell r="N11826">
            <v>-9573.9500000000007</v>
          </cell>
          <cell r="O11826">
            <v>9573.9500000000007</v>
          </cell>
          <cell r="P11826">
            <v>9573.9500000000007</v>
          </cell>
          <cell r="Q11826">
            <v>3253.6</v>
          </cell>
          <cell r="R11826">
            <v>2792.67</v>
          </cell>
          <cell r="S11826">
            <v>0</v>
          </cell>
          <cell r="T11826">
            <v>0</v>
          </cell>
          <cell r="U11826">
            <v>9105.27</v>
          </cell>
          <cell r="V11826">
            <v>0</v>
          </cell>
          <cell r="W11826">
            <v>-2784.92</v>
          </cell>
        </row>
        <row r="11827">
          <cell r="A11827">
            <v>1344439</v>
          </cell>
          <cell r="B11827">
            <v>202003</v>
          </cell>
          <cell r="C11827">
            <v>1</v>
          </cell>
          <cell r="D11827">
            <v>245</v>
          </cell>
          <cell r="E11827" t="str">
            <v xml:space="preserve">1338866 (TRF1) </v>
          </cell>
          <cell r="F11827" t="str">
            <v>Retired</v>
          </cell>
          <cell r="G11827">
            <v>48156532</v>
          </cell>
          <cell r="H11827" t="str">
            <v>V420120</v>
          </cell>
          <cell r="I11827" t="str">
            <v>Retired</v>
          </cell>
          <cell r="J11827">
            <v>4774</v>
          </cell>
          <cell r="K11827">
            <v>4774</v>
          </cell>
          <cell r="L11827" t="str">
            <v>Capital Leases</v>
          </cell>
          <cell r="M11827" t="str">
            <v>Dolet Hills Lignite Co.</v>
          </cell>
          <cell r="N11827">
            <v>-6696.76</v>
          </cell>
          <cell r="O11827">
            <v>6696.76</v>
          </cell>
          <cell r="P11827">
            <v>0</v>
          </cell>
          <cell r="Q11827">
            <v>701.55</v>
          </cell>
          <cell r="R11827">
            <v>0</v>
          </cell>
          <cell r="S11827">
            <v>0</v>
          </cell>
          <cell r="T11827">
            <v>0</v>
          </cell>
          <cell r="U11827">
            <v>6027.09</v>
          </cell>
          <cell r="V11827">
            <v>0</v>
          </cell>
          <cell r="W11827">
            <v>-31.88</v>
          </cell>
        </row>
        <row r="11828">
          <cell r="A11828">
            <v>1344441</v>
          </cell>
          <cell r="B11828">
            <v>202003</v>
          </cell>
          <cell r="C11828">
            <v>1</v>
          </cell>
          <cell r="D11828">
            <v>245</v>
          </cell>
          <cell r="E11828" t="str">
            <v xml:space="preserve">1338868 (TRF1) </v>
          </cell>
          <cell r="F11828" t="str">
            <v>Retired</v>
          </cell>
          <cell r="G11828">
            <v>48156534</v>
          </cell>
          <cell r="H11828" t="str">
            <v>V420122</v>
          </cell>
          <cell r="I11828" t="str">
            <v>Retired</v>
          </cell>
          <cell r="J11828">
            <v>4774</v>
          </cell>
          <cell r="K11828">
            <v>4774</v>
          </cell>
          <cell r="L11828" t="str">
            <v>Capital Leases</v>
          </cell>
          <cell r="M11828" t="str">
            <v>Dolet Hills Lignite Co.</v>
          </cell>
          <cell r="N11828">
            <v>-6697.04</v>
          </cell>
          <cell r="O11828">
            <v>6697.04</v>
          </cell>
          <cell r="P11828">
            <v>0</v>
          </cell>
          <cell r="Q11828">
            <v>701.58</v>
          </cell>
          <cell r="R11828">
            <v>0</v>
          </cell>
          <cell r="S11828">
            <v>0</v>
          </cell>
          <cell r="T11828">
            <v>0</v>
          </cell>
          <cell r="U11828">
            <v>6027.34</v>
          </cell>
          <cell r="V11828">
            <v>0</v>
          </cell>
          <cell r="W11828">
            <v>-31.88</v>
          </cell>
        </row>
        <row r="11829">
          <cell r="A11829">
            <v>1344443</v>
          </cell>
          <cell r="B11829">
            <v>202003</v>
          </cell>
          <cell r="C11829">
            <v>1</v>
          </cell>
          <cell r="D11829">
            <v>245</v>
          </cell>
          <cell r="E11829" t="str">
            <v xml:space="preserve">1338869 (TRF1) </v>
          </cell>
          <cell r="F11829" t="str">
            <v>Retired</v>
          </cell>
          <cell r="G11829">
            <v>48156535</v>
          </cell>
          <cell r="H11829" t="str">
            <v>V441370</v>
          </cell>
          <cell r="I11829" t="str">
            <v>Retired</v>
          </cell>
          <cell r="J11829">
            <v>4774</v>
          </cell>
          <cell r="K11829">
            <v>4774</v>
          </cell>
          <cell r="L11829" t="str">
            <v>Capital Leases</v>
          </cell>
          <cell r="M11829" t="str">
            <v>Dolet Hills Lignite Co.</v>
          </cell>
          <cell r="N11829">
            <v>-5477.3</v>
          </cell>
          <cell r="O11829">
            <v>5477.3</v>
          </cell>
          <cell r="P11829">
            <v>5477.3</v>
          </cell>
          <cell r="Q11829">
            <v>573.79999999999995</v>
          </cell>
          <cell r="R11829">
            <v>383.19</v>
          </cell>
          <cell r="S11829">
            <v>0</v>
          </cell>
          <cell r="T11829">
            <v>0</v>
          </cell>
          <cell r="U11829">
            <v>5294.73</v>
          </cell>
          <cell r="V11829">
            <v>0</v>
          </cell>
          <cell r="W11829">
            <v>-391.23</v>
          </cell>
        </row>
        <row r="11830">
          <cell r="A11830">
            <v>1345174</v>
          </cell>
          <cell r="B11830">
            <v>202003</v>
          </cell>
          <cell r="C11830">
            <v>1</v>
          </cell>
          <cell r="D11830">
            <v>245</v>
          </cell>
          <cell r="E11830" t="str">
            <v xml:space="preserve">1316619 (TRF1) </v>
          </cell>
          <cell r="F11830" t="str">
            <v>Retired</v>
          </cell>
          <cell r="G11830">
            <v>318403</v>
          </cell>
          <cell r="H11830">
            <v>320111</v>
          </cell>
          <cell r="I11830" t="str">
            <v>Retired</v>
          </cell>
          <cell r="J11830">
            <v>4320</v>
          </cell>
          <cell r="K11830">
            <v>4320</v>
          </cell>
          <cell r="L11830" t="str">
            <v>842 Operating Leases</v>
          </cell>
          <cell r="M11830" t="str">
            <v>Dolet Hills Lignite Co.</v>
          </cell>
          <cell r="N11830">
            <v>-10360.049999999999</v>
          </cell>
          <cell r="O11830">
            <v>10360.049999999999</v>
          </cell>
          <cell r="P11830">
            <v>10360.049999999999</v>
          </cell>
          <cell r="Q11830">
            <v>3520.75</v>
          </cell>
          <cell r="R11830">
            <v>3021.97</v>
          </cell>
          <cell r="S11830">
            <v>0</v>
          </cell>
          <cell r="T11830">
            <v>0</v>
          </cell>
          <cell r="U11830">
            <v>9852.8799999999992</v>
          </cell>
          <cell r="V11830">
            <v>0</v>
          </cell>
          <cell r="W11830">
            <v>-3013.58</v>
          </cell>
        </row>
        <row r="11831">
          <cell r="A11831">
            <v>1345175</v>
          </cell>
          <cell r="B11831">
            <v>202003</v>
          </cell>
          <cell r="C11831">
            <v>1</v>
          </cell>
          <cell r="D11831">
            <v>245</v>
          </cell>
          <cell r="E11831" t="str">
            <v xml:space="preserve">1315496 (TRF1) </v>
          </cell>
          <cell r="F11831" t="str">
            <v>Retired</v>
          </cell>
          <cell r="G11831">
            <v>317739</v>
          </cell>
          <cell r="H11831">
            <v>341689</v>
          </cell>
          <cell r="I11831" t="str">
            <v>Retired</v>
          </cell>
          <cell r="J11831">
            <v>4320</v>
          </cell>
          <cell r="K11831">
            <v>4320</v>
          </cell>
          <cell r="L11831" t="str">
            <v>842 Operating Leases</v>
          </cell>
          <cell r="M11831" t="str">
            <v>Dolet Hills Lignite Co.</v>
          </cell>
          <cell r="N11831">
            <v>-8682.33</v>
          </cell>
          <cell r="O11831">
            <v>8682.33</v>
          </cell>
          <cell r="P11831">
            <v>8682.33</v>
          </cell>
          <cell r="Q11831">
            <v>2950.6</v>
          </cell>
          <cell r="R11831">
            <v>2532.59</v>
          </cell>
          <cell r="S11831">
            <v>0</v>
          </cell>
          <cell r="T11831">
            <v>0</v>
          </cell>
          <cell r="U11831">
            <v>8257.2999999999993</v>
          </cell>
          <cell r="V11831">
            <v>0</v>
          </cell>
          <cell r="W11831">
            <v>-2525.5700000000002</v>
          </cell>
        </row>
        <row r="11832">
          <cell r="A11832">
            <v>1345176</v>
          </cell>
          <cell r="B11832">
            <v>202003</v>
          </cell>
          <cell r="C11832">
            <v>1</v>
          </cell>
          <cell r="D11832">
            <v>245</v>
          </cell>
          <cell r="E11832" t="str">
            <v xml:space="preserve">1315497 (TRF1) </v>
          </cell>
          <cell r="F11832" t="str">
            <v>Retired</v>
          </cell>
          <cell r="G11832">
            <v>317685</v>
          </cell>
          <cell r="H11832">
            <v>341690</v>
          </cell>
          <cell r="I11832" t="str">
            <v>Retired</v>
          </cell>
          <cell r="J11832">
            <v>4320</v>
          </cell>
          <cell r="K11832">
            <v>4320</v>
          </cell>
          <cell r="L11832" t="str">
            <v>842 Operating Leases</v>
          </cell>
          <cell r="M11832" t="str">
            <v>Dolet Hills Lignite Co.</v>
          </cell>
          <cell r="N11832">
            <v>-8285.91</v>
          </cell>
          <cell r="O11832">
            <v>8285.91</v>
          </cell>
          <cell r="P11832">
            <v>8285.91</v>
          </cell>
          <cell r="Q11832">
            <v>2534.31</v>
          </cell>
          <cell r="R11832">
            <v>2114.86</v>
          </cell>
          <cell r="S11832">
            <v>0</v>
          </cell>
          <cell r="T11832">
            <v>0</v>
          </cell>
          <cell r="U11832">
            <v>7860.59</v>
          </cell>
          <cell r="V11832">
            <v>0</v>
          </cell>
          <cell r="W11832">
            <v>-2108.9899999999998</v>
          </cell>
        </row>
        <row r="11833">
          <cell r="A11833">
            <v>1345177</v>
          </cell>
          <cell r="B11833">
            <v>202003</v>
          </cell>
          <cell r="C11833">
            <v>1</v>
          </cell>
          <cell r="D11833">
            <v>245</v>
          </cell>
          <cell r="E11833" t="str">
            <v xml:space="preserve">1315498 (TRF1) </v>
          </cell>
          <cell r="F11833" t="str">
            <v>Retired</v>
          </cell>
          <cell r="G11833">
            <v>317686</v>
          </cell>
          <cell r="H11833">
            <v>341691</v>
          </cell>
          <cell r="I11833" t="str">
            <v>Retired</v>
          </cell>
          <cell r="J11833">
            <v>4320</v>
          </cell>
          <cell r="K11833">
            <v>4320</v>
          </cell>
          <cell r="L11833" t="str">
            <v>842 Operating Leases</v>
          </cell>
          <cell r="M11833" t="str">
            <v>Dolet Hills Lignite Co.</v>
          </cell>
          <cell r="N11833">
            <v>-8285.91</v>
          </cell>
          <cell r="O11833">
            <v>8285.91</v>
          </cell>
          <cell r="P11833">
            <v>8285.91</v>
          </cell>
          <cell r="Q11833">
            <v>2534.31</v>
          </cell>
          <cell r="R11833">
            <v>2114.86</v>
          </cell>
          <cell r="S11833">
            <v>0</v>
          </cell>
          <cell r="T11833">
            <v>0</v>
          </cell>
          <cell r="U11833">
            <v>7860.59</v>
          </cell>
          <cell r="V11833">
            <v>0</v>
          </cell>
          <cell r="W11833">
            <v>-2108.9899999999998</v>
          </cell>
        </row>
        <row r="11834">
          <cell r="A11834">
            <v>1345178</v>
          </cell>
          <cell r="B11834">
            <v>202003</v>
          </cell>
          <cell r="C11834">
            <v>1</v>
          </cell>
          <cell r="D11834">
            <v>245</v>
          </cell>
          <cell r="E11834" t="str">
            <v xml:space="preserve">1315500 (TRF1) </v>
          </cell>
          <cell r="F11834" t="str">
            <v>Retired</v>
          </cell>
          <cell r="G11834">
            <v>317740</v>
          </cell>
          <cell r="H11834">
            <v>341692</v>
          </cell>
          <cell r="I11834" t="str">
            <v>Retired</v>
          </cell>
          <cell r="J11834">
            <v>4320</v>
          </cell>
          <cell r="K11834">
            <v>4320</v>
          </cell>
          <cell r="L11834" t="str">
            <v>842 Operating Leases</v>
          </cell>
          <cell r="M11834" t="str">
            <v>Dolet Hills Lignite Co.</v>
          </cell>
          <cell r="N11834">
            <v>-8285.91</v>
          </cell>
          <cell r="O11834">
            <v>8285.91</v>
          </cell>
          <cell r="P11834">
            <v>0</v>
          </cell>
          <cell r="Q11834">
            <v>2534.31</v>
          </cell>
          <cell r="R11834">
            <v>0</v>
          </cell>
          <cell r="S11834">
            <v>0</v>
          </cell>
          <cell r="T11834">
            <v>0</v>
          </cell>
          <cell r="U11834">
            <v>5751.6</v>
          </cell>
          <cell r="V11834">
            <v>0</v>
          </cell>
          <cell r="W11834">
            <v>0</v>
          </cell>
        </row>
        <row r="11835">
          <cell r="A11835">
            <v>1345179</v>
          </cell>
          <cell r="B11835">
            <v>202003</v>
          </cell>
          <cell r="C11835">
            <v>1</v>
          </cell>
          <cell r="D11835">
            <v>245</v>
          </cell>
          <cell r="E11835" t="str">
            <v xml:space="preserve">1315501 (TRF1) </v>
          </cell>
          <cell r="F11835" t="str">
            <v>Retired</v>
          </cell>
          <cell r="G11835">
            <v>317687</v>
          </cell>
          <cell r="H11835">
            <v>341693</v>
          </cell>
          <cell r="I11835" t="str">
            <v>Retired</v>
          </cell>
          <cell r="J11835">
            <v>4320</v>
          </cell>
          <cell r="K11835">
            <v>4320</v>
          </cell>
          <cell r="L11835" t="str">
            <v>842 Operating Leases</v>
          </cell>
          <cell r="M11835" t="str">
            <v>Dolet Hills Lignite Co.</v>
          </cell>
          <cell r="N11835">
            <v>-8285.91</v>
          </cell>
          <cell r="O11835">
            <v>8285.91</v>
          </cell>
          <cell r="P11835">
            <v>0</v>
          </cell>
          <cell r="Q11835">
            <v>2534.31</v>
          </cell>
          <cell r="R11835">
            <v>0</v>
          </cell>
          <cell r="S11835">
            <v>0</v>
          </cell>
          <cell r="T11835">
            <v>0</v>
          </cell>
          <cell r="U11835">
            <v>5751.6</v>
          </cell>
          <cell r="V11835">
            <v>0</v>
          </cell>
          <cell r="W11835">
            <v>0</v>
          </cell>
        </row>
        <row r="11836">
          <cell r="A11836">
            <v>1345180</v>
          </cell>
          <cell r="B11836">
            <v>202003</v>
          </cell>
          <cell r="C11836">
            <v>1</v>
          </cell>
          <cell r="D11836">
            <v>245</v>
          </cell>
          <cell r="E11836" t="str">
            <v xml:space="preserve">1315503 (TRF1) </v>
          </cell>
          <cell r="F11836" t="str">
            <v>Retired</v>
          </cell>
          <cell r="G11836">
            <v>318177</v>
          </cell>
          <cell r="H11836">
            <v>420124</v>
          </cell>
          <cell r="I11836" t="str">
            <v>Retired</v>
          </cell>
          <cell r="J11836">
            <v>4320</v>
          </cell>
          <cell r="K11836">
            <v>4320</v>
          </cell>
          <cell r="L11836" t="str">
            <v>842 Operating Leases</v>
          </cell>
          <cell r="M11836" t="str">
            <v>Dolet Hills Lignite Co.</v>
          </cell>
          <cell r="N11836">
            <v>-10852.1</v>
          </cell>
          <cell r="O11836">
            <v>10852.1</v>
          </cell>
          <cell r="P11836">
            <v>10852.1</v>
          </cell>
          <cell r="Q11836">
            <v>4023.2</v>
          </cell>
          <cell r="R11836">
            <v>3525.18</v>
          </cell>
          <cell r="S11836">
            <v>0</v>
          </cell>
          <cell r="T11836">
            <v>0</v>
          </cell>
          <cell r="U11836">
            <v>10344.299999999999</v>
          </cell>
          <cell r="V11836">
            <v>0</v>
          </cell>
          <cell r="W11836">
            <v>-3515.4</v>
          </cell>
        </row>
        <row r="11837">
          <cell r="A11837">
            <v>1345181</v>
          </cell>
          <cell r="B11837">
            <v>202003</v>
          </cell>
          <cell r="C11837">
            <v>1</v>
          </cell>
          <cell r="D11837">
            <v>245</v>
          </cell>
          <cell r="E11837" t="str">
            <v xml:space="preserve">1316573 (TRF1) </v>
          </cell>
          <cell r="F11837" t="str">
            <v>Retired</v>
          </cell>
          <cell r="G11837">
            <v>318178</v>
          </cell>
          <cell r="H11837">
            <v>420125</v>
          </cell>
          <cell r="I11837" t="str">
            <v>Retired</v>
          </cell>
          <cell r="J11837">
            <v>4320</v>
          </cell>
          <cell r="K11837">
            <v>4320</v>
          </cell>
          <cell r="L11837" t="str">
            <v>842 Operating Leases</v>
          </cell>
          <cell r="M11837" t="str">
            <v>Dolet Hills Lignite Co.</v>
          </cell>
          <cell r="N11837">
            <v>-10852.1</v>
          </cell>
          <cell r="O11837">
            <v>10852.1</v>
          </cell>
          <cell r="P11837">
            <v>10852.1</v>
          </cell>
          <cell r="Q11837">
            <v>4023.2</v>
          </cell>
          <cell r="R11837">
            <v>3525.18</v>
          </cell>
          <cell r="S11837">
            <v>0</v>
          </cell>
          <cell r="T11837">
            <v>0</v>
          </cell>
          <cell r="U11837">
            <v>10344.299999999999</v>
          </cell>
          <cell r="V11837">
            <v>0</v>
          </cell>
          <cell r="W11837">
            <v>-3515.4</v>
          </cell>
        </row>
        <row r="11838">
          <cell r="A11838">
            <v>1345182</v>
          </cell>
          <cell r="B11838">
            <v>202003</v>
          </cell>
          <cell r="C11838">
            <v>1</v>
          </cell>
          <cell r="D11838">
            <v>245</v>
          </cell>
          <cell r="E11838" t="str">
            <v xml:space="preserve">1316574 (TRF1) </v>
          </cell>
          <cell r="F11838" t="str">
            <v>Retired</v>
          </cell>
          <cell r="G11838">
            <v>318175</v>
          </cell>
          <cell r="H11838">
            <v>420126</v>
          </cell>
          <cell r="I11838" t="str">
            <v>Retired</v>
          </cell>
          <cell r="J11838">
            <v>4320</v>
          </cell>
          <cell r="K11838">
            <v>4320</v>
          </cell>
          <cell r="L11838" t="str">
            <v>842 Operating Leases</v>
          </cell>
          <cell r="M11838" t="str">
            <v>Dolet Hills Lignite Co.</v>
          </cell>
          <cell r="N11838">
            <v>-10852.1</v>
          </cell>
          <cell r="O11838">
            <v>10852.1</v>
          </cell>
          <cell r="P11838">
            <v>10852.1</v>
          </cell>
          <cell r="Q11838">
            <v>4023.2</v>
          </cell>
          <cell r="R11838">
            <v>3525.18</v>
          </cell>
          <cell r="S11838">
            <v>0</v>
          </cell>
          <cell r="T11838">
            <v>0</v>
          </cell>
          <cell r="U11838">
            <v>10344.299999999999</v>
          </cell>
          <cell r="V11838">
            <v>0</v>
          </cell>
          <cell r="W11838">
            <v>-3515.4</v>
          </cell>
        </row>
        <row r="11839">
          <cell r="A11839">
            <v>1345183</v>
          </cell>
          <cell r="B11839">
            <v>202003</v>
          </cell>
          <cell r="C11839">
            <v>1</v>
          </cell>
          <cell r="D11839">
            <v>245</v>
          </cell>
          <cell r="E11839" t="str">
            <v xml:space="preserve">1315502 (TRF1) </v>
          </cell>
          <cell r="F11839" t="str">
            <v>Retired</v>
          </cell>
          <cell r="G11839">
            <v>318092</v>
          </cell>
          <cell r="H11839">
            <v>441721</v>
          </cell>
          <cell r="I11839" t="str">
            <v>Retired</v>
          </cell>
          <cell r="J11839">
            <v>4320</v>
          </cell>
          <cell r="K11839">
            <v>4320</v>
          </cell>
          <cell r="L11839" t="str">
            <v>842 Operating Leases</v>
          </cell>
          <cell r="M11839" t="str">
            <v>Dolet Hills Lignite Co.</v>
          </cell>
          <cell r="N11839">
            <v>-9615.51</v>
          </cell>
          <cell r="O11839">
            <v>9615.51</v>
          </cell>
          <cell r="P11839">
            <v>9615.51</v>
          </cell>
          <cell r="Q11839">
            <v>3267.73</v>
          </cell>
          <cell r="R11839">
            <v>2804.8</v>
          </cell>
          <cell r="S11839">
            <v>0</v>
          </cell>
          <cell r="T11839">
            <v>0</v>
          </cell>
          <cell r="U11839">
            <v>9144.7900000000009</v>
          </cell>
          <cell r="V11839">
            <v>0</v>
          </cell>
          <cell r="W11839">
            <v>-2797.01</v>
          </cell>
        </row>
        <row r="11840">
          <cell r="A11840">
            <v>1345184</v>
          </cell>
          <cell r="B11840">
            <v>202003</v>
          </cell>
          <cell r="C11840">
            <v>1</v>
          </cell>
          <cell r="D11840">
            <v>245</v>
          </cell>
          <cell r="E11840" t="str">
            <v xml:space="preserve">1315718 (TRF1) </v>
          </cell>
          <cell r="F11840" t="str">
            <v>Retired</v>
          </cell>
          <cell r="G11840">
            <v>318085</v>
          </cell>
          <cell r="H11840">
            <v>441742</v>
          </cell>
          <cell r="I11840" t="str">
            <v>Retired</v>
          </cell>
          <cell r="J11840">
            <v>4320</v>
          </cell>
          <cell r="K11840">
            <v>4320</v>
          </cell>
          <cell r="L11840" t="str">
            <v>842 Operating Leases</v>
          </cell>
          <cell r="M11840" t="str">
            <v>Dolet Hills Lignite Co.</v>
          </cell>
          <cell r="N11840">
            <v>-9176.65</v>
          </cell>
          <cell r="O11840">
            <v>9176.65</v>
          </cell>
          <cell r="P11840">
            <v>9176.65</v>
          </cell>
          <cell r="Q11840">
            <v>2806.75</v>
          </cell>
          <cell r="R11840">
            <v>2342.1999999999998</v>
          </cell>
          <cell r="S11840">
            <v>0</v>
          </cell>
          <cell r="T11840">
            <v>0</v>
          </cell>
          <cell r="U11840">
            <v>8705.6</v>
          </cell>
          <cell r="V11840">
            <v>0</v>
          </cell>
          <cell r="W11840">
            <v>-2335.6999999999998</v>
          </cell>
        </row>
        <row r="11841">
          <cell r="A11841">
            <v>1345185</v>
          </cell>
          <cell r="B11841">
            <v>202003</v>
          </cell>
          <cell r="C11841">
            <v>1</v>
          </cell>
          <cell r="D11841">
            <v>245</v>
          </cell>
          <cell r="E11841" t="str">
            <v xml:space="preserve">1315719 (TRF1) </v>
          </cell>
          <cell r="F11841" t="str">
            <v>Retired</v>
          </cell>
          <cell r="G11841">
            <v>317831</v>
          </cell>
          <cell r="H11841">
            <v>441757</v>
          </cell>
          <cell r="I11841" t="str">
            <v>Retired</v>
          </cell>
          <cell r="J11841">
            <v>4320</v>
          </cell>
          <cell r="K11841">
            <v>4320</v>
          </cell>
          <cell r="L11841" t="str">
            <v>842 Operating Leases</v>
          </cell>
          <cell r="M11841" t="str">
            <v>Dolet Hills Lignite Co.</v>
          </cell>
          <cell r="N11841">
            <v>-9176.85</v>
          </cell>
          <cell r="O11841">
            <v>9176.85</v>
          </cell>
          <cell r="P11841">
            <v>9176.85</v>
          </cell>
          <cell r="Q11841">
            <v>2806.82</v>
          </cell>
          <cell r="R11841">
            <v>2342.2600000000002</v>
          </cell>
          <cell r="S11841">
            <v>0</v>
          </cell>
          <cell r="T11841">
            <v>0</v>
          </cell>
          <cell r="U11841">
            <v>8705.7900000000009</v>
          </cell>
          <cell r="V11841">
            <v>0</v>
          </cell>
          <cell r="W11841">
            <v>-2335.7600000000002</v>
          </cell>
        </row>
        <row r="11842">
          <cell r="A11842">
            <v>1345186</v>
          </cell>
          <cell r="B11842">
            <v>202003</v>
          </cell>
          <cell r="C11842">
            <v>1</v>
          </cell>
          <cell r="D11842">
            <v>245</v>
          </cell>
          <cell r="E11842" t="str">
            <v xml:space="preserve">1315720 (TRF1) </v>
          </cell>
          <cell r="F11842" t="str">
            <v>Retired</v>
          </cell>
          <cell r="G11842">
            <v>318091</v>
          </cell>
          <cell r="H11842">
            <v>441759</v>
          </cell>
          <cell r="I11842" t="str">
            <v>Retired</v>
          </cell>
          <cell r="J11842">
            <v>4320</v>
          </cell>
          <cell r="K11842">
            <v>4320</v>
          </cell>
          <cell r="L11842" t="str">
            <v>842 Operating Leases</v>
          </cell>
          <cell r="M11842" t="str">
            <v>Dolet Hills Lignite Co.</v>
          </cell>
          <cell r="N11842">
            <v>-9615.51</v>
          </cell>
          <cell r="O11842">
            <v>9615.51</v>
          </cell>
          <cell r="P11842">
            <v>0</v>
          </cell>
          <cell r="Q11842">
            <v>3267.73</v>
          </cell>
          <cell r="R11842">
            <v>0</v>
          </cell>
          <cell r="S11842">
            <v>0</v>
          </cell>
          <cell r="T11842">
            <v>0</v>
          </cell>
          <cell r="U11842">
            <v>6347.78</v>
          </cell>
          <cell r="V11842">
            <v>0</v>
          </cell>
          <cell r="W11842">
            <v>0</v>
          </cell>
        </row>
        <row r="11843">
          <cell r="A11843">
            <v>1348222</v>
          </cell>
          <cell r="B11843">
            <v>202003</v>
          </cell>
          <cell r="C11843">
            <v>1</v>
          </cell>
          <cell r="D11843">
            <v>245</v>
          </cell>
          <cell r="E11843">
            <v>1348222</v>
          </cell>
          <cell r="F11843" t="str">
            <v>Retired</v>
          </cell>
          <cell r="G11843">
            <v>48165040</v>
          </cell>
          <cell r="H11843">
            <v>48165040</v>
          </cell>
          <cell r="I11843" t="str">
            <v>Retired</v>
          </cell>
          <cell r="J11843">
            <v>4228</v>
          </cell>
          <cell r="K11843">
            <v>4228</v>
          </cell>
          <cell r="L11843" t="str">
            <v>Capital Leases</v>
          </cell>
          <cell r="M11843" t="str">
            <v>Dolet Hills Lignite Co.</v>
          </cell>
          <cell r="N11843">
            <v>-1260.8900000000001</v>
          </cell>
          <cell r="O11843">
            <v>1260.8900000000001</v>
          </cell>
          <cell r="P11843">
            <v>1260.8900000000001</v>
          </cell>
          <cell r="Q11843">
            <v>974.76</v>
          </cell>
          <cell r="R11843">
            <v>955.04</v>
          </cell>
          <cell r="S11843">
            <v>732.54</v>
          </cell>
          <cell r="T11843">
            <v>711.8</v>
          </cell>
          <cell r="U11843">
            <v>462.32</v>
          </cell>
          <cell r="V11843">
            <v>0</v>
          </cell>
          <cell r="W11843">
            <v>-176.19</v>
          </cell>
        </row>
        <row r="11844">
          <cell r="A11844">
            <v>1348597</v>
          </cell>
          <cell r="B11844">
            <v>202003</v>
          </cell>
          <cell r="C11844">
            <v>1</v>
          </cell>
          <cell r="D11844">
            <v>245</v>
          </cell>
          <cell r="E11844">
            <v>1348597</v>
          </cell>
          <cell r="F11844" t="str">
            <v>Retired</v>
          </cell>
          <cell r="G11844">
            <v>48165166</v>
          </cell>
          <cell r="H11844">
            <v>48165166</v>
          </cell>
          <cell r="I11844" t="str">
            <v>Retired</v>
          </cell>
          <cell r="J11844">
            <v>4228</v>
          </cell>
          <cell r="K11844">
            <v>4228</v>
          </cell>
          <cell r="L11844" t="str">
            <v>Capital Leases</v>
          </cell>
          <cell r="M11844" t="str">
            <v>Dolet Hills Lignite Co.</v>
          </cell>
          <cell r="N11844">
            <v>-2793.86</v>
          </cell>
          <cell r="O11844">
            <v>2793.86</v>
          </cell>
          <cell r="P11844">
            <v>2793.86</v>
          </cell>
          <cell r="Q11844">
            <v>2159.87</v>
          </cell>
          <cell r="R11844">
            <v>2116.17</v>
          </cell>
          <cell r="S11844">
            <v>1623.16</v>
          </cell>
          <cell r="T11844">
            <v>1577.2</v>
          </cell>
          <cell r="U11844">
            <v>1024.3900000000001</v>
          </cell>
          <cell r="V11844">
            <v>0</v>
          </cell>
          <cell r="W11844">
            <v>-390.4</v>
          </cell>
        </row>
        <row r="11845">
          <cell r="A11845">
            <v>1252532</v>
          </cell>
          <cell r="B11845">
            <v>202003</v>
          </cell>
          <cell r="C11845">
            <v>1</v>
          </cell>
          <cell r="D11845">
            <v>250</v>
          </cell>
          <cell r="E11845">
            <v>1252532</v>
          </cell>
          <cell r="F11845" t="str">
            <v>Retired</v>
          </cell>
          <cell r="G11845">
            <v>256774</v>
          </cell>
          <cell r="H11845">
            <v>770638</v>
          </cell>
          <cell r="I11845" t="str">
            <v>Retired</v>
          </cell>
          <cell r="J11845">
            <v>4320</v>
          </cell>
          <cell r="K11845">
            <v>4320</v>
          </cell>
          <cell r="L11845" t="str">
            <v>842 Operating Leases</v>
          </cell>
          <cell r="M11845" t="str">
            <v>Ohio Power - Distr</v>
          </cell>
          <cell r="N11845">
            <v>-51858.93</v>
          </cell>
          <cell r="O11845">
            <v>51858.93</v>
          </cell>
          <cell r="P11845">
            <v>51858.93</v>
          </cell>
          <cell r="Q11845">
            <v>38325.17</v>
          </cell>
          <cell r="R11845">
            <v>37338.800000000003</v>
          </cell>
          <cell r="S11845">
            <v>26311.48</v>
          </cell>
          <cell r="T11845">
            <v>25292.7</v>
          </cell>
          <cell r="U11845">
            <v>16500.87</v>
          </cell>
          <cell r="V11845">
            <v>0</v>
          </cell>
          <cell r="W11845">
            <v>-2967.11</v>
          </cell>
        </row>
        <row r="11846">
          <cell r="A11846">
            <v>1252930</v>
          </cell>
          <cell r="B11846">
            <v>202003</v>
          </cell>
          <cell r="C11846">
            <v>1</v>
          </cell>
          <cell r="D11846">
            <v>250</v>
          </cell>
          <cell r="E11846">
            <v>1252930</v>
          </cell>
          <cell r="F11846" t="str">
            <v>Retired</v>
          </cell>
          <cell r="G11846">
            <v>258721</v>
          </cell>
          <cell r="H11846">
            <v>930617</v>
          </cell>
          <cell r="I11846" t="str">
            <v>Retired</v>
          </cell>
          <cell r="J11846">
            <v>4224</v>
          </cell>
          <cell r="K11846">
            <v>4224</v>
          </cell>
          <cell r="L11846" t="str">
            <v>Capital Leases</v>
          </cell>
          <cell r="M11846" t="str">
            <v>Ohio Power - Distr</v>
          </cell>
          <cell r="N11846">
            <v>-10810.16</v>
          </cell>
          <cell r="O11846">
            <v>10810.16</v>
          </cell>
          <cell r="P11846">
            <v>10810.16</v>
          </cell>
          <cell r="Q11846">
            <v>4465.51</v>
          </cell>
          <cell r="R11846">
            <v>4369.93</v>
          </cell>
          <cell r="S11846">
            <v>3293.6</v>
          </cell>
          <cell r="T11846">
            <v>3193.44</v>
          </cell>
          <cell r="U11846">
            <v>6632.51</v>
          </cell>
          <cell r="V11846">
            <v>0</v>
          </cell>
          <cell r="W11846">
            <v>-287.86</v>
          </cell>
        </row>
        <row r="11847">
          <cell r="A11847">
            <v>1252937</v>
          </cell>
          <cell r="B11847">
            <v>202003</v>
          </cell>
          <cell r="C11847">
            <v>1</v>
          </cell>
          <cell r="D11847">
            <v>250</v>
          </cell>
          <cell r="E11847">
            <v>1252937</v>
          </cell>
          <cell r="F11847" t="str">
            <v>Retired</v>
          </cell>
          <cell r="G11847">
            <v>258722</v>
          </cell>
          <cell r="H11847">
            <v>970559</v>
          </cell>
          <cell r="I11847" t="str">
            <v>Retired</v>
          </cell>
          <cell r="J11847">
            <v>4224</v>
          </cell>
          <cell r="K11847">
            <v>4224</v>
          </cell>
          <cell r="L11847" t="str">
            <v>Capital Leases</v>
          </cell>
          <cell r="M11847" t="str">
            <v>Ohio Power - Distr</v>
          </cell>
          <cell r="N11847">
            <v>-123573.57</v>
          </cell>
          <cell r="O11847">
            <v>123573.57</v>
          </cell>
          <cell r="P11847">
            <v>123573.57</v>
          </cell>
          <cell r="Q11847">
            <v>43756.02</v>
          </cell>
          <cell r="R11847">
            <v>42646.26</v>
          </cell>
          <cell r="S11847">
            <v>30179.51</v>
          </cell>
          <cell r="T11847">
            <v>29022.23</v>
          </cell>
          <cell r="U11847">
            <v>83158.5</v>
          </cell>
          <cell r="V11847">
            <v>0</v>
          </cell>
          <cell r="W11847">
            <v>-3340.95</v>
          </cell>
        </row>
        <row r="11848">
          <cell r="A11848">
            <v>1269695</v>
          </cell>
          <cell r="B11848">
            <v>202003</v>
          </cell>
          <cell r="C11848">
            <v>1</v>
          </cell>
          <cell r="D11848">
            <v>250</v>
          </cell>
          <cell r="E11848">
            <v>1269695</v>
          </cell>
          <cell r="F11848" t="str">
            <v>Retired</v>
          </cell>
          <cell r="G11848">
            <v>285821</v>
          </cell>
          <cell r="H11848">
            <v>930649</v>
          </cell>
          <cell r="I11848" t="str">
            <v>Retired</v>
          </cell>
          <cell r="J11848">
            <v>4224</v>
          </cell>
          <cell r="K11848">
            <v>4224</v>
          </cell>
          <cell r="L11848" t="str">
            <v>Capital Leases</v>
          </cell>
          <cell r="M11848" t="str">
            <v>Ohio Power - Distr</v>
          </cell>
          <cell r="N11848">
            <v>-21475.96</v>
          </cell>
          <cell r="O11848">
            <v>21475.96</v>
          </cell>
          <cell r="P11848">
            <v>21475.96</v>
          </cell>
          <cell r="Q11848">
            <v>9408.9500000000007</v>
          </cell>
          <cell r="R11848">
            <v>9221.4599999999991</v>
          </cell>
          <cell r="S11848">
            <v>7111.19</v>
          </cell>
          <cell r="T11848">
            <v>6914.93</v>
          </cell>
          <cell r="U11848">
            <v>12631.64</v>
          </cell>
          <cell r="V11848">
            <v>0</v>
          </cell>
          <cell r="W11848">
            <v>-564.63</v>
          </cell>
        </row>
        <row r="11849">
          <cell r="A11849">
            <v>1281916</v>
          </cell>
          <cell r="B11849">
            <v>202003</v>
          </cell>
          <cell r="C11849">
            <v>1</v>
          </cell>
          <cell r="D11849">
            <v>250</v>
          </cell>
          <cell r="E11849">
            <v>1281916</v>
          </cell>
          <cell r="F11849" t="str">
            <v>Retired</v>
          </cell>
          <cell r="G11849">
            <v>289585</v>
          </cell>
          <cell r="H11849">
            <v>650144</v>
          </cell>
          <cell r="I11849" t="str">
            <v>Retired</v>
          </cell>
          <cell r="J11849">
            <v>4320</v>
          </cell>
          <cell r="K11849">
            <v>4320</v>
          </cell>
          <cell r="L11849" t="str">
            <v>842 Operating Leases</v>
          </cell>
          <cell r="M11849" t="str">
            <v>Ohio Power - Distr</v>
          </cell>
          <cell r="N11849">
            <v>-15103.85</v>
          </cell>
          <cell r="O11849">
            <v>15103.85</v>
          </cell>
          <cell r="P11849">
            <v>0</v>
          </cell>
          <cell r="Q11849">
            <v>1025.45</v>
          </cell>
          <cell r="R11849">
            <v>0</v>
          </cell>
          <cell r="S11849">
            <v>0</v>
          </cell>
          <cell r="T11849">
            <v>0</v>
          </cell>
          <cell r="U11849">
            <v>14078.4</v>
          </cell>
          <cell r="V11849">
            <v>0</v>
          </cell>
          <cell r="W11849">
            <v>0</v>
          </cell>
        </row>
        <row r="11850">
          <cell r="A11850">
            <v>1281919</v>
          </cell>
          <cell r="B11850">
            <v>202003</v>
          </cell>
          <cell r="C11850">
            <v>1</v>
          </cell>
          <cell r="D11850">
            <v>250</v>
          </cell>
          <cell r="E11850">
            <v>1281919</v>
          </cell>
          <cell r="F11850" t="str">
            <v>Retired</v>
          </cell>
          <cell r="G11850">
            <v>289596</v>
          </cell>
          <cell r="H11850">
            <v>660189</v>
          </cell>
          <cell r="I11850" t="str">
            <v>Retired</v>
          </cell>
          <cell r="J11850">
            <v>4320</v>
          </cell>
          <cell r="K11850">
            <v>4320</v>
          </cell>
          <cell r="L11850" t="str">
            <v>842 Operating Leases</v>
          </cell>
          <cell r="M11850" t="str">
            <v>Ohio Power - Distr</v>
          </cell>
          <cell r="N11850">
            <v>-14352.86</v>
          </cell>
          <cell r="O11850">
            <v>14352.86</v>
          </cell>
          <cell r="P11850">
            <v>0</v>
          </cell>
          <cell r="Q11850">
            <v>974.46</v>
          </cell>
          <cell r="R11850">
            <v>0</v>
          </cell>
          <cell r="S11850">
            <v>0</v>
          </cell>
          <cell r="T11850">
            <v>0</v>
          </cell>
          <cell r="U11850">
            <v>13378.4</v>
          </cell>
          <cell r="V11850">
            <v>0</v>
          </cell>
          <cell r="W11850">
            <v>0</v>
          </cell>
        </row>
        <row r="11851">
          <cell r="A11851">
            <v>1281987</v>
          </cell>
          <cell r="B11851">
            <v>202003</v>
          </cell>
          <cell r="C11851">
            <v>1</v>
          </cell>
          <cell r="D11851">
            <v>250</v>
          </cell>
          <cell r="E11851">
            <v>1281987</v>
          </cell>
          <cell r="F11851" t="str">
            <v>Retired</v>
          </cell>
          <cell r="G11851">
            <v>285818</v>
          </cell>
          <cell r="H11851">
            <v>680873</v>
          </cell>
          <cell r="I11851" t="str">
            <v>Retired</v>
          </cell>
          <cell r="J11851">
            <v>4320</v>
          </cell>
          <cell r="K11851">
            <v>4320</v>
          </cell>
          <cell r="L11851" t="str">
            <v>842 Operating Leases</v>
          </cell>
          <cell r="M11851" t="str">
            <v>Ohio Power - Distr</v>
          </cell>
          <cell r="N11851">
            <v>-44767.99</v>
          </cell>
          <cell r="O11851">
            <v>44767.99</v>
          </cell>
          <cell r="P11851">
            <v>0</v>
          </cell>
          <cell r="Q11851">
            <v>33084.769999999997</v>
          </cell>
          <cell r="R11851">
            <v>0</v>
          </cell>
          <cell r="S11851">
            <v>22713.78</v>
          </cell>
          <cell r="T11851">
            <v>0</v>
          </cell>
          <cell r="U11851">
            <v>11683.22</v>
          </cell>
          <cell r="V11851">
            <v>0</v>
          </cell>
          <cell r="W11851">
            <v>0</v>
          </cell>
        </row>
        <row r="11852">
          <cell r="A11852">
            <v>1283614</v>
          </cell>
          <cell r="B11852">
            <v>202003</v>
          </cell>
          <cell r="C11852">
            <v>1</v>
          </cell>
          <cell r="D11852">
            <v>250</v>
          </cell>
          <cell r="E11852">
            <v>1283614</v>
          </cell>
          <cell r="F11852" t="str">
            <v>Retired</v>
          </cell>
          <cell r="G11852">
            <v>289595</v>
          </cell>
          <cell r="H11852">
            <v>660188</v>
          </cell>
          <cell r="I11852" t="str">
            <v>Retired</v>
          </cell>
          <cell r="J11852">
            <v>4320</v>
          </cell>
          <cell r="K11852">
            <v>4320</v>
          </cell>
          <cell r="L11852" t="str">
            <v>842 Operating Leases</v>
          </cell>
          <cell r="M11852" t="str">
            <v>Ohio Power - Distr</v>
          </cell>
          <cell r="N11852">
            <v>-18804.36</v>
          </cell>
          <cell r="O11852">
            <v>18804.36</v>
          </cell>
          <cell r="P11852">
            <v>18804.36</v>
          </cell>
          <cell r="Q11852">
            <v>3379.41</v>
          </cell>
          <cell r="R11852">
            <v>2255.88</v>
          </cell>
          <cell r="S11852">
            <v>0</v>
          </cell>
          <cell r="T11852">
            <v>0</v>
          </cell>
          <cell r="U11852">
            <v>17674.95</v>
          </cell>
          <cell r="V11852">
            <v>0</v>
          </cell>
          <cell r="W11852">
            <v>-2250</v>
          </cell>
        </row>
        <row r="11853">
          <cell r="A11853">
            <v>1302254</v>
          </cell>
          <cell r="B11853">
            <v>202003</v>
          </cell>
          <cell r="C11853">
            <v>1</v>
          </cell>
          <cell r="D11853">
            <v>250</v>
          </cell>
          <cell r="E11853">
            <v>1302254</v>
          </cell>
          <cell r="F11853" t="str">
            <v>Retired</v>
          </cell>
          <cell r="G11853">
            <v>307032</v>
          </cell>
          <cell r="H11853">
            <v>400457</v>
          </cell>
          <cell r="I11853" t="str">
            <v>Retired</v>
          </cell>
          <cell r="J11853">
            <v>4320</v>
          </cell>
          <cell r="K11853">
            <v>4320</v>
          </cell>
          <cell r="L11853" t="str">
            <v>842 Operating Leases</v>
          </cell>
          <cell r="M11853" t="str">
            <v>Ohio Power - Distr</v>
          </cell>
          <cell r="N11853">
            <v>-7930.15</v>
          </cell>
          <cell r="O11853">
            <v>7930.15</v>
          </cell>
          <cell r="P11853">
            <v>7930.15</v>
          </cell>
          <cell r="Q11853">
            <v>1009.5</v>
          </cell>
          <cell r="R11853">
            <v>505.41</v>
          </cell>
          <cell r="S11853">
            <v>0</v>
          </cell>
          <cell r="T11853">
            <v>0</v>
          </cell>
          <cell r="U11853">
            <v>7424.74</v>
          </cell>
          <cell r="V11853">
            <v>0</v>
          </cell>
          <cell r="W11853">
            <v>-504.09</v>
          </cell>
        </row>
        <row r="11854">
          <cell r="A11854">
            <v>1302255</v>
          </cell>
          <cell r="B11854">
            <v>202003</v>
          </cell>
          <cell r="C11854">
            <v>1</v>
          </cell>
          <cell r="D11854">
            <v>250</v>
          </cell>
          <cell r="E11854">
            <v>1302255</v>
          </cell>
          <cell r="F11854" t="str">
            <v>Retired</v>
          </cell>
          <cell r="G11854">
            <v>307033</v>
          </cell>
          <cell r="H11854">
            <v>400458</v>
          </cell>
          <cell r="I11854" t="str">
            <v>Retired</v>
          </cell>
          <cell r="J11854">
            <v>4320</v>
          </cell>
          <cell r="K11854">
            <v>4320</v>
          </cell>
          <cell r="L11854" t="str">
            <v>842 Operating Leases</v>
          </cell>
          <cell r="M11854" t="str">
            <v>Ohio Power - Distr</v>
          </cell>
          <cell r="N11854">
            <v>-8354.7199999999993</v>
          </cell>
          <cell r="O11854">
            <v>8354.7199999999993</v>
          </cell>
          <cell r="P11854">
            <v>8354.7199999999993</v>
          </cell>
          <cell r="Q11854">
            <v>1063.54</v>
          </cell>
          <cell r="R11854">
            <v>532.46</v>
          </cell>
          <cell r="S11854">
            <v>0</v>
          </cell>
          <cell r="T11854">
            <v>0</v>
          </cell>
          <cell r="U11854">
            <v>7822.26</v>
          </cell>
          <cell r="V11854">
            <v>0</v>
          </cell>
          <cell r="W11854">
            <v>-531.08000000000004</v>
          </cell>
        </row>
        <row r="11855">
          <cell r="A11855">
            <v>1302273</v>
          </cell>
          <cell r="B11855">
            <v>202003</v>
          </cell>
          <cell r="C11855">
            <v>1</v>
          </cell>
          <cell r="D11855">
            <v>250</v>
          </cell>
          <cell r="E11855">
            <v>1302273</v>
          </cell>
          <cell r="F11855" t="str">
            <v>Retired</v>
          </cell>
          <cell r="G11855">
            <v>307092</v>
          </cell>
          <cell r="H11855">
            <v>690343</v>
          </cell>
          <cell r="I11855" t="str">
            <v>Retired</v>
          </cell>
          <cell r="J11855">
            <v>4320</v>
          </cell>
          <cell r="K11855">
            <v>4320</v>
          </cell>
          <cell r="L11855" t="str">
            <v>842 Operating Leases</v>
          </cell>
          <cell r="M11855" t="str">
            <v>Ohio Power - Distr</v>
          </cell>
          <cell r="N11855">
            <v>-20608.150000000001</v>
          </cell>
          <cell r="O11855">
            <v>20608.150000000001</v>
          </cell>
          <cell r="P11855">
            <v>20608.150000000001</v>
          </cell>
          <cell r="Q11855">
            <v>8744.07</v>
          </cell>
          <cell r="R11855">
            <v>7879.91</v>
          </cell>
          <cell r="S11855">
            <v>0</v>
          </cell>
          <cell r="T11855">
            <v>0</v>
          </cell>
          <cell r="U11855">
            <v>19723.419999999998</v>
          </cell>
          <cell r="V11855">
            <v>0</v>
          </cell>
          <cell r="W11855">
            <v>-7859.34</v>
          </cell>
        </row>
        <row r="11856">
          <cell r="A11856">
            <v>1305126</v>
          </cell>
          <cell r="B11856">
            <v>202003</v>
          </cell>
          <cell r="C11856">
            <v>1</v>
          </cell>
          <cell r="D11856">
            <v>250</v>
          </cell>
          <cell r="E11856">
            <v>1305126</v>
          </cell>
          <cell r="F11856" t="str">
            <v>Retired</v>
          </cell>
          <cell r="G11856">
            <v>306398</v>
          </cell>
          <cell r="H11856">
            <v>770649</v>
          </cell>
          <cell r="I11856" t="str">
            <v>Retired</v>
          </cell>
          <cell r="J11856">
            <v>4320</v>
          </cell>
          <cell r="K11856">
            <v>4320</v>
          </cell>
          <cell r="L11856" t="str">
            <v>842 Operating Leases</v>
          </cell>
          <cell r="M11856" t="str">
            <v>Ohio Power - Distr</v>
          </cell>
          <cell r="N11856">
            <v>-80147.509999999995</v>
          </cell>
          <cell r="O11856">
            <v>80147.509999999995</v>
          </cell>
          <cell r="P11856">
            <v>80147.509999999995</v>
          </cell>
          <cell r="Q11856">
            <v>66049.960000000006</v>
          </cell>
          <cell r="R11856">
            <v>65021.14</v>
          </cell>
          <cell r="S11856">
            <v>53507</v>
          </cell>
          <cell r="T11856">
            <v>52442.12</v>
          </cell>
          <cell r="U11856">
            <v>17192.89</v>
          </cell>
          <cell r="V11856">
            <v>0</v>
          </cell>
          <cell r="W11856">
            <v>-3095.34</v>
          </cell>
        </row>
        <row r="11857">
          <cell r="A11857">
            <v>1308054</v>
          </cell>
          <cell r="B11857">
            <v>202003</v>
          </cell>
          <cell r="C11857">
            <v>1</v>
          </cell>
          <cell r="D11857">
            <v>250</v>
          </cell>
          <cell r="E11857">
            <v>1308054</v>
          </cell>
          <cell r="F11857" t="str">
            <v>Retired</v>
          </cell>
          <cell r="G11857">
            <v>309787</v>
          </cell>
          <cell r="H11857">
            <v>309787</v>
          </cell>
          <cell r="I11857" t="str">
            <v>Retired</v>
          </cell>
          <cell r="J11857">
            <v>4228</v>
          </cell>
          <cell r="K11857">
            <v>4228</v>
          </cell>
          <cell r="L11857" t="str">
            <v>Capital Leases</v>
          </cell>
          <cell r="M11857" t="str">
            <v>Ohio Power - Distr</v>
          </cell>
          <cell r="N11857">
            <v>-17067.28</v>
          </cell>
          <cell r="O11857">
            <v>17067.28</v>
          </cell>
          <cell r="P11857">
            <v>0</v>
          </cell>
          <cell r="Q11857">
            <v>309.98</v>
          </cell>
          <cell r="R11857">
            <v>0</v>
          </cell>
          <cell r="S11857">
            <v>0</v>
          </cell>
          <cell r="T11857">
            <v>0</v>
          </cell>
          <cell r="U11857">
            <v>16757.3</v>
          </cell>
          <cell r="V11857">
            <v>0</v>
          </cell>
          <cell r="W11857">
            <v>0</v>
          </cell>
        </row>
        <row r="11858">
          <cell r="A11858">
            <v>1308904</v>
          </cell>
          <cell r="B11858">
            <v>202003</v>
          </cell>
          <cell r="C11858">
            <v>1</v>
          </cell>
          <cell r="D11858">
            <v>250</v>
          </cell>
          <cell r="E11858">
            <v>1308904</v>
          </cell>
          <cell r="F11858" t="str">
            <v>Retired</v>
          </cell>
          <cell r="G11858">
            <v>309743</v>
          </cell>
          <cell r="H11858">
            <v>309743</v>
          </cell>
          <cell r="I11858" t="str">
            <v>Retired</v>
          </cell>
          <cell r="J11858">
            <v>4228</v>
          </cell>
          <cell r="K11858">
            <v>4228</v>
          </cell>
          <cell r="L11858" t="str">
            <v>Capital Leases</v>
          </cell>
          <cell r="M11858" t="str">
            <v>Ohio Power - Distr</v>
          </cell>
          <cell r="N11858">
            <v>-1664.37</v>
          </cell>
          <cell r="O11858">
            <v>1664.37</v>
          </cell>
          <cell r="P11858">
            <v>0</v>
          </cell>
          <cell r="Q11858">
            <v>30.21</v>
          </cell>
          <cell r="R11858">
            <v>0</v>
          </cell>
          <cell r="S11858">
            <v>0</v>
          </cell>
          <cell r="T11858">
            <v>0</v>
          </cell>
          <cell r="U11858">
            <v>1634.16</v>
          </cell>
          <cell r="V11858">
            <v>0</v>
          </cell>
          <cell r="W11858">
            <v>0</v>
          </cell>
        </row>
        <row r="11859">
          <cell r="A11859">
            <v>1308905</v>
          </cell>
          <cell r="B11859">
            <v>202003</v>
          </cell>
          <cell r="C11859">
            <v>1</v>
          </cell>
          <cell r="D11859">
            <v>250</v>
          </cell>
          <cell r="E11859">
            <v>1308905</v>
          </cell>
          <cell r="F11859" t="str">
            <v>Retired</v>
          </cell>
          <cell r="G11859">
            <v>309744</v>
          </cell>
          <cell r="H11859">
            <v>309744</v>
          </cell>
          <cell r="I11859" t="str">
            <v>Retired</v>
          </cell>
          <cell r="J11859">
            <v>4228</v>
          </cell>
          <cell r="K11859">
            <v>4228</v>
          </cell>
          <cell r="L11859" t="str">
            <v>Capital Leases</v>
          </cell>
          <cell r="M11859" t="str">
            <v>Ohio Power - Distr</v>
          </cell>
          <cell r="N11859">
            <v>-23398.799999999999</v>
          </cell>
          <cell r="O11859">
            <v>23398.799999999999</v>
          </cell>
          <cell r="P11859">
            <v>0</v>
          </cell>
          <cell r="Q11859">
            <v>424.85</v>
          </cell>
          <cell r="R11859">
            <v>0</v>
          </cell>
          <cell r="S11859">
            <v>0</v>
          </cell>
          <cell r="T11859">
            <v>0</v>
          </cell>
          <cell r="U11859">
            <v>22973.95</v>
          </cell>
          <cell r="V11859">
            <v>0</v>
          </cell>
          <cell r="W11859">
            <v>0</v>
          </cell>
        </row>
        <row r="11860">
          <cell r="A11860">
            <v>1308906</v>
          </cell>
          <cell r="B11860">
            <v>202003</v>
          </cell>
          <cell r="C11860">
            <v>1</v>
          </cell>
          <cell r="D11860">
            <v>250</v>
          </cell>
          <cell r="E11860">
            <v>1308906</v>
          </cell>
          <cell r="F11860" t="str">
            <v>Retired</v>
          </cell>
          <cell r="G11860">
            <v>309745</v>
          </cell>
          <cell r="H11860">
            <v>309745</v>
          </cell>
          <cell r="I11860" t="str">
            <v>Retired</v>
          </cell>
          <cell r="J11860">
            <v>4228</v>
          </cell>
          <cell r="K11860">
            <v>4228</v>
          </cell>
          <cell r="L11860" t="str">
            <v>Capital Leases</v>
          </cell>
          <cell r="M11860" t="str">
            <v>Ohio Power - Distr</v>
          </cell>
          <cell r="N11860">
            <v>-1898.61</v>
          </cell>
          <cell r="O11860">
            <v>1898.61</v>
          </cell>
          <cell r="P11860">
            <v>0</v>
          </cell>
          <cell r="Q11860">
            <v>34.47</v>
          </cell>
          <cell r="R11860">
            <v>0</v>
          </cell>
          <cell r="S11860">
            <v>0</v>
          </cell>
          <cell r="T11860">
            <v>0</v>
          </cell>
          <cell r="U11860">
            <v>1864.14</v>
          </cell>
          <cell r="V11860">
            <v>0</v>
          </cell>
          <cell r="W11860">
            <v>0</v>
          </cell>
        </row>
        <row r="11861">
          <cell r="A11861">
            <v>1308946</v>
          </cell>
          <cell r="B11861">
            <v>202003</v>
          </cell>
          <cell r="C11861">
            <v>1</v>
          </cell>
          <cell r="D11861">
            <v>250</v>
          </cell>
          <cell r="E11861">
            <v>1308946</v>
          </cell>
          <cell r="F11861" t="str">
            <v>Retired</v>
          </cell>
          <cell r="G11861">
            <v>309784</v>
          </cell>
          <cell r="H11861">
            <v>309784</v>
          </cell>
          <cell r="I11861" t="str">
            <v>Retired</v>
          </cell>
          <cell r="J11861">
            <v>4228</v>
          </cell>
          <cell r="K11861">
            <v>4228</v>
          </cell>
          <cell r="L11861" t="str">
            <v>Capital Leases</v>
          </cell>
          <cell r="M11861" t="str">
            <v>Ohio Power - Distr</v>
          </cell>
          <cell r="N11861">
            <v>-7184.92</v>
          </cell>
          <cell r="O11861">
            <v>7184.92</v>
          </cell>
          <cell r="P11861">
            <v>0</v>
          </cell>
          <cell r="Q11861">
            <v>130.5</v>
          </cell>
          <cell r="R11861">
            <v>0</v>
          </cell>
          <cell r="S11861">
            <v>0</v>
          </cell>
          <cell r="T11861">
            <v>0</v>
          </cell>
          <cell r="U11861">
            <v>7054.42</v>
          </cell>
          <cell r="V11861">
            <v>0</v>
          </cell>
          <cell r="W11861">
            <v>0</v>
          </cell>
        </row>
        <row r="11862">
          <cell r="A11862">
            <v>1314109</v>
          </cell>
          <cell r="B11862">
            <v>202003</v>
          </cell>
          <cell r="C11862">
            <v>1</v>
          </cell>
          <cell r="D11862">
            <v>250</v>
          </cell>
          <cell r="E11862">
            <v>1314109</v>
          </cell>
          <cell r="F11862" t="str">
            <v>Retired</v>
          </cell>
          <cell r="G11862">
            <v>314862</v>
          </cell>
          <cell r="H11862">
            <v>314862</v>
          </cell>
          <cell r="I11862" t="str">
            <v>Retired</v>
          </cell>
          <cell r="J11862">
            <v>4228</v>
          </cell>
          <cell r="K11862">
            <v>4228</v>
          </cell>
          <cell r="L11862" t="str">
            <v>Capital Leases</v>
          </cell>
          <cell r="M11862" t="str">
            <v>Ohio Power - Distr</v>
          </cell>
          <cell r="N11862">
            <v>-15412.66</v>
          </cell>
          <cell r="O11862">
            <v>15412.66</v>
          </cell>
          <cell r="P11862">
            <v>0</v>
          </cell>
          <cell r="Q11862">
            <v>279.86</v>
          </cell>
          <cell r="R11862">
            <v>0</v>
          </cell>
          <cell r="S11862">
            <v>0</v>
          </cell>
          <cell r="T11862">
            <v>0</v>
          </cell>
          <cell r="U11862">
            <v>15132.8</v>
          </cell>
          <cell r="V11862">
            <v>0</v>
          </cell>
          <cell r="W11862">
            <v>0</v>
          </cell>
        </row>
        <row r="11863">
          <cell r="A11863">
            <v>1314127</v>
          </cell>
          <cell r="B11863">
            <v>202003</v>
          </cell>
          <cell r="C11863">
            <v>1</v>
          </cell>
          <cell r="D11863">
            <v>250</v>
          </cell>
          <cell r="E11863">
            <v>1314127</v>
          </cell>
          <cell r="F11863" t="str">
            <v>Retired</v>
          </cell>
          <cell r="G11863">
            <v>314894</v>
          </cell>
          <cell r="H11863">
            <v>314894</v>
          </cell>
          <cell r="I11863" t="str">
            <v>Retired</v>
          </cell>
          <cell r="J11863">
            <v>4228</v>
          </cell>
          <cell r="K11863">
            <v>4228</v>
          </cell>
          <cell r="L11863" t="str">
            <v>Capital Leases</v>
          </cell>
          <cell r="M11863" t="str">
            <v>Ohio Power - Distr</v>
          </cell>
          <cell r="N11863">
            <v>-11129.22</v>
          </cell>
          <cell r="O11863">
            <v>11129.22</v>
          </cell>
          <cell r="P11863">
            <v>0</v>
          </cell>
          <cell r="Q11863">
            <v>202.11</v>
          </cell>
          <cell r="R11863">
            <v>0</v>
          </cell>
          <cell r="S11863">
            <v>0</v>
          </cell>
          <cell r="T11863">
            <v>0</v>
          </cell>
          <cell r="U11863">
            <v>10927.11</v>
          </cell>
          <cell r="V11863">
            <v>0</v>
          </cell>
          <cell r="W11863">
            <v>0</v>
          </cell>
        </row>
        <row r="11864">
          <cell r="A11864">
            <v>1314293</v>
          </cell>
          <cell r="B11864">
            <v>202003</v>
          </cell>
          <cell r="C11864">
            <v>1</v>
          </cell>
          <cell r="D11864">
            <v>250</v>
          </cell>
          <cell r="E11864">
            <v>1314293</v>
          </cell>
          <cell r="F11864" t="str">
            <v>Retired</v>
          </cell>
          <cell r="G11864">
            <v>315402</v>
          </cell>
          <cell r="H11864">
            <v>315402</v>
          </cell>
          <cell r="I11864" t="str">
            <v>Retired</v>
          </cell>
          <cell r="J11864">
            <v>4228</v>
          </cell>
          <cell r="K11864">
            <v>4228</v>
          </cell>
          <cell r="L11864" t="str">
            <v>Capital Leases</v>
          </cell>
          <cell r="M11864" t="str">
            <v>Ohio Power - Distr</v>
          </cell>
          <cell r="N11864">
            <v>-22935.599999999999</v>
          </cell>
          <cell r="O11864">
            <v>22935.599999999999</v>
          </cell>
          <cell r="P11864">
            <v>0</v>
          </cell>
          <cell r="Q11864">
            <v>416.49</v>
          </cell>
          <cell r="R11864">
            <v>0</v>
          </cell>
          <cell r="S11864">
            <v>0</v>
          </cell>
          <cell r="T11864">
            <v>0</v>
          </cell>
          <cell r="U11864">
            <v>22519.11</v>
          </cell>
          <cell r="V11864">
            <v>0</v>
          </cell>
          <cell r="W11864">
            <v>0</v>
          </cell>
        </row>
        <row r="11865">
          <cell r="A11865">
            <v>1314787</v>
          </cell>
          <cell r="B11865">
            <v>202003</v>
          </cell>
          <cell r="C11865">
            <v>1</v>
          </cell>
          <cell r="D11865">
            <v>250</v>
          </cell>
          <cell r="E11865">
            <v>1314787</v>
          </cell>
          <cell r="F11865" t="str">
            <v>Retired</v>
          </cell>
          <cell r="G11865">
            <v>306399</v>
          </cell>
          <cell r="H11865">
            <v>770650</v>
          </cell>
          <cell r="I11865" t="str">
            <v>Retired</v>
          </cell>
          <cell r="J11865">
            <v>4320</v>
          </cell>
          <cell r="K11865">
            <v>4320</v>
          </cell>
          <cell r="L11865" t="str">
            <v>842 Operating Leases</v>
          </cell>
          <cell r="M11865" t="str">
            <v>Ohio Power - Distr</v>
          </cell>
          <cell r="N11865">
            <v>-103812.18</v>
          </cell>
          <cell r="O11865">
            <v>103812.18</v>
          </cell>
          <cell r="P11865">
            <v>103812.18</v>
          </cell>
          <cell r="Q11865">
            <v>85552.13</v>
          </cell>
          <cell r="R11865">
            <v>84219.54</v>
          </cell>
          <cell r="S11865">
            <v>69305.69</v>
          </cell>
          <cell r="T11865">
            <v>67926.38</v>
          </cell>
          <cell r="U11865">
            <v>22269.33</v>
          </cell>
          <cell r="V11865">
            <v>0</v>
          </cell>
          <cell r="W11865">
            <v>-4009.28</v>
          </cell>
        </row>
        <row r="11866">
          <cell r="A11866">
            <v>1314936</v>
          </cell>
          <cell r="B11866">
            <v>202003</v>
          </cell>
          <cell r="C11866">
            <v>1</v>
          </cell>
          <cell r="D11866">
            <v>250</v>
          </cell>
          <cell r="E11866">
            <v>1314936</v>
          </cell>
          <cell r="F11866" t="str">
            <v>Retired</v>
          </cell>
          <cell r="G11866">
            <v>317538</v>
          </cell>
          <cell r="H11866">
            <v>441595</v>
          </cell>
          <cell r="I11866" t="str">
            <v>Retired</v>
          </cell>
          <cell r="J11866">
            <v>4320</v>
          </cell>
          <cell r="K11866">
            <v>4320</v>
          </cell>
          <cell r="L11866" t="str">
            <v>842 Operating Leases</v>
          </cell>
          <cell r="M11866" t="str">
            <v>Ohio Power - Distr</v>
          </cell>
          <cell r="N11866">
            <v>-10674.95</v>
          </cell>
          <cell r="O11866">
            <v>10674.95</v>
          </cell>
          <cell r="P11866">
            <v>10674.95</v>
          </cell>
          <cell r="Q11866">
            <v>3623.6</v>
          </cell>
          <cell r="R11866">
            <v>3109.99</v>
          </cell>
          <cell r="S11866">
            <v>0</v>
          </cell>
          <cell r="T11866">
            <v>0</v>
          </cell>
          <cell r="U11866">
            <v>10153.23</v>
          </cell>
          <cell r="V11866">
            <v>0</v>
          </cell>
          <cell r="W11866">
            <v>-3101.88</v>
          </cell>
        </row>
        <row r="11867">
          <cell r="A11867">
            <v>1314937</v>
          </cell>
          <cell r="B11867">
            <v>202003</v>
          </cell>
          <cell r="C11867">
            <v>1</v>
          </cell>
          <cell r="D11867">
            <v>250</v>
          </cell>
          <cell r="E11867">
            <v>1314937</v>
          </cell>
          <cell r="F11867" t="str">
            <v>Retired</v>
          </cell>
          <cell r="G11867">
            <v>317668</v>
          </cell>
          <cell r="H11867">
            <v>441596</v>
          </cell>
          <cell r="I11867" t="str">
            <v>Retired</v>
          </cell>
          <cell r="J11867">
            <v>4320</v>
          </cell>
          <cell r="K11867">
            <v>4320</v>
          </cell>
          <cell r="L11867" t="str">
            <v>842 Operating Leases</v>
          </cell>
          <cell r="M11867" t="str">
            <v>Ohio Power - Distr</v>
          </cell>
          <cell r="N11867">
            <v>-11390.02</v>
          </cell>
          <cell r="O11867">
            <v>11390.02</v>
          </cell>
          <cell r="P11867">
            <v>11390.02</v>
          </cell>
          <cell r="Q11867">
            <v>4217.78</v>
          </cell>
          <cell r="R11867">
            <v>3695.37</v>
          </cell>
          <cell r="S11867">
            <v>0</v>
          </cell>
          <cell r="T11867">
            <v>0</v>
          </cell>
          <cell r="U11867">
            <v>10857.96</v>
          </cell>
          <cell r="V11867">
            <v>0</v>
          </cell>
          <cell r="W11867">
            <v>-3685.72</v>
          </cell>
        </row>
        <row r="11868">
          <cell r="A11868">
            <v>1314942</v>
          </cell>
          <cell r="B11868">
            <v>202003</v>
          </cell>
          <cell r="C11868">
            <v>1</v>
          </cell>
          <cell r="D11868">
            <v>250</v>
          </cell>
          <cell r="E11868">
            <v>1314942</v>
          </cell>
          <cell r="F11868" t="str">
            <v>Retired</v>
          </cell>
          <cell r="G11868">
            <v>317474</v>
          </cell>
          <cell r="H11868">
            <v>441601</v>
          </cell>
          <cell r="I11868" t="str">
            <v>Retired</v>
          </cell>
          <cell r="J11868">
            <v>4320</v>
          </cell>
          <cell r="K11868">
            <v>4320</v>
          </cell>
          <cell r="L11868" t="str">
            <v>842 Operating Leases</v>
          </cell>
          <cell r="M11868" t="str">
            <v>Ohio Power - Distr</v>
          </cell>
          <cell r="N11868">
            <v>-11053.92</v>
          </cell>
          <cell r="O11868">
            <v>11053.92</v>
          </cell>
          <cell r="P11868">
            <v>11053.92</v>
          </cell>
          <cell r="Q11868">
            <v>3752.24</v>
          </cell>
          <cell r="R11868">
            <v>3220.4</v>
          </cell>
          <cell r="S11868">
            <v>0</v>
          </cell>
          <cell r="T11868">
            <v>0</v>
          </cell>
          <cell r="U11868">
            <v>10513.67</v>
          </cell>
          <cell r="V11868">
            <v>0</v>
          </cell>
          <cell r="W11868">
            <v>-3211.99</v>
          </cell>
        </row>
        <row r="11869">
          <cell r="A11869">
            <v>1314950</v>
          </cell>
          <cell r="B11869">
            <v>202003</v>
          </cell>
          <cell r="C11869">
            <v>1</v>
          </cell>
          <cell r="D11869">
            <v>250</v>
          </cell>
          <cell r="E11869">
            <v>1314950</v>
          </cell>
          <cell r="F11869" t="str">
            <v>Retired</v>
          </cell>
          <cell r="G11869">
            <v>317536</v>
          </cell>
          <cell r="H11869">
            <v>441594</v>
          </cell>
          <cell r="I11869" t="str">
            <v>Retired</v>
          </cell>
          <cell r="J11869">
            <v>4320</v>
          </cell>
          <cell r="K11869">
            <v>4320</v>
          </cell>
          <cell r="L11869" t="str">
            <v>842 Operating Leases</v>
          </cell>
          <cell r="M11869" t="str">
            <v>Ohio Power - Distr</v>
          </cell>
          <cell r="N11869">
            <v>-11234.32</v>
          </cell>
          <cell r="O11869">
            <v>11234.32</v>
          </cell>
          <cell r="P11869">
            <v>11234.32</v>
          </cell>
          <cell r="Q11869">
            <v>3813.48</v>
          </cell>
          <cell r="R11869">
            <v>3272.96</v>
          </cell>
          <cell r="S11869">
            <v>0</v>
          </cell>
          <cell r="T11869">
            <v>0</v>
          </cell>
          <cell r="U11869">
            <v>10685.26</v>
          </cell>
          <cell r="V11869">
            <v>0</v>
          </cell>
          <cell r="W11869">
            <v>-3264.42</v>
          </cell>
        </row>
        <row r="11870">
          <cell r="A11870">
            <v>1314951</v>
          </cell>
          <cell r="B11870">
            <v>202003</v>
          </cell>
          <cell r="C11870">
            <v>1</v>
          </cell>
          <cell r="D11870">
            <v>250</v>
          </cell>
          <cell r="E11870">
            <v>1314951</v>
          </cell>
          <cell r="F11870" t="str">
            <v>Retired</v>
          </cell>
          <cell r="G11870">
            <v>317475</v>
          </cell>
          <cell r="H11870">
            <v>441605</v>
          </cell>
          <cell r="I11870" t="str">
            <v>Retired</v>
          </cell>
          <cell r="J11870">
            <v>4320</v>
          </cell>
          <cell r="K11870">
            <v>4320</v>
          </cell>
          <cell r="L11870" t="str">
            <v>842 Operating Leases</v>
          </cell>
          <cell r="M11870" t="str">
            <v>Ohio Power - Distr</v>
          </cell>
          <cell r="N11870">
            <v>-11446.82</v>
          </cell>
          <cell r="O11870">
            <v>11446.82</v>
          </cell>
          <cell r="P11870">
            <v>11446.82</v>
          </cell>
          <cell r="Q11870">
            <v>4238.82</v>
          </cell>
          <cell r="R11870">
            <v>3713.8</v>
          </cell>
          <cell r="S11870">
            <v>0</v>
          </cell>
          <cell r="T11870">
            <v>0</v>
          </cell>
          <cell r="U11870">
            <v>10912.1</v>
          </cell>
          <cell r="V11870">
            <v>0</v>
          </cell>
          <cell r="W11870">
            <v>-3704.1</v>
          </cell>
        </row>
        <row r="11871">
          <cell r="A11871">
            <v>1314952</v>
          </cell>
          <cell r="B11871">
            <v>202003</v>
          </cell>
          <cell r="C11871">
            <v>1</v>
          </cell>
          <cell r="D11871">
            <v>250</v>
          </cell>
          <cell r="E11871">
            <v>1314952</v>
          </cell>
          <cell r="F11871" t="str">
            <v>Retired</v>
          </cell>
          <cell r="G11871">
            <v>317476</v>
          </cell>
          <cell r="H11871">
            <v>441606</v>
          </cell>
          <cell r="I11871" t="str">
            <v>Retired</v>
          </cell>
          <cell r="J11871">
            <v>4320</v>
          </cell>
          <cell r="K11871">
            <v>4320</v>
          </cell>
          <cell r="L11871" t="str">
            <v>842 Operating Leases</v>
          </cell>
          <cell r="M11871" t="str">
            <v>Ohio Power - Distr</v>
          </cell>
          <cell r="N11871">
            <v>-10673.93</v>
          </cell>
          <cell r="O11871">
            <v>10673.93</v>
          </cell>
          <cell r="P11871">
            <v>10673.93</v>
          </cell>
          <cell r="Q11871">
            <v>3623.25</v>
          </cell>
          <cell r="R11871">
            <v>3109.7</v>
          </cell>
          <cell r="S11871">
            <v>0</v>
          </cell>
          <cell r="T11871">
            <v>0</v>
          </cell>
          <cell r="U11871">
            <v>10152.26</v>
          </cell>
          <cell r="V11871">
            <v>0</v>
          </cell>
          <cell r="W11871">
            <v>-3101.58</v>
          </cell>
        </row>
        <row r="11872">
          <cell r="A11872">
            <v>1314965</v>
          </cell>
          <cell r="B11872">
            <v>202003</v>
          </cell>
          <cell r="C11872">
            <v>1</v>
          </cell>
          <cell r="D11872">
            <v>250</v>
          </cell>
          <cell r="E11872">
            <v>1314965</v>
          </cell>
          <cell r="F11872" t="str">
            <v>Retired</v>
          </cell>
          <cell r="G11872">
            <v>317467</v>
          </cell>
          <cell r="H11872">
            <v>220778</v>
          </cell>
          <cell r="I11872" t="str">
            <v>Retired</v>
          </cell>
          <cell r="J11872">
            <v>4320</v>
          </cell>
          <cell r="K11872">
            <v>4320</v>
          </cell>
          <cell r="L11872" t="str">
            <v>842 Operating Leases</v>
          </cell>
          <cell r="M11872" t="str">
            <v>Ohio Power - Distr</v>
          </cell>
          <cell r="N11872">
            <v>-7403.84</v>
          </cell>
          <cell r="O11872">
            <v>7403.84</v>
          </cell>
          <cell r="P11872">
            <v>7403.84</v>
          </cell>
          <cell r="Q11872">
            <v>2513.23</v>
          </cell>
          <cell r="R11872">
            <v>2157.0100000000002</v>
          </cell>
          <cell r="S11872">
            <v>0</v>
          </cell>
          <cell r="T11872">
            <v>0</v>
          </cell>
          <cell r="U11872">
            <v>7041.98</v>
          </cell>
          <cell r="V11872">
            <v>0</v>
          </cell>
          <cell r="W11872">
            <v>-2151.37</v>
          </cell>
        </row>
        <row r="11873">
          <cell r="A11873">
            <v>1314966</v>
          </cell>
          <cell r="B11873">
            <v>202003</v>
          </cell>
          <cell r="C11873">
            <v>1</v>
          </cell>
          <cell r="D11873">
            <v>250</v>
          </cell>
          <cell r="E11873">
            <v>1314966</v>
          </cell>
          <cell r="F11873" t="str">
            <v>Retired</v>
          </cell>
          <cell r="G11873">
            <v>317478</v>
          </cell>
          <cell r="H11873">
            <v>220780</v>
          </cell>
          <cell r="I11873" t="str">
            <v>Retired</v>
          </cell>
          <cell r="J11873">
            <v>4320</v>
          </cell>
          <cell r="K11873">
            <v>4320</v>
          </cell>
          <cell r="L11873" t="str">
            <v>842 Operating Leases</v>
          </cell>
          <cell r="M11873" t="str">
            <v>Ohio Power - Distr</v>
          </cell>
          <cell r="N11873">
            <v>-6309.8</v>
          </cell>
          <cell r="O11873">
            <v>6309.8</v>
          </cell>
          <cell r="P11873">
            <v>6309.8</v>
          </cell>
          <cell r="Q11873">
            <v>1927.68</v>
          </cell>
          <cell r="R11873">
            <v>1608.5</v>
          </cell>
          <cell r="S11873">
            <v>0</v>
          </cell>
          <cell r="T11873">
            <v>0</v>
          </cell>
          <cell r="U11873">
            <v>5986.42</v>
          </cell>
          <cell r="V11873">
            <v>0</v>
          </cell>
          <cell r="W11873">
            <v>-1604.3</v>
          </cell>
        </row>
        <row r="11874">
          <cell r="A11874">
            <v>1314967</v>
          </cell>
          <cell r="B11874">
            <v>202003</v>
          </cell>
          <cell r="C11874">
            <v>1</v>
          </cell>
          <cell r="D11874">
            <v>250</v>
          </cell>
          <cell r="E11874">
            <v>1314967</v>
          </cell>
          <cell r="F11874" t="str">
            <v>Retired</v>
          </cell>
          <cell r="G11874">
            <v>317328</v>
          </cell>
          <cell r="H11874">
            <v>220779</v>
          </cell>
          <cell r="I11874" t="str">
            <v>Retired</v>
          </cell>
          <cell r="J11874">
            <v>4320</v>
          </cell>
          <cell r="K11874">
            <v>4320</v>
          </cell>
          <cell r="L11874" t="str">
            <v>842 Operating Leases</v>
          </cell>
          <cell r="M11874" t="str">
            <v>Ohio Power - Distr</v>
          </cell>
          <cell r="N11874">
            <v>-6449.92</v>
          </cell>
          <cell r="O11874">
            <v>6449.92</v>
          </cell>
          <cell r="P11874">
            <v>6449.92</v>
          </cell>
          <cell r="Q11874">
            <v>1970.49</v>
          </cell>
          <cell r="R11874">
            <v>1644.22</v>
          </cell>
          <cell r="S11874">
            <v>0</v>
          </cell>
          <cell r="T11874">
            <v>0</v>
          </cell>
          <cell r="U11874">
            <v>6119.36</v>
          </cell>
          <cell r="V11874">
            <v>0</v>
          </cell>
          <cell r="W11874">
            <v>-1639.93</v>
          </cell>
        </row>
        <row r="11875">
          <cell r="A11875">
            <v>1314968</v>
          </cell>
          <cell r="B11875">
            <v>202003</v>
          </cell>
          <cell r="C11875">
            <v>1</v>
          </cell>
          <cell r="D11875">
            <v>250</v>
          </cell>
          <cell r="E11875">
            <v>1314968</v>
          </cell>
          <cell r="F11875" t="str">
            <v>Retired</v>
          </cell>
          <cell r="G11875">
            <v>316249</v>
          </cell>
          <cell r="H11875">
            <v>220783</v>
          </cell>
          <cell r="I11875" t="str">
            <v>Retired</v>
          </cell>
          <cell r="J11875">
            <v>4320</v>
          </cell>
          <cell r="K11875">
            <v>4320</v>
          </cell>
          <cell r="L11875" t="str">
            <v>842 Operating Leases</v>
          </cell>
          <cell r="M11875" t="str">
            <v>Ohio Power - Distr</v>
          </cell>
          <cell r="N11875">
            <v>-5935.01</v>
          </cell>
          <cell r="O11875">
            <v>5935.01</v>
          </cell>
          <cell r="P11875">
            <v>5935.01</v>
          </cell>
          <cell r="Q11875">
            <v>1343.12</v>
          </cell>
          <cell r="R11875">
            <v>1008.65</v>
          </cell>
          <cell r="S11875">
            <v>0</v>
          </cell>
          <cell r="T11875">
            <v>0</v>
          </cell>
          <cell r="U11875">
            <v>5597.92</v>
          </cell>
          <cell r="V11875">
            <v>0</v>
          </cell>
          <cell r="W11875">
            <v>-1006.03</v>
          </cell>
        </row>
        <row r="11876">
          <cell r="A11876">
            <v>1314970</v>
          </cell>
          <cell r="B11876">
            <v>202003</v>
          </cell>
          <cell r="C11876">
            <v>1</v>
          </cell>
          <cell r="D11876">
            <v>250</v>
          </cell>
          <cell r="E11876">
            <v>1314970</v>
          </cell>
          <cell r="F11876" t="str">
            <v>Retired</v>
          </cell>
          <cell r="G11876">
            <v>317324</v>
          </cell>
          <cell r="H11876">
            <v>220788</v>
          </cell>
          <cell r="I11876" t="str">
            <v>Retired</v>
          </cell>
          <cell r="J11876">
            <v>4320</v>
          </cell>
          <cell r="K11876">
            <v>4320</v>
          </cell>
          <cell r="L11876" t="str">
            <v>842 Operating Leases</v>
          </cell>
          <cell r="M11876" t="str">
            <v>Ohio Power - Distr</v>
          </cell>
          <cell r="N11876">
            <v>-6328.49</v>
          </cell>
          <cell r="O11876">
            <v>6328.49</v>
          </cell>
          <cell r="P11876">
            <v>6328.49</v>
          </cell>
          <cell r="Q11876">
            <v>1933.4</v>
          </cell>
          <cell r="R11876">
            <v>1613.27</v>
          </cell>
          <cell r="S11876">
            <v>0</v>
          </cell>
          <cell r="T11876">
            <v>0</v>
          </cell>
          <cell r="U11876">
            <v>6004.14</v>
          </cell>
          <cell r="V11876">
            <v>0</v>
          </cell>
          <cell r="W11876">
            <v>-1609.05</v>
          </cell>
        </row>
        <row r="11877">
          <cell r="A11877">
            <v>1314971</v>
          </cell>
          <cell r="B11877">
            <v>202003</v>
          </cell>
          <cell r="C11877">
            <v>1</v>
          </cell>
          <cell r="D11877">
            <v>250</v>
          </cell>
          <cell r="E11877">
            <v>1314971</v>
          </cell>
          <cell r="F11877" t="str">
            <v>Retired</v>
          </cell>
          <cell r="G11877">
            <v>317325</v>
          </cell>
          <cell r="H11877">
            <v>220790</v>
          </cell>
          <cell r="I11877" t="str">
            <v>Retired</v>
          </cell>
          <cell r="J11877">
            <v>4320</v>
          </cell>
          <cell r="K11877">
            <v>4320</v>
          </cell>
          <cell r="L11877" t="str">
            <v>842 Operating Leases</v>
          </cell>
          <cell r="M11877" t="str">
            <v>Ohio Power - Distr</v>
          </cell>
          <cell r="N11877">
            <v>-6431.04</v>
          </cell>
          <cell r="O11877">
            <v>6431.04</v>
          </cell>
          <cell r="P11877">
            <v>6431.04</v>
          </cell>
          <cell r="Q11877">
            <v>1964.72</v>
          </cell>
          <cell r="R11877">
            <v>1639.4</v>
          </cell>
          <cell r="S11877">
            <v>0</v>
          </cell>
          <cell r="T11877">
            <v>0</v>
          </cell>
          <cell r="U11877">
            <v>6101.45</v>
          </cell>
          <cell r="V11877">
            <v>0</v>
          </cell>
          <cell r="W11877">
            <v>-1635.13</v>
          </cell>
        </row>
        <row r="11878">
          <cell r="A11878">
            <v>1314974</v>
          </cell>
          <cell r="B11878">
            <v>202003</v>
          </cell>
          <cell r="C11878">
            <v>1</v>
          </cell>
          <cell r="D11878">
            <v>250</v>
          </cell>
          <cell r="E11878">
            <v>1314974</v>
          </cell>
          <cell r="F11878" t="str">
            <v>Retired</v>
          </cell>
          <cell r="G11878">
            <v>317148</v>
          </cell>
          <cell r="H11878">
            <v>220786</v>
          </cell>
          <cell r="I11878" t="str">
            <v>Retired</v>
          </cell>
          <cell r="J11878">
            <v>4320</v>
          </cell>
          <cell r="K11878">
            <v>4320</v>
          </cell>
          <cell r="L11878" t="str">
            <v>842 Operating Leases</v>
          </cell>
          <cell r="M11878" t="str">
            <v>Ohio Power - Distr</v>
          </cell>
          <cell r="N11878">
            <v>-6111.3</v>
          </cell>
          <cell r="O11878">
            <v>6111.3</v>
          </cell>
          <cell r="P11878">
            <v>6111.3</v>
          </cell>
          <cell r="Q11878">
            <v>1637.77</v>
          </cell>
          <cell r="R11878">
            <v>1311.92</v>
          </cell>
          <cell r="S11878">
            <v>0</v>
          </cell>
          <cell r="T11878">
            <v>0</v>
          </cell>
          <cell r="U11878">
            <v>5782.04</v>
          </cell>
          <cell r="V11878">
            <v>0</v>
          </cell>
          <cell r="W11878">
            <v>-1308.51</v>
          </cell>
        </row>
        <row r="11879">
          <cell r="A11879">
            <v>1314975</v>
          </cell>
          <cell r="B11879">
            <v>202003</v>
          </cell>
          <cell r="C11879">
            <v>1</v>
          </cell>
          <cell r="D11879">
            <v>250</v>
          </cell>
          <cell r="E11879">
            <v>1314975</v>
          </cell>
          <cell r="F11879" t="str">
            <v>Retired</v>
          </cell>
          <cell r="G11879">
            <v>316248</v>
          </cell>
          <cell r="H11879">
            <v>220789</v>
          </cell>
          <cell r="I11879" t="str">
            <v>Retired</v>
          </cell>
          <cell r="J11879">
            <v>4320</v>
          </cell>
          <cell r="K11879">
            <v>4320</v>
          </cell>
          <cell r="L11879" t="str">
            <v>842 Operating Leases</v>
          </cell>
          <cell r="M11879" t="str">
            <v>Ohio Power - Distr</v>
          </cell>
          <cell r="N11879">
            <v>-5584.16</v>
          </cell>
          <cell r="O11879">
            <v>5584.16</v>
          </cell>
          <cell r="P11879">
            <v>5584.16</v>
          </cell>
          <cell r="Q11879">
            <v>1263.72</v>
          </cell>
          <cell r="R11879">
            <v>949.03</v>
          </cell>
          <cell r="S11879">
            <v>0</v>
          </cell>
          <cell r="T11879">
            <v>0</v>
          </cell>
          <cell r="U11879">
            <v>5266.99</v>
          </cell>
          <cell r="V11879">
            <v>0</v>
          </cell>
          <cell r="W11879">
            <v>-946.55</v>
          </cell>
        </row>
        <row r="11880">
          <cell r="A11880">
            <v>1314980</v>
          </cell>
          <cell r="B11880">
            <v>202003</v>
          </cell>
          <cell r="C11880">
            <v>1</v>
          </cell>
          <cell r="D11880">
            <v>250</v>
          </cell>
          <cell r="E11880">
            <v>1314980</v>
          </cell>
          <cell r="F11880" t="str">
            <v>Retired</v>
          </cell>
          <cell r="G11880">
            <v>317666</v>
          </cell>
          <cell r="H11880">
            <v>341563</v>
          </cell>
          <cell r="I11880" t="str">
            <v>Retired</v>
          </cell>
          <cell r="J11880">
            <v>4320</v>
          </cell>
          <cell r="K11880">
            <v>4320</v>
          </cell>
          <cell r="L11880" t="str">
            <v>842 Operating Leases</v>
          </cell>
          <cell r="M11880" t="str">
            <v>Ohio Power - Distr</v>
          </cell>
          <cell r="N11880">
            <v>-8159.32</v>
          </cell>
          <cell r="O11880">
            <v>8159.32</v>
          </cell>
          <cell r="P11880">
            <v>8159.32</v>
          </cell>
          <cell r="Q11880">
            <v>2769.67</v>
          </cell>
          <cell r="R11880">
            <v>2377.1</v>
          </cell>
          <cell r="S11880">
            <v>0</v>
          </cell>
          <cell r="T11880">
            <v>0</v>
          </cell>
          <cell r="U11880">
            <v>7760.55</v>
          </cell>
          <cell r="V11880">
            <v>0</v>
          </cell>
          <cell r="W11880">
            <v>-2370.9</v>
          </cell>
        </row>
        <row r="11881">
          <cell r="A11881">
            <v>1314983</v>
          </cell>
          <cell r="B11881">
            <v>202003</v>
          </cell>
          <cell r="C11881">
            <v>1</v>
          </cell>
          <cell r="D11881">
            <v>250</v>
          </cell>
          <cell r="E11881">
            <v>1314983</v>
          </cell>
          <cell r="F11881" t="str">
            <v>Retired</v>
          </cell>
          <cell r="G11881">
            <v>317527</v>
          </cell>
          <cell r="H11881">
            <v>341568</v>
          </cell>
          <cell r="I11881" t="str">
            <v>Retired</v>
          </cell>
          <cell r="J11881">
            <v>4320</v>
          </cell>
          <cell r="K11881">
            <v>4320</v>
          </cell>
          <cell r="L11881" t="str">
            <v>842 Operating Leases</v>
          </cell>
          <cell r="M11881" t="str">
            <v>Ohio Power - Distr</v>
          </cell>
          <cell r="N11881">
            <v>-9716.48</v>
          </cell>
          <cell r="O11881">
            <v>9716.48</v>
          </cell>
          <cell r="P11881">
            <v>9716.48</v>
          </cell>
          <cell r="Q11881">
            <v>3598.06</v>
          </cell>
          <cell r="R11881">
            <v>3152.41</v>
          </cell>
          <cell r="S11881">
            <v>0</v>
          </cell>
          <cell r="T11881">
            <v>0</v>
          </cell>
          <cell r="U11881">
            <v>9262.6</v>
          </cell>
          <cell r="V11881">
            <v>0</v>
          </cell>
          <cell r="W11881">
            <v>-3144.18</v>
          </cell>
        </row>
        <row r="11882">
          <cell r="A11882">
            <v>1314996</v>
          </cell>
          <cell r="B11882">
            <v>202003</v>
          </cell>
          <cell r="C11882">
            <v>1</v>
          </cell>
          <cell r="D11882">
            <v>250</v>
          </cell>
          <cell r="E11882">
            <v>1314996</v>
          </cell>
          <cell r="F11882" t="str">
            <v>Retired</v>
          </cell>
          <cell r="G11882">
            <v>317518</v>
          </cell>
          <cell r="H11882">
            <v>341553</v>
          </cell>
          <cell r="I11882" t="str">
            <v>Retired</v>
          </cell>
          <cell r="J11882">
            <v>4320</v>
          </cell>
          <cell r="K11882">
            <v>4320</v>
          </cell>
          <cell r="L11882" t="str">
            <v>842 Operating Leases</v>
          </cell>
          <cell r="M11882" t="str">
            <v>Ohio Power - Distr</v>
          </cell>
          <cell r="N11882">
            <v>-7898.11</v>
          </cell>
          <cell r="O11882">
            <v>7898.11</v>
          </cell>
          <cell r="P11882">
            <v>0</v>
          </cell>
          <cell r="Q11882">
            <v>2681.01</v>
          </cell>
          <cell r="R11882">
            <v>0</v>
          </cell>
          <cell r="S11882">
            <v>0</v>
          </cell>
          <cell r="T11882">
            <v>0</v>
          </cell>
          <cell r="U11882">
            <v>5217.1000000000004</v>
          </cell>
          <cell r="V11882">
            <v>0</v>
          </cell>
          <cell r="W11882">
            <v>0</v>
          </cell>
        </row>
        <row r="11883">
          <cell r="A11883">
            <v>1314997</v>
          </cell>
          <cell r="B11883">
            <v>202003</v>
          </cell>
          <cell r="C11883">
            <v>1</v>
          </cell>
          <cell r="D11883">
            <v>250</v>
          </cell>
          <cell r="E11883">
            <v>1314997</v>
          </cell>
          <cell r="F11883" t="str">
            <v>Retired</v>
          </cell>
          <cell r="G11883">
            <v>317532</v>
          </cell>
          <cell r="H11883">
            <v>341581</v>
          </cell>
          <cell r="I11883" t="str">
            <v>Retired</v>
          </cell>
          <cell r="J11883">
            <v>4320</v>
          </cell>
          <cell r="K11883">
            <v>4320</v>
          </cell>
          <cell r="L11883" t="str">
            <v>842 Operating Leases</v>
          </cell>
          <cell r="M11883" t="str">
            <v>Ohio Power - Distr</v>
          </cell>
          <cell r="N11883">
            <v>-9371.32</v>
          </cell>
          <cell r="O11883">
            <v>9371.32</v>
          </cell>
          <cell r="P11883">
            <v>9371.32</v>
          </cell>
          <cell r="Q11883">
            <v>3181.08</v>
          </cell>
          <cell r="R11883">
            <v>2730.2</v>
          </cell>
          <cell r="S11883">
            <v>0</v>
          </cell>
          <cell r="T11883">
            <v>0</v>
          </cell>
          <cell r="U11883">
            <v>8913.31</v>
          </cell>
          <cell r="V11883">
            <v>0</v>
          </cell>
          <cell r="W11883">
            <v>-2723.07</v>
          </cell>
        </row>
        <row r="11884">
          <cell r="A11884">
            <v>1314998</v>
          </cell>
          <cell r="B11884">
            <v>202003</v>
          </cell>
          <cell r="C11884">
            <v>1</v>
          </cell>
          <cell r="D11884">
            <v>250</v>
          </cell>
          <cell r="E11884">
            <v>1314998</v>
          </cell>
          <cell r="F11884" t="str">
            <v>Retired</v>
          </cell>
          <cell r="G11884">
            <v>317533</v>
          </cell>
          <cell r="H11884">
            <v>341582</v>
          </cell>
          <cell r="I11884" t="str">
            <v>Retired</v>
          </cell>
          <cell r="J11884">
            <v>4320</v>
          </cell>
          <cell r="K11884">
            <v>4320</v>
          </cell>
          <cell r="L11884" t="str">
            <v>842 Operating Leases</v>
          </cell>
          <cell r="M11884" t="str">
            <v>Ohio Power - Distr</v>
          </cell>
          <cell r="N11884">
            <v>-8266.2099999999991</v>
          </cell>
          <cell r="O11884">
            <v>8266.2099999999991</v>
          </cell>
          <cell r="P11884">
            <v>8266.2099999999991</v>
          </cell>
          <cell r="Q11884">
            <v>2525.38</v>
          </cell>
          <cell r="R11884">
            <v>2107.23</v>
          </cell>
          <cell r="S11884">
            <v>0</v>
          </cell>
          <cell r="T11884">
            <v>0</v>
          </cell>
          <cell r="U11884">
            <v>7842.56</v>
          </cell>
          <cell r="V11884">
            <v>0</v>
          </cell>
          <cell r="W11884">
            <v>-2101.73</v>
          </cell>
        </row>
        <row r="11885">
          <cell r="A11885">
            <v>1314999</v>
          </cell>
          <cell r="B11885">
            <v>202003</v>
          </cell>
          <cell r="C11885">
            <v>1</v>
          </cell>
          <cell r="D11885">
            <v>250</v>
          </cell>
          <cell r="E11885">
            <v>1314999</v>
          </cell>
          <cell r="F11885" t="str">
            <v>Retired</v>
          </cell>
          <cell r="G11885">
            <v>317332</v>
          </cell>
          <cell r="H11885">
            <v>341584</v>
          </cell>
          <cell r="I11885" t="str">
            <v>Retired</v>
          </cell>
          <cell r="J11885">
            <v>4320</v>
          </cell>
          <cell r="K11885">
            <v>4320</v>
          </cell>
          <cell r="L11885" t="str">
            <v>842 Operating Leases</v>
          </cell>
          <cell r="M11885" t="str">
            <v>Ohio Power - Distr</v>
          </cell>
          <cell r="N11885">
            <v>-9760.2900000000009</v>
          </cell>
          <cell r="O11885">
            <v>9760.2900000000009</v>
          </cell>
          <cell r="P11885">
            <v>9760.2900000000009</v>
          </cell>
          <cell r="Q11885">
            <v>3313.12</v>
          </cell>
          <cell r="R11885">
            <v>2843.52</v>
          </cell>
          <cell r="S11885">
            <v>0</v>
          </cell>
          <cell r="T11885">
            <v>0</v>
          </cell>
          <cell r="U11885">
            <v>9283.27</v>
          </cell>
          <cell r="V11885">
            <v>0</v>
          </cell>
          <cell r="W11885">
            <v>-2836.1</v>
          </cell>
        </row>
        <row r="11886">
          <cell r="A11886">
            <v>1315000</v>
          </cell>
          <cell r="B11886">
            <v>202003</v>
          </cell>
          <cell r="C11886">
            <v>1</v>
          </cell>
          <cell r="D11886">
            <v>250</v>
          </cell>
          <cell r="E11886">
            <v>1315000</v>
          </cell>
          <cell r="F11886" t="str">
            <v>Retired</v>
          </cell>
          <cell r="G11886">
            <v>317517</v>
          </cell>
          <cell r="H11886">
            <v>341550</v>
          </cell>
          <cell r="I11886" t="str">
            <v>Retired</v>
          </cell>
          <cell r="J11886">
            <v>4320</v>
          </cell>
          <cell r="K11886">
            <v>4320</v>
          </cell>
          <cell r="L11886" t="str">
            <v>842 Operating Leases</v>
          </cell>
          <cell r="M11886" t="str">
            <v>Ohio Power - Distr</v>
          </cell>
          <cell r="N11886">
            <v>-8278.86</v>
          </cell>
          <cell r="O11886">
            <v>8278.86</v>
          </cell>
          <cell r="P11886">
            <v>8278.86</v>
          </cell>
          <cell r="Q11886">
            <v>2529.25</v>
          </cell>
          <cell r="R11886">
            <v>2110.46</v>
          </cell>
          <cell r="S11886">
            <v>0</v>
          </cell>
          <cell r="T11886">
            <v>0</v>
          </cell>
          <cell r="U11886">
            <v>7854.56</v>
          </cell>
          <cell r="V11886">
            <v>0</v>
          </cell>
          <cell r="W11886">
            <v>-2104.9499999999998</v>
          </cell>
        </row>
        <row r="11887">
          <cell r="A11887">
            <v>1315001</v>
          </cell>
          <cell r="B11887">
            <v>202003</v>
          </cell>
          <cell r="C11887">
            <v>1</v>
          </cell>
          <cell r="D11887">
            <v>250</v>
          </cell>
          <cell r="E11887">
            <v>1315001</v>
          </cell>
          <cell r="F11887" t="str">
            <v>Retired</v>
          </cell>
          <cell r="G11887">
            <v>318104</v>
          </cell>
          <cell r="H11887">
            <v>341551</v>
          </cell>
          <cell r="I11887" t="str">
            <v>Retired</v>
          </cell>
          <cell r="J11887">
            <v>4320</v>
          </cell>
          <cell r="K11887">
            <v>4320</v>
          </cell>
          <cell r="L11887" t="str">
            <v>842 Operating Leases</v>
          </cell>
          <cell r="M11887" t="str">
            <v>Ohio Power - Distr</v>
          </cell>
          <cell r="N11887">
            <v>-9893.76</v>
          </cell>
          <cell r="O11887">
            <v>9893.76</v>
          </cell>
          <cell r="P11887">
            <v>9893.76</v>
          </cell>
          <cell r="Q11887">
            <v>3942.44</v>
          </cell>
          <cell r="R11887">
            <v>3508.96</v>
          </cell>
          <cell r="S11887">
            <v>0</v>
          </cell>
          <cell r="T11887">
            <v>0</v>
          </cell>
          <cell r="U11887">
            <v>7692.07</v>
          </cell>
          <cell r="V11887">
            <v>0</v>
          </cell>
          <cell r="W11887">
            <v>-1740.75</v>
          </cell>
        </row>
        <row r="11888">
          <cell r="A11888">
            <v>1315003</v>
          </cell>
          <cell r="B11888">
            <v>202003</v>
          </cell>
          <cell r="C11888">
            <v>1</v>
          </cell>
          <cell r="D11888">
            <v>250</v>
          </cell>
          <cell r="E11888">
            <v>1315003</v>
          </cell>
          <cell r="F11888" t="str">
            <v>Retired</v>
          </cell>
          <cell r="G11888">
            <v>317800</v>
          </cell>
          <cell r="H11888">
            <v>341556</v>
          </cell>
          <cell r="I11888" t="str">
            <v>Retired</v>
          </cell>
          <cell r="J11888">
            <v>4320</v>
          </cell>
          <cell r="K11888">
            <v>4320</v>
          </cell>
          <cell r="L11888" t="str">
            <v>842 Operating Leases</v>
          </cell>
          <cell r="M11888" t="str">
            <v>Ohio Power - Distr</v>
          </cell>
          <cell r="N11888">
            <v>-9036.64</v>
          </cell>
          <cell r="O11888">
            <v>9036.64</v>
          </cell>
          <cell r="P11888">
            <v>9036.64</v>
          </cell>
          <cell r="Q11888">
            <v>3067.48</v>
          </cell>
          <cell r="R11888">
            <v>2632.7</v>
          </cell>
          <cell r="S11888">
            <v>0</v>
          </cell>
          <cell r="T11888">
            <v>0</v>
          </cell>
          <cell r="U11888">
            <v>8594.99</v>
          </cell>
          <cell r="V11888">
            <v>0</v>
          </cell>
          <cell r="W11888">
            <v>-2625.83</v>
          </cell>
        </row>
        <row r="11889">
          <cell r="A11889">
            <v>1315005</v>
          </cell>
          <cell r="B11889">
            <v>202003</v>
          </cell>
          <cell r="C11889">
            <v>1</v>
          </cell>
          <cell r="D11889">
            <v>250</v>
          </cell>
          <cell r="E11889">
            <v>1315005</v>
          </cell>
          <cell r="F11889" t="str">
            <v>Retired</v>
          </cell>
          <cell r="G11889">
            <v>318429</v>
          </cell>
          <cell r="H11889">
            <v>341557</v>
          </cell>
          <cell r="I11889" t="str">
            <v>Retired</v>
          </cell>
          <cell r="J11889">
            <v>4320</v>
          </cell>
          <cell r="K11889">
            <v>4320</v>
          </cell>
          <cell r="L11889" t="str">
            <v>842 Operating Leases</v>
          </cell>
          <cell r="M11889" t="str">
            <v>Ohio Power - Distr</v>
          </cell>
          <cell r="N11889">
            <v>-9405.81</v>
          </cell>
          <cell r="O11889">
            <v>9405.81</v>
          </cell>
          <cell r="P11889">
            <v>9405.81</v>
          </cell>
          <cell r="Q11889">
            <v>3483.02</v>
          </cell>
          <cell r="R11889">
            <v>3051.61</v>
          </cell>
          <cell r="S11889">
            <v>0</v>
          </cell>
          <cell r="T11889">
            <v>0</v>
          </cell>
          <cell r="U11889">
            <v>8966.44</v>
          </cell>
          <cell r="V11889">
            <v>0</v>
          </cell>
          <cell r="W11889">
            <v>-3043.65</v>
          </cell>
        </row>
        <row r="11890">
          <cell r="A11890">
            <v>1315007</v>
          </cell>
          <cell r="B11890">
            <v>202003</v>
          </cell>
          <cell r="C11890">
            <v>1</v>
          </cell>
          <cell r="D11890">
            <v>250</v>
          </cell>
          <cell r="E11890">
            <v>1315007</v>
          </cell>
          <cell r="F11890" t="str">
            <v>Retired</v>
          </cell>
          <cell r="G11890">
            <v>317529</v>
          </cell>
          <cell r="H11890">
            <v>341573</v>
          </cell>
          <cell r="I11890" t="str">
            <v>Retired</v>
          </cell>
          <cell r="J11890">
            <v>4320</v>
          </cell>
          <cell r="K11890">
            <v>4320</v>
          </cell>
          <cell r="L11890" t="str">
            <v>842 Operating Leases</v>
          </cell>
          <cell r="M11890" t="str">
            <v>Ohio Power - Distr</v>
          </cell>
          <cell r="N11890">
            <v>-8674.9500000000007</v>
          </cell>
          <cell r="O11890">
            <v>8674.9500000000007</v>
          </cell>
          <cell r="P11890">
            <v>8674.9500000000007</v>
          </cell>
          <cell r="Q11890">
            <v>3212.38</v>
          </cell>
          <cell r="R11890">
            <v>2814.5</v>
          </cell>
          <cell r="S11890">
            <v>0</v>
          </cell>
          <cell r="T11890">
            <v>0</v>
          </cell>
          <cell r="U11890">
            <v>8269.7199999999993</v>
          </cell>
          <cell r="V11890">
            <v>0</v>
          </cell>
          <cell r="W11890">
            <v>-2807.15</v>
          </cell>
        </row>
        <row r="11891">
          <cell r="A11891">
            <v>1315009</v>
          </cell>
          <cell r="B11891">
            <v>202003</v>
          </cell>
          <cell r="C11891">
            <v>1</v>
          </cell>
          <cell r="D11891">
            <v>250</v>
          </cell>
          <cell r="E11891">
            <v>1315009</v>
          </cell>
          <cell r="F11891" t="str">
            <v>Retired</v>
          </cell>
          <cell r="G11891">
            <v>317667</v>
          </cell>
          <cell r="H11891">
            <v>341572</v>
          </cell>
          <cell r="I11891" t="str">
            <v>Retired</v>
          </cell>
          <cell r="J11891">
            <v>4320</v>
          </cell>
          <cell r="K11891">
            <v>4320</v>
          </cell>
          <cell r="L11891" t="str">
            <v>842 Operating Leases</v>
          </cell>
          <cell r="M11891" t="str">
            <v>Ohio Power - Distr</v>
          </cell>
          <cell r="N11891">
            <v>-8722.36</v>
          </cell>
          <cell r="O11891">
            <v>8722.36</v>
          </cell>
          <cell r="P11891">
            <v>8722.36</v>
          </cell>
          <cell r="Q11891">
            <v>2960.79</v>
          </cell>
          <cell r="R11891">
            <v>2541.13</v>
          </cell>
          <cell r="S11891">
            <v>0</v>
          </cell>
          <cell r="T11891">
            <v>0</v>
          </cell>
          <cell r="U11891">
            <v>8296.07</v>
          </cell>
          <cell r="V11891">
            <v>0</v>
          </cell>
          <cell r="W11891">
            <v>-2534.5</v>
          </cell>
        </row>
        <row r="11892">
          <cell r="A11892">
            <v>1315011</v>
          </cell>
          <cell r="B11892">
            <v>202003</v>
          </cell>
          <cell r="C11892">
            <v>1</v>
          </cell>
          <cell r="D11892">
            <v>250</v>
          </cell>
          <cell r="E11892">
            <v>1315011</v>
          </cell>
          <cell r="F11892" t="str">
            <v>Retired</v>
          </cell>
          <cell r="G11892">
            <v>317329</v>
          </cell>
          <cell r="H11892">
            <v>341574</v>
          </cell>
          <cell r="I11892" t="str">
            <v>Retired</v>
          </cell>
          <cell r="J11892">
            <v>4320</v>
          </cell>
          <cell r="K11892">
            <v>4320</v>
          </cell>
          <cell r="L11892" t="str">
            <v>842 Operating Leases</v>
          </cell>
          <cell r="M11892" t="str">
            <v>Ohio Power - Distr</v>
          </cell>
          <cell r="N11892">
            <v>-9290.51</v>
          </cell>
          <cell r="O11892">
            <v>9290.51</v>
          </cell>
          <cell r="P11892">
            <v>9290.51</v>
          </cell>
          <cell r="Q11892">
            <v>3153.66</v>
          </cell>
          <cell r="R11892">
            <v>2706.66</v>
          </cell>
          <cell r="S11892">
            <v>0</v>
          </cell>
          <cell r="T11892">
            <v>0</v>
          </cell>
          <cell r="U11892">
            <v>8836.4500000000007</v>
          </cell>
          <cell r="V11892">
            <v>0</v>
          </cell>
          <cell r="W11892">
            <v>-2699.6</v>
          </cell>
        </row>
        <row r="11893">
          <cell r="A11893">
            <v>1315014</v>
          </cell>
          <cell r="B11893">
            <v>202003</v>
          </cell>
          <cell r="C11893">
            <v>1</v>
          </cell>
          <cell r="D11893">
            <v>250</v>
          </cell>
          <cell r="E11893">
            <v>1315014</v>
          </cell>
          <cell r="F11893" t="str">
            <v>Retired</v>
          </cell>
          <cell r="G11893">
            <v>317490</v>
          </cell>
          <cell r="H11893">
            <v>341575</v>
          </cell>
          <cell r="I11893" t="str">
            <v>Retired</v>
          </cell>
          <cell r="J11893">
            <v>4320</v>
          </cell>
          <cell r="K11893">
            <v>4320</v>
          </cell>
          <cell r="L11893" t="str">
            <v>842 Operating Leases</v>
          </cell>
          <cell r="M11893" t="str">
            <v>Ohio Power - Distr</v>
          </cell>
          <cell r="N11893">
            <v>-8655.81</v>
          </cell>
          <cell r="O11893">
            <v>8655.81</v>
          </cell>
          <cell r="P11893">
            <v>8655.81</v>
          </cell>
          <cell r="Q11893">
            <v>2644.41</v>
          </cell>
          <cell r="R11893">
            <v>2206.54</v>
          </cell>
          <cell r="S11893">
            <v>0</v>
          </cell>
          <cell r="T11893">
            <v>0</v>
          </cell>
          <cell r="U11893">
            <v>8212.19</v>
          </cell>
          <cell r="V11893">
            <v>0</v>
          </cell>
          <cell r="W11893">
            <v>-2200.79</v>
          </cell>
        </row>
        <row r="11894">
          <cell r="A11894">
            <v>1315016</v>
          </cell>
          <cell r="B11894">
            <v>202003</v>
          </cell>
          <cell r="C11894">
            <v>1</v>
          </cell>
          <cell r="D11894">
            <v>250</v>
          </cell>
          <cell r="E11894">
            <v>1315016</v>
          </cell>
          <cell r="F11894" t="str">
            <v>Retired</v>
          </cell>
          <cell r="G11894">
            <v>317535</v>
          </cell>
          <cell r="H11894">
            <v>341583</v>
          </cell>
          <cell r="I11894" t="str">
            <v>Retired</v>
          </cell>
          <cell r="J11894">
            <v>4320</v>
          </cell>
          <cell r="K11894">
            <v>4320</v>
          </cell>
          <cell r="L11894" t="str">
            <v>842 Operating Leases</v>
          </cell>
          <cell r="M11894" t="str">
            <v>Ohio Power - Distr</v>
          </cell>
          <cell r="N11894">
            <v>-9332.75</v>
          </cell>
          <cell r="O11894">
            <v>9332.75</v>
          </cell>
          <cell r="P11894">
            <v>9332.75</v>
          </cell>
          <cell r="Q11894">
            <v>3167.99</v>
          </cell>
          <cell r="R11894">
            <v>2718.96</v>
          </cell>
          <cell r="S11894">
            <v>0</v>
          </cell>
          <cell r="T11894">
            <v>0</v>
          </cell>
          <cell r="U11894">
            <v>8876.6299999999992</v>
          </cell>
          <cell r="V11894">
            <v>0</v>
          </cell>
          <cell r="W11894">
            <v>-2711.87</v>
          </cell>
        </row>
        <row r="11895">
          <cell r="A11895">
            <v>1315017</v>
          </cell>
          <cell r="B11895">
            <v>202003</v>
          </cell>
          <cell r="C11895">
            <v>1</v>
          </cell>
          <cell r="D11895">
            <v>250</v>
          </cell>
          <cell r="E11895">
            <v>1315017</v>
          </cell>
          <cell r="F11895" t="str">
            <v>Retired</v>
          </cell>
          <cell r="G11895">
            <v>317327</v>
          </cell>
          <cell r="H11895">
            <v>341567</v>
          </cell>
          <cell r="I11895" t="str">
            <v>Retired</v>
          </cell>
          <cell r="J11895">
            <v>4320</v>
          </cell>
          <cell r="K11895">
            <v>4320</v>
          </cell>
          <cell r="L11895" t="str">
            <v>842 Operating Leases</v>
          </cell>
          <cell r="M11895" t="str">
            <v>Ohio Power - Distr</v>
          </cell>
          <cell r="N11895">
            <v>-9666.9500000000007</v>
          </cell>
          <cell r="O11895">
            <v>9666.9500000000007</v>
          </cell>
          <cell r="P11895">
            <v>9666.9500000000007</v>
          </cell>
          <cell r="Q11895">
            <v>3579.73</v>
          </cell>
          <cell r="R11895">
            <v>3136.34</v>
          </cell>
          <cell r="S11895">
            <v>0</v>
          </cell>
          <cell r="T11895">
            <v>0</v>
          </cell>
          <cell r="U11895">
            <v>9215.3799999999992</v>
          </cell>
          <cell r="V11895">
            <v>0</v>
          </cell>
          <cell r="W11895">
            <v>-3128.16</v>
          </cell>
        </row>
        <row r="11896">
          <cell r="A11896">
            <v>1315018</v>
          </cell>
          <cell r="B11896">
            <v>202003</v>
          </cell>
          <cell r="C11896">
            <v>1</v>
          </cell>
          <cell r="D11896">
            <v>250</v>
          </cell>
          <cell r="E11896">
            <v>1315018</v>
          </cell>
          <cell r="F11896" t="str">
            <v>Retired</v>
          </cell>
          <cell r="G11896">
            <v>317333</v>
          </cell>
          <cell r="H11896">
            <v>341577</v>
          </cell>
          <cell r="I11896" t="str">
            <v>Retired</v>
          </cell>
          <cell r="J11896">
            <v>4320</v>
          </cell>
          <cell r="K11896">
            <v>4320</v>
          </cell>
          <cell r="L11896" t="str">
            <v>842 Operating Leases</v>
          </cell>
          <cell r="M11896" t="str">
            <v>Ohio Power - Distr</v>
          </cell>
          <cell r="N11896">
            <v>-8354.75</v>
          </cell>
          <cell r="O11896">
            <v>8354.75</v>
          </cell>
          <cell r="P11896">
            <v>8354.75</v>
          </cell>
          <cell r="Q11896">
            <v>2552.4299999999998</v>
          </cell>
          <cell r="R11896">
            <v>2129.8000000000002</v>
          </cell>
          <cell r="S11896">
            <v>0</v>
          </cell>
          <cell r="T11896">
            <v>0</v>
          </cell>
          <cell r="U11896">
            <v>7926.56</v>
          </cell>
          <cell r="V11896">
            <v>0</v>
          </cell>
          <cell r="W11896">
            <v>-2124.2399999999998</v>
          </cell>
        </row>
        <row r="11897">
          <cell r="A11897">
            <v>1315232</v>
          </cell>
          <cell r="B11897">
            <v>202003</v>
          </cell>
          <cell r="C11897">
            <v>1</v>
          </cell>
          <cell r="D11897">
            <v>250</v>
          </cell>
          <cell r="E11897">
            <v>1315232</v>
          </cell>
          <cell r="F11897" t="str">
            <v>Retired</v>
          </cell>
          <cell r="G11897">
            <v>315534</v>
          </cell>
          <cell r="H11897">
            <v>315534</v>
          </cell>
          <cell r="I11897" t="str">
            <v>Retired</v>
          </cell>
          <cell r="J11897">
            <v>4228</v>
          </cell>
          <cell r="K11897">
            <v>4228</v>
          </cell>
          <cell r="L11897" t="str">
            <v>Capital Leases</v>
          </cell>
          <cell r="M11897" t="str">
            <v>Ohio Power - Distr</v>
          </cell>
          <cell r="N11897">
            <v>-2110.6799999999998</v>
          </cell>
          <cell r="O11897">
            <v>2110.6799999999998</v>
          </cell>
          <cell r="P11897">
            <v>2110.6799999999998</v>
          </cell>
          <cell r="Q11897">
            <v>114.97</v>
          </cell>
          <cell r="R11897">
            <v>76.75</v>
          </cell>
          <cell r="S11897">
            <v>0</v>
          </cell>
          <cell r="T11897">
            <v>0</v>
          </cell>
          <cell r="U11897">
            <v>2072.2600000000002</v>
          </cell>
          <cell r="V11897">
            <v>0</v>
          </cell>
          <cell r="W11897">
            <v>-76.55</v>
          </cell>
        </row>
        <row r="11898">
          <cell r="A11898">
            <v>1315233</v>
          </cell>
          <cell r="B11898">
            <v>202003</v>
          </cell>
          <cell r="C11898">
            <v>1</v>
          </cell>
          <cell r="D11898">
            <v>250</v>
          </cell>
          <cell r="E11898">
            <v>1315233</v>
          </cell>
          <cell r="F11898" t="str">
            <v>Retired</v>
          </cell>
          <cell r="G11898">
            <v>315533</v>
          </cell>
          <cell r="H11898">
            <v>315533</v>
          </cell>
          <cell r="I11898" t="str">
            <v>Retired</v>
          </cell>
          <cell r="J11898">
            <v>4228</v>
          </cell>
          <cell r="K11898">
            <v>4228</v>
          </cell>
          <cell r="L11898" t="str">
            <v>Capital Leases</v>
          </cell>
          <cell r="M11898" t="str">
            <v>Ohio Power - Distr</v>
          </cell>
          <cell r="N11898">
            <v>-2110.6799999999998</v>
          </cell>
          <cell r="O11898">
            <v>2110.6799999999998</v>
          </cell>
          <cell r="P11898">
            <v>2110.6799999999998</v>
          </cell>
          <cell r="Q11898">
            <v>114.97</v>
          </cell>
          <cell r="R11898">
            <v>76.75</v>
          </cell>
          <cell r="S11898">
            <v>0</v>
          </cell>
          <cell r="T11898">
            <v>0</v>
          </cell>
          <cell r="U11898">
            <v>2072.2600000000002</v>
          </cell>
          <cell r="V11898">
            <v>0</v>
          </cell>
          <cell r="W11898">
            <v>-76.55</v>
          </cell>
        </row>
        <row r="11899">
          <cell r="A11899">
            <v>1315234</v>
          </cell>
          <cell r="B11899">
            <v>202003</v>
          </cell>
          <cell r="C11899">
            <v>1</v>
          </cell>
          <cell r="D11899">
            <v>250</v>
          </cell>
          <cell r="E11899">
            <v>1315234</v>
          </cell>
          <cell r="F11899" t="str">
            <v>Retired</v>
          </cell>
          <cell r="G11899">
            <v>315532</v>
          </cell>
          <cell r="H11899">
            <v>315532</v>
          </cell>
          <cell r="I11899" t="str">
            <v>Retired</v>
          </cell>
          <cell r="J11899">
            <v>4228</v>
          </cell>
          <cell r="K11899">
            <v>4228</v>
          </cell>
          <cell r="L11899" t="str">
            <v>Capital Leases</v>
          </cell>
          <cell r="M11899" t="str">
            <v>Ohio Power - Distr</v>
          </cell>
          <cell r="N11899">
            <v>-2110.6799999999998</v>
          </cell>
          <cell r="O11899">
            <v>2110.6799999999998</v>
          </cell>
          <cell r="P11899">
            <v>2110.6799999999998</v>
          </cell>
          <cell r="Q11899">
            <v>114.97</v>
          </cell>
          <cell r="R11899">
            <v>76.75</v>
          </cell>
          <cell r="S11899">
            <v>0</v>
          </cell>
          <cell r="T11899">
            <v>0</v>
          </cell>
          <cell r="U11899">
            <v>2072.2600000000002</v>
          </cell>
          <cell r="V11899">
            <v>0</v>
          </cell>
          <cell r="W11899">
            <v>-76.55</v>
          </cell>
        </row>
        <row r="11900">
          <cell r="A11900">
            <v>1315235</v>
          </cell>
          <cell r="B11900">
            <v>202003</v>
          </cell>
          <cell r="C11900">
            <v>1</v>
          </cell>
          <cell r="D11900">
            <v>250</v>
          </cell>
          <cell r="E11900">
            <v>1315235</v>
          </cell>
          <cell r="F11900" t="str">
            <v>Retired</v>
          </cell>
          <cell r="G11900">
            <v>315531</v>
          </cell>
          <cell r="H11900">
            <v>315531</v>
          </cell>
          <cell r="I11900" t="str">
            <v>Retired</v>
          </cell>
          <cell r="J11900">
            <v>4228</v>
          </cell>
          <cell r="K11900">
            <v>4228</v>
          </cell>
          <cell r="L11900" t="str">
            <v>Capital Leases</v>
          </cell>
          <cell r="M11900" t="str">
            <v>Ohio Power - Distr</v>
          </cell>
          <cell r="N11900">
            <v>-2110.6799999999998</v>
          </cell>
          <cell r="O11900">
            <v>2110.6799999999998</v>
          </cell>
          <cell r="P11900">
            <v>2110.6799999999998</v>
          </cell>
          <cell r="Q11900">
            <v>114.97</v>
          </cell>
          <cell r="R11900">
            <v>76.75</v>
          </cell>
          <cell r="S11900">
            <v>0</v>
          </cell>
          <cell r="T11900">
            <v>0</v>
          </cell>
          <cell r="U11900">
            <v>2072.2600000000002</v>
          </cell>
          <cell r="V11900">
            <v>0</v>
          </cell>
          <cell r="W11900">
            <v>-76.55</v>
          </cell>
        </row>
        <row r="11901">
          <cell r="A11901">
            <v>1315291</v>
          </cell>
          <cell r="B11901">
            <v>202003</v>
          </cell>
          <cell r="C11901">
            <v>1</v>
          </cell>
          <cell r="D11901">
            <v>250</v>
          </cell>
          <cell r="E11901">
            <v>1315291</v>
          </cell>
          <cell r="F11901" t="str">
            <v>Retired</v>
          </cell>
          <cell r="G11901">
            <v>317664</v>
          </cell>
          <cell r="H11901">
            <v>201221</v>
          </cell>
          <cell r="I11901" t="str">
            <v>Retired</v>
          </cell>
          <cell r="J11901">
            <v>4320</v>
          </cell>
          <cell r="K11901">
            <v>4320</v>
          </cell>
          <cell r="L11901" t="str">
            <v>842 Operating Leases</v>
          </cell>
          <cell r="M11901" t="str">
            <v>Ohio Power - Distr</v>
          </cell>
          <cell r="N11901">
            <v>-8066.93</v>
          </cell>
          <cell r="O11901">
            <v>8066.93</v>
          </cell>
          <cell r="P11901">
            <v>8066.93</v>
          </cell>
          <cell r="Q11901">
            <v>2464.5</v>
          </cell>
          <cell r="R11901">
            <v>2056.4299999999998</v>
          </cell>
          <cell r="S11901">
            <v>0</v>
          </cell>
          <cell r="T11901">
            <v>0</v>
          </cell>
          <cell r="U11901">
            <v>7653.49</v>
          </cell>
          <cell r="V11901">
            <v>0</v>
          </cell>
          <cell r="W11901">
            <v>-2051.06</v>
          </cell>
        </row>
        <row r="11902">
          <cell r="A11902">
            <v>1315293</v>
          </cell>
          <cell r="B11902">
            <v>202003</v>
          </cell>
          <cell r="C11902">
            <v>1</v>
          </cell>
          <cell r="D11902">
            <v>250</v>
          </cell>
          <cell r="E11902">
            <v>1315293</v>
          </cell>
          <cell r="F11902" t="str">
            <v>Retired</v>
          </cell>
          <cell r="G11902">
            <v>316384</v>
          </cell>
          <cell r="H11902">
            <v>201222</v>
          </cell>
          <cell r="I11902" t="str">
            <v>Retired</v>
          </cell>
          <cell r="J11902">
            <v>4320</v>
          </cell>
          <cell r="K11902">
            <v>4320</v>
          </cell>
          <cell r="L11902" t="str">
            <v>842 Operating Leases</v>
          </cell>
          <cell r="M11902" t="str">
            <v>Ohio Power - Distr</v>
          </cell>
          <cell r="N11902">
            <v>-8066.93</v>
          </cell>
          <cell r="O11902">
            <v>8066.93</v>
          </cell>
          <cell r="P11902">
            <v>8066.93</v>
          </cell>
          <cell r="Q11902">
            <v>2464.5</v>
          </cell>
          <cell r="R11902">
            <v>2056.4299999999998</v>
          </cell>
          <cell r="S11902">
            <v>0</v>
          </cell>
          <cell r="T11902">
            <v>0</v>
          </cell>
          <cell r="U11902">
            <v>7653.49</v>
          </cell>
          <cell r="V11902">
            <v>0</v>
          </cell>
          <cell r="W11902">
            <v>-2051.06</v>
          </cell>
        </row>
        <row r="11903">
          <cell r="A11903">
            <v>1315294</v>
          </cell>
          <cell r="B11903">
            <v>202003</v>
          </cell>
          <cell r="C11903">
            <v>1</v>
          </cell>
          <cell r="D11903">
            <v>250</v>
          </cell>
          <cell r="E11903">
            <v>1315294</v>
          </cell>
          <cell r="F11903" t="str">
            <v>Retired</v>
          </cell>
          <cell r="G11903">
            <v>316385</v>
          </cell>
          <cell r="H11903">
            <v>201225</v>
          </cell>
          <cell r="I11903" t="str">
            <v>Retired</v>
          </cell>
          <cell r="J11903">
            <v>4320</v>
          </cell>
          <cell r="K11903">
            <v>4320</v>
          </cell>
          <cell r="L11903" t="str">
            <v>842 Operating Leases</v>
          </cell>
          <cell r="M11903" t="str">
            <v>Ohio Power - Distr</v>
          </cell>
          <cell r="N11903">
            <v>-8066.93</v>
          </cell>
          <cell r="O11903">
            <v>8066.93</v>
          </cell>
          <cell r="P11903">
            <v>8066.93</v>
          </cell>
          <cell r="Q11903">
            <v>2464.5</v>
          </cell>
          <cell r="R11903">
            <v>2056.4299999999998</v>
          </cell>
          <cell r="S11903">
            <v>0</v>
          </cell>
          <cell r="T11903">
            <v>0</v>
          </cell>
          <cell r="U11903">
            <v>7653.49</v>
          </cell>
          <cell r="V11903">
            <v>0</v>
          </cell>
          <cell r="W11903">
            <v>-2051.06</v>
          </cell>
        </row>
        <row r="11904">
          <cell r="A11904">
            <v>1315295</v>
          </cell>
          <cell r="B11904">
            <v>202003</v>
          </cell>
          <cell r="C11904">
            <v>1</v>
          </cell>
          <cell r="D11904">
            <v>250</v>
          </cell>
          <cell r="E11904">
            <v>1315295</v>
          </cell>
          <cell r="F11904" t="str">
            <v>Retired</v>
          </cell>
          <cell r="G11904">
            <v>316386</v>
          </cell>
          <cell r="H11904">
            <v>201227</v>
          </cell>
          <cell r="I11904" t="str">
            <v>Retired</v>
          </cell>
          <cell r="J11904">
            <v>4320</v>
          </cell>
          <cell r="K11904">
            <v>4320</v>
          </cell>
          <cell r="L11904" t="str">
            <v>842 Operating Leases</v>
          </cell>
          <cell r="M11904" t="str">
            <v>Ohio Power - Distr</v>
          </cell>
          <cell r="N11904">
            <v>-8066.93</v>
          </cell>
          <cell r="O11904">
            <v>8066.93</v>
          </cell>
          <cell r="P11904">
            <v>8066.93</v>
          </cell>
          <cell r="Q11904">
            <v>2464.5</v>
          </cell>
          <cell r="R11904">
            <v>2056.4299999999998</v>
          </cell>
          <cell r="S11904">
            <v>0</v>
          </cell>
          <cell r="T11904">
            <v>0</v>
          </cell>
          <cell r="U11904">
            <v>7653.49</v>
          </cell>
          <cell r="V11904">
            <v>0</v>
          </cell>
          <cell r="W11904">
            <v>-2051.06</v>
          </cell>
        </row>
        <row r="11905">
          <cell r="A11905">
            <v>1315327</v>
          </cell>
          <cell r="B11905">
            <v>202003</v>
          </cell>
          <cell r="C11905">
            <v>1</v>
          </cell>
          <cell r="D11905">
            <v>250</v>
          </cell>
          <cell r="E11905">
            <v>1315327</v>
          </cell>
          <cell r="F11905" t="str">
            <v>Retired</v>
          </cell>
          <cell r="G11905">
            <v>316387</v>
          </cell>
          <cell r="H11905">
            <v>201230</v>
          </cell>
          <cell r="I11905" t="str">
            <v>Retired</v>
          </cell>
          <cell r="J11905">
            <v>4320</v>
          </cell>
          <cell r="K11905">
            <v>4320</v>
          </cell>
          <cell r="L11905" t="str">
            <v>842 Operating Leases</v>
          </cell>
          <cell r="M11905" t="str">
            <v>Ohio Power - Distr</v>
          </cell>
          <cell r="N11905">
            <v>-8066.93</v>
          </cell>
          <cell r="O11905">
            <v>8066.93</v>
          </cell>
          <cell r="P11905">
            <v>8066.93</v>
          </cell>
          <cell r="Q11905">
            <v>2464.5</v>
          </cell>
          <cell r="R11905">
            <v>2056.4299999999998</v>
          </cell>
          <cell r="S11905">
            <v>0</v>
          </cell>
          <cell r="T11905">
            <v>0</v>
          </cell>
          <cell r="U11905">
            <v>7653.49</v>
          </cell>
          <cell r="V11905">
            <v>0</v>
          </cell>
          <cell r="W11905">
            <v>-2051.06</v>
          </cell>
        </row>
        <row r="11906">
          <cell r="A11906">
            <v>1315328</v>
          </cell>
          <cell r="B11906">
            <v>202003</v>
          </cell>
          <cell r="C11906">
            <v>1</v>
          </cell>
          <cell r="D11906">
            <v>250</v>
          </cell>
          <cell r="E11906">
            <v>1315328</v>
          </cell>
          <cell r="F11906" t="str">
            <v>Retired</v>
          </cell>
          <cell r="G11906">
            <v>316388</v>
          </cell>
          <cell r="H11906">
            <v>201232</v>
          </cell>
          <cell r="I11906" t="str">
            <v>Retired</v>
          </cell>
          <cell r="J11906">
            <v>4320</v>
          </cell>
          <cell r="K11906">
            <v>4320</v>
          </cell>
          <cell r="L11906" t="str">
            <v>842 Operating Leases</v>
          </cell>
          <cell r="M11906" t="str">
            <v>Ohio Power - Distr</v>
          </cell>
          <cell r="N11906">
            <v>-8066.93</v>
          </cell>
          <cell r="O11906">
            <v>8066.93</v>
          </cell>
          <cell r="P11906">
            <v>8066.93</v>
          </cell>
          <cell r="Q11906">
            <v>2464.5</v>
          </cell>
          <cell r="R11906">
            <v>2056.4299999999998</v>
          </cell>
          <cell r="S11906">
            <v>0</v>
          </cell>
          <cell r="T11906">
            <v>0</v>
          </cell>
          <cell r="U11906">
            <v>7653.49</v>
          </cell>
          <cell r="V11906">
            <v>0</v>
          </cell>
          <cell r="W11906">
            <v>-2051.06</v>
          </cell>
        </row>
        <row r="11907">
          <cell r="A11907">
            <v>1315329</v>
          </cell>
          <cell r="B11907">
            <v>202003</v>
          </cell>
          <cell r="C11907">
            <v>1</v>
          </cell>
          <cell r="D11907">
            <v>250</v>
          </cell>
          <cell r="E11907">
            <v>1315329</v>
          </cell>
          <cell r="F11907" t="str">
            <v>Retired</v>
          </cell>
          <cell r="G11907">
            <v>316389</v>
          </cell>
          <cell r="H11907">
            <v>201234</v>
          </cell>
          <cell r="I11907" t="str">
            <v>Retired</v>
          </cell>
          <cell r="J11907">
            <v>4320</v>
          </cell>
          <cell r="K11907">
            <v>4320</v>
          </cell>
          <cell r="L11907" t="str">
            <v>842 Operating Leases</v>
          </cell>
          <cell r="M11907" t="str">
            <v>Ohio Power - Distr</v>
          </cell>
          <cell r="N11907">
            <v>-8066.93</v>
          </cell>
          <cell r="O11907">
            <v>8066.93</v>
          </cell>
          <cell r="P11907">
            <v>8066.93</v>
          </cell>
          <cell r="Q11907">
            <v>2464.5</v>
          </cell>
          <cell r="R11907">
            <v>2056.4299999999998</v>
          </cell>
          <cell r="S11907">
            <v>0</v>
          </cell>
          <cell r="T11907">
            <v>0</v>
          </cell>
          <cell r="U11907">
            <v>7653.49</v>
          </cell>
          <cell r="V11907">
            <v>0</v>
          </cell>
          <cell r="W11907">
            <v>-2051.06</v>
          </cell>
        </row>
        <row r="11908">
          <cell r="A11908">
            <v>1315331</v>
          </cell>
          <cell r="B11908">
            <v>202003</v>
          </cell>
          <cell r="C11908">
            <v>1</v>
          </cell>
          <cell r="D11908">
            <v>250</v>
          </cell>
          <cell r="E11908">
            <v>1315331</v>
          </cell>
          <cell r="F11908" t="str">
            <v>Retired</v>
          </cell>
          <cell r="G11908">
            <v>318685</v>
          </cell>
          <cell r="H11908">
            <v>441662</v>
          </cell>
          <cell r="I11908" t="str">
            <v>Retired</v>
          </cell>
          <cell r="J11908">
            <v>4320</v>
          </cell>
          <cell r="K11908">
            <v>4320</v>
          </cell>
          <cell r="L11908" t="str">
            <v>842 Operating Leases</v>
          </cell>
          <cell r="M11908" t="str">
            <v>Ohio Power - Distr</v>
          </cell>
          <cell r="N11908">
            <v>-11207.68</v>
          </cell>
          <cell r="O11908">
            <v>11207.68</v>
          </cell>
          <cell r="P11908">
            <v>11207.68</v>
          </cell>
          <cell r="Q11908">
            <v>4150.26</v>
          </cell>
          <cell r="R11908">
            <v>3636.21</v>
          </cell>
          <cell r="S11908">
            <v>0</v>
          </cell>
          <cell r="T11908">
            <v>0</v>
          </cell>
          <cell r="U11908">
            <v>10684.14</v>
          </cell>
          <cell r="V11908">
            <v>0</v>
          </cell>
          <cell r="W11908">
            <v>-3626.72</v>
          </cell>
        </row>
        <row r="11909">
          <cell r="A11909">
            <v>1315332</v>
          </cell>
          <cell r="B11909">
            <v>202003</v>
          </cell>
          <cell r="C11909">
            <v>1</v>
          </cell>
          <cell r="D11909">
            <v>250</v>
          </cell>
          <cell r="E11909">
            <v>1315332</v>
          </cell>
          <cell r="F11909" t="str">
            <v>Retired</v>
          </cell>
          <cell r="G11909">
            <v>318109</v>
          </cell>
          <cell r="H11909">
            <v>441667</v>
          </cell>
          <cell r="I11909" t="str">
            <v>Retired</v>
          </cell>
          <cell r="J11909">
            <v>4320</v>
          </cell>
          <cell r="K11909">
            <v>4320</v>
          </cell>
          <cell r="L11909" t="str">
            <v>842 Operating Leases</v>
          </cell>
          <cell r="M11909" t="str">
            <v>Ohio Power - Distr</v>
          </cell>
          <cell r="N11909">
            <v>-12237.76</v>
          </cell>
          <cell r="O11909">
            <v>12237.76</v>
          </cell>
          <cell r="P11909">
            <v>12237.76</v>
          </cell>
          <cell r="Q11909">
            <v>4154.1000000000004</v>
          </cell>
          <cell r="R11909">
            <v>3565.3</v>
          </cell>
          <cell r="S11909">
            <v>0</v>
          </cell>
          <cell r="T11909">
            <v>0</v>
          </cell>
          <cell r="U11909">
            <v>11639.65</v>
          </cell>
          <cell r="V11909">
            <v>0</v>
          </cell>
          <cell r="W11909">
            <v>-3555.99</v>
          </cell>
        </row>
        <row r="11910">
          <cell r="A11910">
            <v>1315333</v>
          </cell>
          <cell r="B11910">
            <v>202003</v>
          </cell>
          <cell r="C11910">
            <v>1</v>
          </cell>
          <cell r="D11910">
            <v>250</v>
          </cell>
          <cell r="E11910">
            <v>1315333</v>
          </cell>
          <cell r="F11910" t="str">
            <v>Retired</v>
          </cell>
          <cell r="G11910">
            <v>318133</v>
          </cell>
          <cell r="H11910">
            <v>441671</v>
          </cell>
          <cell r="I11910" t="str">
            <v>Retired</v>
          </cell>
          <cell r="J11910">
            <v>4320</v>
          </cell>
          <cell r="K11910">
            <v>4320</v>
          </cell>
          <cell r="L11910" t="str">
            <v>842 Operating Leases</v>
          </cell>
          <cell r="M11910" t="str">
            <v>Ohio Power - Distr</v>
          </cell>
          <cell r="N11910">
            <v>-12561.6</v>
          </cell>
          <cell r="O11910">
            <v>12561.6</v>
          </cell>
          <cell r="P11910">
            <v>12561.6</v>
          </cell>
          <cell r="Q11910">
            <v>5005.5200000000004</v>
          </cell>
          <cell r="R11910">
            <v>4455.1400000000003</v>
          </cell>
          <cell r="S11910">
            <v>0</v>
          </cell>
          <cell r="T11910">
            <v>0</v>
          </cell>
          <cell r="U11910">
            <v>11999.6</v>
          </cell>
          <cell r="V11910">
            <v>0</v>
          </cell>
          <cell r="W11910">
            <v>-4443.5200000000004</v>
          </cell>
        </row>
        <row r="11911">
          <cell r="A11911">
            <v>1315647</v>
          </cell>
          <cell r="B11911">
            <v>202003</v>
          </cell>
          <cell r="C11911">
            <v>1</v>
          </cell>
          <cell r="D11911">
            <v>250</v>
          </cell>
          <cell r="E11911">
            <v>1315647</v>
          </cell>
          <cell r="F11911" t="str">
            <v>Retired</v>
          </cell>
          <cell r="G11911">
            <v>315736</v>
          </cell>
          <cell r="H11911">
            <v>315736</v>
          </cell>
          <cell r="I11911" t="str">
            <v>Retired</v>
          </cell>
          <cell r="J11911">
            <v>4228</v>
          </cell>
          <cell r="K11911">
            <v>4228</v>
          </cell>
          <cell r="L11911" t="str">
            <v>Capital Leases</v>
          </cell>
          <cell r="M11911" t="str">
            <v>Ohio Power - Distr</v>
          </cell>
          <cell r="N11911">
            <v>-18664.48</v>
          </cell>
          <cell r="O11911">
            <v>18664.48</v>
          </cell>
          <cell r="P11911">
            <v>18664.48</v>
          </cell>
          <cell r="Q11911">
            <v>1017.12</v>
          </cell>
          <cell r="R11911">
            <v>679.12</v>
          </cell>
          <cell r="S11911">
            <v>0</v>
          </cell>
          <cell r="T11911">
            <v>0</v>
          </cell>
          <cell r="U11911">
            <v>18324.400000000001</v>
          </cell>
          <cell r="V11911">
            <v>0</v>
          </cell>
          <cell r="W11911">
            <v>-677.04</v>
          </cell>
        </row>
        <row r="11912">
          <cell r="A11912">
            <v>1315648</v>
          </cell>
          <cell r="B11912">
            <v>202003</v>
          </cell>
          <cell r="C11912">
            <v>1</v>
          </cell>
          <cell r="D11912">
            <v>250</v>
          </cell>
          <cell r="E11912">
            <v>1315648</v>
          </cell>
          <cell r="F11912" t="str">
            <v>Retired</v>
          </cell>
          <cell r="G11912">
            <v>315735</v>
          </cell>
          <cell r="H11912">
            <v>315735</v>
          </cell>
          <cell r="I11912" t="str">
            <v>Retired</v>
          </cell>
          <cell r="J11912">
            <v>4228</v>
          </cell>
          <cell r="K11912">
            <v>4228</v>
          </cell>
          <cell r="L11912" t="str">
            <v>Capital Leases</v>
          </cell>
          <cell r="M11912" t="str">
            <v>Ohio Power - Distr</v>
          </cell>
          <cell r="N11912">
            <v>-18194.05</v>
          </cell>
          <cell r="O11912">
            <v>18194.05</v>
          </cell>
          <cell r="P11912">
            <v>18194.05</v>
          </cell>
          <cell r="Q11912">
            <v>991.53</v>
          </cell>
          <cell r="R11912">
            <v>662.04</v>
          </cell>
          <cell r="S11912">
            <v>0</v>
          </cell>
          <cell r="T11912">
            <v>0</v>
          </cell>
          <cell r="U11912">
            <v>17862.509999999998</v>
          </cell>
          <cell r="V11912">
            <v>0</v>
          </cell>
          <cell r="W11912">
            <v>-659.99</v>
          </cell>
        </row>
        <row r="11913">
          <cell r="A11913">
            <v>1315668</v>
          </cell>
          <cell r="B11913">
            <v>202003</v>
          </cell>
          <cell r="C11913">
            <v>1</v>
          </cell>
          <cell r="D11913">
            <v>250</v>
          </cell>
          <cell r="E11913">
            <v>1315668</v>
          </cell>
          <cell r="F11913" t="str">
            <v>Retired</v>
          </cell>
          <cell r="G11913">
            <v>316170</v>
          </cell>
          <cell r="H11913">
            <v>316170</v>
          </cell>
          <cell r="I11913" t="str">
            <v>Retired</v>
          </cell>
          <cell r="J11913">
            <v>4228</v>
          </cell>
          <cell r="K11913">
            <v>4228</v>
          </cell>
          <cell r="L11913" t="str">
            <v>Capital Leases</v>
          </cell>
          <cell r="M11913" t="str">
            <v>Ohio Power - Distr</v>
          </cell>
          <cell r="N11913">
            <v>-3423.82</v>
          </cell>
          <cell r="O11913">
            <v>3423.82</v>
          </cell>
          <cell r="P11913">
            <v>3423.82</v>
          </cell>
          <cell r="Q11913">
            <v>186.55</v>
          </cell>
          <cell r="R11913">
            <v>124.55</v>
          </cell>
          <cell r="S11913">
            <v>0</v>
          </cell>
          <cell r="T11913">
            <v>0</v>
          </cell>
          <cell r="U11913">
            <v>3361.46</v>
          </cell>
          <cell r="V11913">
            <v>0</v>
          </cell>
          <cell r="W11913">
            <v>-124.19</v>
          </cell>
        </row>
        <row r="11914">
          <cell r="A11914">
            <v>1315676</v>
          </cell>
          <cell r="B11914">
            <v>202003</v>
          </cell>
          <cell r="C11914">
            <v>1</v>
          </cell>
          <cell r="D11914">
            <v>250</v>
          </cell>
          <cell r="E11914">
            <v>1315676</v>
          </cell>
          <cell r="F11914" t="str">
            <v>Retired</v>
          </cell>
          <cell r="G11914">
            <v>315746</v>
          </cell>
          <cell r="H11914">
            <v>315746</v>
          </cell>
          <cell r="I11914" t="str">
            <v>Retired</v>
          </cell>
          <cell r="J11914">
            <v>4228</v>
          </cell>
          <cell r="K11914">
            <v>4228</v>
          </cell>
          <cell r="L11914" t="str">
            <v>Capital Leases</v>
          </cell>
          <cell r="M11914" t="str">
            <v>Ohio Power - Distr</v>
          </cell>
          <cell r="N11914">
            <v>-1173.79</v>
          </cell>
          <cell r="O11914">
            <v>1173.79</v>
          </cell>
          <cell r="P11914">
            <v>1173.79</v>
          </cell>
          <cell r="Q11914">
            <v>63.91</v>
          </cell>
          <cell r="R11914">
            <v>42.66</v>
          </cell>
          <cell r="S11914">
            <v>0</v>
          </cell>
          <cell r="T11914">
            <v>0</v>
          </cell>
          <cell r="U11914">
            <v>1152.45</v>
          </cell>
          <cell r="V11914">
            <v>0</v>
          </cell>
          <cell r="W11914">
            <v>-42.57</v>
          </cell>
        </row>
        <row r="11915">
          <cell r="A11915">
            <v>1315682</v>
          </cell>
          <cell r="B11915">
            <v>202003</v>
          </cell>
          <cell r="C11915">
            <v>1</v>
          </cell>
          <cell r="D11915">
            <v>250</v>
          </cell>
          <cell r="E11915">
            <v>1315682</v>
          </cell>
          <cell r="F11915" t="str">
            <v>Retired</v>
          </cell>
          <cell r="G11915">
            <v>316156</v>
          </cell>
          <cell r="H11915">
            <v>316156</v>
          </cell>
          <cell r="I11915" t="str">
            <v>Retired</v>
          </cell>
          <cell r="J11915">
            <v>4228</v>
          </cell>
          <cell r="K11915">
            <v>4228</v>
          </cell>
          <cell r="L11915" t="str">
            <v>Capital Leases</v>
          </cell>
          <cell r="M11915" t="str">
            <v>Ohio Power - Distr</v>
          </cell>
          <cell r="N11915">
            <v>-11129.22</v>
          </cell>
          <cell r="O11915">
            <v>11129.22</v>
          </cell>
          <cell r="P11915">
            <v>11129.22</v>
          </cell>
          <cell r="Q11915">
            <v>606.47</v>
          </cell>
          <cell r="R11915">
            <v>404.93</v>
          </cell>
          <cell r="S11915">
            <v>0</v>
          </cell>
          <cell r="T11915">
            <v>0</v>
          </cell>
          <cell r="U11915">
            <v>10926.45</v>
          </cell>
          <cell r="V11915">
            <v>0</v>
          </cell>
          <cell r="W11915">
            <v>-403.7</v>
          </cell>
        </row>
        <row r="11916">
          <cell r="A11916">
            <v>1316057</v>
          </cell>
          <cell r="B11916">
            <v>202003</v>
          </cell>
          <cell r="C11916">
            <v>1</v>
          </cell>
          <cell r="D11916">
            <v>250</v>
          </cell>
          <cell r="E11916" t="str">
            <v>p2021598</v>
          </cell>
          <cell r="F11916" t="str">
            <v>Retired</v>
          </cell>
          <cell r="G11916">
            <v>316079</v>
          </cell>
          <cell r="H11916" t="str">
            <v>p2021598</v>
          </cell>
          <cell r="I11916" t="str">
            <v>Retired</v>
          </cell>
          <cell r="J11916">
            <v>4228</v>
          </cell>
          <cell r="K11916">
            <v>4228</v>
          </cell>
          <cell r="L11916" t="str">
            <v>Capital Leases</v>
          </cell>
          <cell r="M11916" t="str">
            <v>Ohio Power - Distr</v>
          </cell>
          <cell r="N11916">
            <v>-2518.85</v>
          </cell>
          <cell r="O11916">
            <v>2518.85</v>
          </cell>
          <cell r="P11916">
            <v>0</v>
          </cell>
          <cell r="Q11916">
            <v>45.71</v>
          </cell>
          <cell r="R11916">
            <v>0</v>
          </cell>
          <cell r="S11916">
            <v>0</v>
          </cell>
          <cell r="T11916">
            <v>0</v>
          </cell>
          <cell r="U11916">
            <v>2473.14</v>
          </cell>
          <cell r="V11916">
            <v>0</v>
          </cell>
          <cell r="W11916">
            <v>0</v>
          </cell>
        </row>
        <row r="11917">
          <cell r="A11917">
            <v>1316071</v>
          </cell>
          <cell r="B11917">
            <v>202003</v>
          </cell>
          <cell r="C11917">
            <v>1</v>
          </cell>
          <cell r="D11917">
            <v>250</v>
          </cell>
          <cell r="E11917" t="str">
            <v>p2021736</v>
          </cell>
          <cell r="F11917" t="str">
            <v>Retired</v>
          </cell>
          <cell r="G11917">
            <v>316107</v>
          </cell>
          <cell r="H11917" t="str">
            <v>p2021736</v>
          </cell>
          <cell r="I11917" t="str">
            <v>Retired</v>
          </cell>
          <cell r="J11917">
            <v>4228</v>
          </cell>
          <cell r="K11917">
            <v>4228</v>
          </cell>
          <cell r="L11917" t="str">
            <v>Capital Leases</v>
          </cell>
          <cell r="M11917" t="str">
            <v>Ohio Power - Distr</v>
          </cell>
          <cell r="N11917">
            <v>-1657.92</v>
          </cell>
          <cell r="O11917">
            <v>1657.92</v>
          </cell>
          <cell r="P11917">
            <v>0</v>
          </cell>
          <cell r="Q11917">
            <v>30.13</v>
          </cell>
          <cell r="R11917">
            <v>0</v>
          </cell>
          <cell r="S11917">
            <v>0</v>
          </cell>
          <cell r="T11917">
            <v>0</v>
          </cell>
          <cell r="U11917">
            <v>1627.79</v>
          </cell>
          <cell r="V11917">
            <v>0</v>
          </cell>
          <cell r="W11917">
            <v>0</v>
          </cell>
        </row>
        <row r="11918">
          <cell r="A11918">
            <v>1316179</v>
          </cell>
          <cell r="B11918">
            <v>202003</v>
          </cell>
          <cell r="C11918">
            <v>1</v>
          </cell>
          <cell r="D11918">
            <v>250</v>
          </cell>
          <cell r="E11918">
            <v>1316179</v>
          </cell>
          <cell r="F11918" t="str">
            <v>Retired</v>
          </cell>
          <cell r="G11918">
            <v>316208</v>
          </cell>
          <cell r="H11918">
            <v>316208</v>
          </cell>
          <cell r="I11918" t="str">
            <v>Retired</v>
          </cell>
          <cell r="J11918">
            <v>4228</v>
          </cell>
          <cell r="K11918">
            <v>4228</v>
          </cell>
          <cell r="L11918" t="str">
            <v>Capital Leases</v>
          </cell>
          <cell r="M11918" t="str">
            <v>Ohio Power - Distr</v>
          </cell>
          <cell r="N11918">
            <v>-3773.85</v>
          </cell>
          <cell r="O11918">
            <v>3773.85</v>
          </cell>
          <cell r="P11918">
            <v>3773.85</v>
          </cell>
          <cell r="Q11918">
            <v>205.64</v>
          </cell>
          <cell r="R11918">
            <v>137.30000000000001</v>
          </cell>
          <cell r="S11918">
            <v>0</v>
          </cell>
          <cell r="T11918">
            <v>0</v>
          </cell>
          <cell r="U11918">
            <v>3705.1</v>
          </cell>
          <cell r="V11918">
            <v>0</v>
          </cell>
          <cell r="W11918">
            <v>-136.88999999999999</v>
          </cell>
        </row>
        <row r="11919">
          <cell r="A11919">
            <v>1316183</v>
          </cell>
          <cell r="B11919">
            <v>202003</v>
          </cell>
          <cell r="C11919">
            <v>1</v>
          </cell>
          <cell r="D11919">
            <v>250</v>
          </cell>
          <cell r="E11919">
            <v>1316183</v>
          </cell>
          <cell r="F11919" t="str">
            <v>Retired</v>
          </cell>
          <cell r="G11919">
            <v>316168</v>
          </cell>
          <cell r="H11919">
            <v>316168</v>
          </cell>
          <cell r="I11919" t="str">
            <v>Retired</v>
          </cell>
          <cell r="J11919">
            <v>4228</v>
          </cell>
          <cell r="K11919">
            <v>4228</v>
          </cell>
          <cell r="L11919" t="str">
            <v>Capital Leases</v>
          </cell>
          <cell r="M11919" t="str">
            <v>Ohio Power - Distr</v>
          </cell>
          <cell r="N11919">
            <v>-2118.19</v>
          </cell>
          <cell r="O11919">
            <v>2118.19</v>
          </cell>
          <cell r="P11919">
            <v>2118.19</v>
          </cell>
          <cell r="Q11919">
            <v>115.45</v>
          </cell>
          <cell r="R11919">
            <v>77.09</v>
          </cell>
          <cell r="S11919">
            <v>0</v>
          </cell>
          <cell r="T11919">
            <v>0</v>
          </cell>
          <cell r="U11919">
            <v>2079.5700000000002</v>
          </cell>
          <cell r="V11919">
            <v>0</v>
          </cell>
          <cell r="W11919">
            <v>-76.83</v>
          </cell>
        </row>
        <row r="11920">
          <cell r="A11920">
            <v>1316256</v>
          </cell>
          <cell r="B11920">
            <v>202003</v>
          </cell>
          <cell r="C11920">
            <v>1</v>
          </cell>
          <cell r="D11920">
            <v>250</v>
          </cell>
          <cell r="E11920">
            <v>1316256</v>
          </cell>
          <cell r="F11920" t="str">
            <v>Retired</v>
          </cell>
          <cell r="G11920">
            <v>318112</v>
          </cell>
          <cell r="H11920">
            <v>441729</v>
          </cell>
          <cell r="I11920" t="str">
            <v>Retired</v>
          </cell>
          <cell r="J11920">
            <v>4320</v>
          </cell>
          <cell r="K11920">
            <v>4320</v>
          </cell>
          <cell r="L11920" t="str">
            <v>842 Operating Leases</v>
          </cell>
          <cell r="M11920" t="str">
            <v>Ohio Power - Distr</v>
          </cell>
          <cell r="N11920">
            <v>-12737.52</v>
          </cell>
          <cell r="O11920">
            <v>12737.52</v>
          </cell>
          <cell r="P11920">
            <v>12737.52</v>
          </cell>
          <cell r="Q11920">
            <v>4716.7700000000004</v>
          </cell>
          <cell r="R11920">
            <v>4132.55</v>
          </cell>
          <cell r="S11920">
            <v>0</v>
          </cell>
          <cell r="T11920">
            <v>0</v>
          </cell>
          <cell r="U11920">
            <v>12142.52</v>
          </cell>
          <cell r="V11920">
            <v>0</v>
          </cell>
          <cell r="W11920">
            <v>-4121.7700000000004</v>
          </cell>
        </row>
        <row r="11921">
          <cell r="A11921">
            <v>1316257</v>
          </cell>
          <cell r="B11921">
            <v>202003</v>
          </cell>
          <cell r="C11921">
            <v>1</v>
          </cell>
          <cell r="D11921">
            <v>250</v>
          </cell>
          <cell r="E11921">
            <v>1316257</v>
          </cell>
          <cell r="F11921" t="str">
            <v>Retired</v>
          </cell>
          <cell r="G11921">
            <v>318434</v>
          </cell>
          <cell r="H11921">
            <v>441730</v>
          </cell>
          <cell r="I11921" t="str">
            <v>Retired</v>
          </cell>
          <cell r="J11921">
            <v>4320</v>
          </cell>
          <cell r="K11921">
            <v>4320</v>
          </cell>
          <cell r="L11921" t="str">
            <v>842 Operating Leases</v>
          </cell>
          <cell r="M11921" t="str">
            <v>Ohio Power - Distr</v>
          </cell>
          <cell r="N11921">
            <v>-13864.03</v>
          </cell>
          <cell r="O11921">
            <v>13864.03</v>
          </cell>
          <cell r="P11921">
            <v>13864.03</v>
          </cell>
          <cell r="Q11921">
            <v>5133.92</v>
          </cell>
          <cell r="R11921">
            <v>4498.03</v>
          </cell>
          <cell r="S11921">
            <v>0</v>
          </cell>
          <cell r="T11921">
            <v>0</v>
          </cell>
          <cell r="U11921">
            <v>11283.65</v>
          </cell>
          <cell r="V11921">
            <v>0</v>
          </cell>
          <cell r="W11921">
            <v>-2553.54</v>
          </cell>
        </row>
        <row r="11922">
          <cell r="A11922">
            <v>1316258</v>
          </cell>
          <cell r="B11922">
            <v>202003</v>
          </cell>
          <cell r="C11922">
            <v>1</v>
          </cell>
          <cell r="D11922">
            <v>250</v>
          </cell>
          <cell r="E11922">
            <v>1316258</v>
          </cell>
          <cell r="F11922" t="str">
            <v>Retired</v>
          </cell>
          <cell r="G11922">
            <v>318257</v>
          </cell>
          <cell r="H11922">
            <v>441731</v>
          </cell>
          <cell r="I11922" t="str">
            <v>Retired</v>
          </cell>
          <cell r="J11922">
            <v>4320</v>
          </cell>
          <cell r="K11922">
            <v>4320</v>
          </cell>
          <cell r="L11922" t="str">
            <v>842 Operating Leases</v>
          </cell>
          <cell r="M11922" t="str">
            <v>Ohio Power - Distr</v>
          </cell>
          <cell r="N11922">
            <v>-13864.03</v>
          </cell>
          <cell r="O11922">
            <v>13864.03</v>
          </cell>
          <cell r="P11922">
            <v>13864.03</v>
          </cell>
          <cell r="Q11922">
            <v>5133.92</v>
          </cell>
          <cell r="R11922">
            <v>4498.03</v>
          </cell>
          <cell r="S11922">
            <v>0</v>
          </cell>
          <cell r="T11922">
            <v>0</v>
          </cell>
          <cell r="U11922">
            <v>13216.41</v>
          </cell>
          <cell r="V11922">
            <v>0</v>
          </cell>
          <cell r="W11922">
            <v>-4486.3</v>
          </cell>
        </row>
        <row r="11923">
          <cell r="A11923">
            <v>1316259</v>
          </cell>
          <cell r="B11923">
            <v>202003</v>
          </cell>
          <cell r="C11923">
            <v>1</v>
          </cell>
          <cell r="D11923">
            <v>250</v>
          </cell>
          <cell r="E11923">
            <v>1316259</v>
          </cell>
          <cell r="F11923" t="str">
            <v>Retired</v>
          </cell>
          <cell r="G11923">
            <v>318111</v>
          </cell>
          <cell r="H11923">
            <v>441718</v>
          </cell>
          <cell r="I11923" t="str">
            <v>Retired</v>
          </cell>
          <cell r="J11923">
            <v>4320</v>
          </cell>
          <cell r="K11923">
            <v>4320</v>
          </cell>
          <cell r="L11923" t="str">
            <v>842 Operating Leases</v>
          </cell>
          <cell r="M11923" t="str">
            <v>Ohio Power - Distr</v>
          </cell>
          <cell r="N11923">
            <v>-12723.43</v>
          </cell>
          <cell r="O11923">
            <v>12723.43</v>
          </cell>
          <cell r="P11923">
            <v>12723.43</v>
          </cell>
          <cell r="Q11923">
            <v>4711.55</v>
          </cell>
          <cell r="R11923">
            <v>4127.9799999999996</v>
          </cell>
          <cell r="S11923">
            <v>0</v>
          </cell>
          <cell r="T11923">
            <v>0</v>
          </cell>
          <cell r="U11923">
            <v>12129.08</v>
          </cell>
          <cell r="V11923">
            <v>0</v>
          </cell>
          <cell r="W11923">
            <v>-4117.2</v>
          </cell>
        </row>
        <row r="11924">
          <cell r="A11924">
            <v>1316261</v>
          </cell>
          <cell r="B11924">
            <v>202003</v>
          </cell>
          <cell r="C11924">
            <v>1</v>
          </cell>
          <cell r="D11924">
            <v>250</v>
          </cell>
          <cell r="E11924">
            <v>1316261</v>
          </cell>
          <cell r="F11924" t="str">
            <v>Retired</v>
          </cell>
          <cell r="G11924">
            <v>318108</v>
          </cell>
          <cell r="H11924">
            <v>341681</v>
          </cell>
          <cell r="I11924" t="str">
            <v>Retired</v>
          </cell>
          <cell r="J11924">
            <v>4320</v>
          </cell>
          <cell r="K11924">
            <v>4320</v>
          </cell>
          <cell r="L11924" t="str">
            <v>842 Operating Leases</v>
          </cell>
          <cell r="M11924" t="str">
            <v>Ohio Power - Distr</v>
          </cell>
          <cell r="N11924">
            <v>-9238.42</v>
          </cell>
          <cell r="O11924">
            <v>9238.42</v>
          </cell>
          <cell r="P11924">
            <v>9238.42</v>
          </cell>
          <cell r="Q11924">
            <v>3421.04</v>
          </cell>
          <cell r="R11924">
            <v>2997.31</v>
          </cell>
          <cell r="S11924">
            <v>0</v>
          </cell>
          <cell r="T11924">
            <v>0</v>
          </cell>
          <cell r="U11924">
            <v>8806.8700000000008</v>
          </cell>
          <cell r="V11924">
            <v>0</v>
          </cell>
          <cell r="W11924">
            <v>-2989.49</v>
          </cell>
        </row>
        <row r="11925">
          <cell r="A11925">
            <v>1316262</v>
          </cell>
          <cell r="B11925">
            <v>202003</v>
          </cell>
          <cell r="C11925">
            <v>1</v>
          </cell>
          <cell r="D11925">
            <v>250</v>
          </cell>
          <cell r="E11925">
            <v>1316262</v>
          </cell>
          <cell r="F11925" t="str">
            <v>Retired</v>
          </cell>
          <cell r="G11925">
            <v>317805</v>
          </cell>
          <cell r="H11925">
            <v>341677</v>
          </cell>
          <cell r="I11925" t="str">
            <v>Retired</v>
          </cell>
          <cell r="J11925">
            <v>4320</v>
          </cell>
          <cell r="K11925">
            <v>4320</v>
          </cell>
          <cell r="L11925" t="str">
            <v>842 Operating Leases</v>
          </cell>
          <cell r="M11925" t="str">
            <v>Ohio Power - Distr</v>
          </cell>
          <cell r="N11925">
            <v>-9593.25</v>
          </cell>
          <cell r="O11925">
            <v>9593.25</v>
          </cell>
          <cell r="P11925">
            <v>9593.25</v>
          </cell>
          <cell r="Q11925">
            <v>3822.7</v>
          </cell>
          <cell r="R11925">
            <v>3402.38</v>
          </cell>
          <cell r="S11925">
            <v>0</v>
          </cell>
          <cell r="T11925">
            <v>0</v>
          </cell>
          <cell r="U11925">
            <v>9164.0499999999993</v>
          </cell>
          <cell r="V11925">
            <v>0</v>
          </cell>
          <cell r="W11925">
            <v>-3393.5</v>
          </cell>
        </row>
        <row r="11926">
          <cell r="A11926">
            <v>1316266</v>
          </cell>
          <cell r="B11926">
            <v>202003</v>
          </cell>
          <cell r="C11926">
            <v>1</v>
          </cell>
          <cell r="D11926">
            <v>250</v>
          </cell>
          <cell r="E11926">
            <v>1316266</v>
          </cell>
          <cell r="F11926" t="str">
            <v>Retired</v>
          </cell>
          <cell r="G11926">
            <v>318106</v>
          </cell>
          <cell r="H11926">
            <v>341674</v>
          </cell>
          <cell r="I11926" t="str">
            <v>Retired</v>
          </cell>
          <cell r="J11926">
            <v>4320</v>
          </cell>
          <cell r="K11926">
            <v>4320</v>
          </cell>
          <cell r="L11926" t="str">
            <v>842 Operating Leases</v>
          </cell>
          <cell r="M11926" t="str">
            <v>Ohio Power - Distr</v>
          </cell>
          <cell r="N11926">
            <v>-9421.61</v>
          </cell>
          <cell r="O11926">
            <v>9421.61</v>
          </cell>
          <cell r="P11926">
            <v>9421.61</v>
          </cell>
          <cell r="Q11926">
            <v>3488.87</v>
          </cell>
          <cell r="R11926">
            <v>3056.74</v>
          </cell>
          <cell r="S11926">
            <v>0</v>
          </cell>
          <cell r="T11926">
            <v>0</v>
          </cell>
          <cell r="U11926">
            <v>8981.51</v>
          </cell>
          <cell r="V11926">
            <v>0</v>
          </cell>
          <cell r="W11926">
            <v>-3048.77</v>
          </cell>
        </row>
        <row r="11927">
          <cell r="A11927">
            <v>1316271</v>
          </cell>
          <cell r="B11927">
            <v>202003</v>
          </cell>
          <cell r="C11927">
            <v>1</v>
          </cell>
          <cell r="D11927">
            <v>250</v>
          </cell>
          <cell r="E11927">
            <v>1316271</v>
          </cell>
          <cell r="F11927" t="str">
            <v>Retired</v>
          </cell>
          <cell r="G11927">
            <v>318103</v>
          </cell>
          <cell r="H11927">
            <v>341675</v>
          </cell>
          <cell r="I11927" t="str">
            <v>Retired</v>
          </cell>
          <cell r="J11927">
            <v>4320</v>
          </cell>
          <cell r="K11927">
            <v>4320</v>
          </cell>
          <cell r="L11927" t="str">
            <v>842 Operating Leases</v>
          </cell>
          <cell r="M11927" t="str">
            <v>Ohio Power - Distr</v>
          </cell>
          <cell r="N11927">
            <v>-9051.74</v>
          </cell>
          <cell r="O11927">
            <v>9051.74</v>
          </cell>
          <cell r="P11927">
            <v>9051.74</v>
          </cell>
          <cell r="Q11927">
            <v>3072.6</v>
          </cell>
          <cell r="R11927">
            <v>2637.09</v>
          </cell>
          <cell r="S11927">
            <v>0</v>
          </cell>
          <cell r="T11927">
            <v>0</v>
          </cell>
          <cell r="U11927">
            <v>8609.35</v>
          </cell>
          <cell r="V11927">
            <v>0</v>
          </cell>
          <cell r="W11927">
            <v>-2630.21</v>
          </cell>
        </row>
        <row r="11928">
          <cell r="A11928">
            <v>1316272</v>
          </cell>
          <cell r="B11928">
            <v>202003</v>
          </cell>
          <cell r="C11928">
            <v>1</v>
          </cell>
          <cell r="D11928">
            <v>250</v>
          </cell>
          <cell r="E11928">
            <v>1316272</v>
          </cell>
          <cell r="F11928" t="str">
            <v>Retired</v>
          </cell>
          <cell r="G11928">
            <v>317807</v>
          </cell>
          <cell r="H11928">
            <v>341679</v>
          </cell>
          <cell r="I11928" t="str">
            <v>Retired</v>
          </cell>
          <cell r="J11928">
            <v>4320</v>
          </cell>
          <cell r="K11928">
            <v>4320</v>
          </cell>
          <cell r="L11928" t="str">
            <v>842 Operating Leases</v>
          </cell>
          <cell r="M11928" t="str">
            <v>Ohio Power - Distr</v>
          </cell>
          <cell r="N11928">
            <v>-9915.39</v>
          </cell>
          <cell r="O11928">
            <v>9915.39</v>
          </cell>
          <cell r="P11928">
            <v>9915.39</v>
          </cell>
          <cell r="Q11928">
            <v>3365.77</v>
          </cell>
          <cell r="R11928">
            <v>2888.71</v>
          </cell>
          <cell r="S11928">
            <v>0</v>
          </cell>
          <cell r="T11928">
            <v>0</v>
          </cell>
          <cell r="U11928">
            <v>9430.7800000000007</v>
          </cell>
          <cell r="V11928">
            <v>0</v>
          </cell>
          <cell r="W11928">
            <v>-2881.16</v>
          </cell>
        </row>
        <row r="11929">
          <cell r="A11929">
            <v>1316274</v>
          </cell>
          <cell r="B11929">
            <v>202003</v>
          </cell>
          <cell r="C11929">
            <v>1</v>
          </cell>
          <cell r="D11929">
            <v>250</v>
          </cell>
          <cell r="E11929">
            <v>1316274</v>
          </cell>
          <cell r="F11929" t="str">
            <v>Retired</v>
          </cell>
          <cell r="G11929">
            <v>318107</v>
          </cell>
          <cell r="H11929">
            <v>341695</v>
          </cell>
          <cell r="I11929" t="str">
            <v>Retired</v>
          </cell>
          <cell r="J11929">
            <v>4320</v>
          </cell>
          <cell r="K11929">
            <v>4320</v>
          </cell>
          <cell r="L11929" t="str">
            <v>842 Operating Leases</v>
          </cell>
          <cell r="M11929" t="str">
            <v>Ohio Power - Distr</v>
          </cell>
          <cell r="N11929">
            <v>-9713.9599999999991</v>
          </cell>
          <cell r="O11929">
            <v>9713.9599999999991</v>
          </cell>
          <cell r="P11929">
            <v>9713.9599999999991</v>
          </cell>
          <cell r="Q11929">
            <v>3297.39</v>
          </cell>
          <cell r="R11929">
            <v>2830.02</v>
          </cell>
          <cell r="S11929">
            <v>0</v>
          </cell>
          <cell r="T11929">
            <v>0</v>
          </cell>
          <cell r="U11929">
            <v>9239.2099999999991</v>
          </cell>
          <cell r="V11929">
            <v>0</v>
          </cell>
          <cell r="W11929">
            <v>-2822.64</v>
          </cell>
        </row>
        <row r="11930">
          <cell r="A11930">
            <v>1316277</v>
          </cell>
          <cell r="B11930">
            <v>202003</v>
          </cell>
          <cell r="C11930">
            <v>1</v>
          </cell>
          <cell r="D11930">
            <v>250</v>
          </cell>
          <cell r="E11930">
            <v>1316277</v>
          </cell>
          <cell r="F11930" t="str">
            <v>Retired</v>
          </cell>
          <cell r="G11930">
            <v>318105</v>
          </cell>
          <cell r="H11930">
            <v>341673</v>
          </cell>
          <cell r="I11930" t="str">
            <v>Retired</v>
          </cell>
          <cell r="J11930">
            <v>4320</v>
          </cell>
          <cell r="K11930">
            <v>4320</v>
          </cell>
          <cell r="L11930" t="str">
            <v>842 Operating Leases</v>
          </cell>
          <cell r="M11930" t="str">
            <v>Ohio Power - Distr</v>
          </cell>
          <cell r="N11930">
            <v>-9189.74</v>
          </cell>
          <cell r="O11930">
            <v>9189.74</v>
          </cell>
          <cell r="P11930">
            <v>9189.74</v>
          </cell>
          <cell r="Q11930">
            <v>3661.91</v>
          </cell>
          <cell r="R11930">
            <v>3259.27</v>
          </cell>
          <cell r="S11930">
            <v>0</v>
          </cell>
          <cell r="T11930">
            <v>0</v>
          </cell>
          <cell r="U11930">
            <v>8778.59</v>
          </cell>
          <cell r="V11930">
            <v>0</v>
          </cell>
          <cell r="W11930">
            <v>-3250.76</v>
          </cell>
        </row>
        <row r="11931">
          <cell r="A11931">
            <v>1316372</v>
          </cell>
          <cell r="B11931">
            <v>202003</v>
          </cell>
          <cell r="C11931">
            <v>1</v>
          </cell>
          <cell r="D11931">
            <v>250</v>
          </cell>
          <cell r="E11931">
            <v>1316372</v>
          </cell>
          <cell r="F11931" t="str">
            <v>Retired</v>
          </cell>
          <cell r="G11931">
            <v>317801</v>
          </cell>
          <cell r="H11931">
            <v>341552</v>
          </cell>
          <cell r="I11931" t="str">
            <v>Retired</v>
          </cell>
          <cell r="J11931">
            <v>4320</v>
          </cell>
          <cell r="K11931">
            <v>4320</v>
          </cell>
          <cell r="L11931" t="str">
            <v>842 Operating Leases</v>
          </cell>
          <cell r="M11931" t="str">
            <v>Ohio Power - Distr</v>
          </cell>
          <cell r="N11931">
            <v>-8112.76</v>
          </cell>
          <cell r="O11931">
            <v>8112.76</v>
          </cell>
          <cell r="P11931">
            <v>8112.76</v>
          </cell>
          <cell r="Q11931">
            <v>3004.2</v>
          </cell>
          <cell r="R11931">
            <v>2632.1</v>
          </cell>
          <cell r="S11931">
            <v>0</v>
          </cell>
          <cell r="T11931">
            <v>0</v>
          </cell>
          <cell r="U11931">
            <v>7733.79</v>
          </cell>
          <cell r="V11931">
            <v>0</v>
          </cell>
          <cell r="W11931">
            <v>-2625.23</v>
          </cell>
        </row>
        <row r="11932">
          <cell r="A11932">
            <v>1316435</v>
          </cell>
          <cell r="B11932">
            <v>202003</v>
          </cell>
          <cell r="C11932">
            <v>1</v>
          </cell>
          <cell r="D11932">
            <v>250</v>
          </cell>
          <cell r="E11932">
            <v>1316435</v>
          </cell>
          <cell r="F11932" t="str">
            <v>Retired</v>
          </cell>
          <cell r="G11932">
            <v>317154</v>
          </cell>
          <cell r="H11932">
            <v>220900</v>
          </cell>
          <cell r="I11932" t="str">
            <v>Retired</v>
          </cell>
          <cell r="J11932">
            <v>4320</v>
          </cell>
          <cell r="K11932">
            <v>4320</v>
          </cell>
          <cell r="L11932" t="str">
            <v>842 Operating Leases</v>
          </cell>
          <cell r="M11932" t="str">
            <v>Ohio Power - Distr</v>
          </cell>
          <cell r="N11932">
            <v>-7255.57</v>
          </cell>
          <cell r="O11932">
            <v>7255.57</v>
          </cell>
          <cell r="P11932">
            <v>7255.57</v>
          </cell>
          <cell r="Q11932">
            <v>2891.18</v>
          </cell>
          <cell r="R11932">
            <v>2573.2800000000002</v>
          </cell>
          <cell r="S11932">
            <v>0</v>
          </cell>
          <cell r="T11932">
            <v>0</v>
          </cell>
          <cell r="U11932">
            <v>6930.96</v>
          </cell>
          <cell r="V11932">
            <v>0</v>
          </cell>
          <cell r="W11932">
            <v>-2566.5700000000002</v>
          </cell>
        </row>
        <row r="11933">
          <cell r="A11933">
            <v>1316436</v>
          </cell>
          <cell r="B11933">
            <v>202003</v>
          </cell>
          <cell r="C11933">
            <v>1</v>
          </cell>
          <cell r="D11933">
            <v>250</v>
          </cell>
          <cell r="E11933">
            <v>1316436</v>
          </cell>
          <cell r="F11933" t="str">
            <v>Retired</v>
          </cell>
          <cell r="G11933">
            <v>317466</v>
          </cell>
          <cell r="H11933">
            <v>220902</v>
          </cell>
          <cell r="I11933" t="str">
            <v>Retired</v>
          </cell>
          <cell r="J11933">
            <v>4320</v>
          </cell>
          <cell r="K11933">
            <v>4320</v>
          </cell>
          <cell r="L11933" t="str">
            <v>842 Operating Leases</v>
          </cell>
          <cell r="M11933" t="str">
            <v>Ohio Power - Distr</v>
          </cell>
          <cell r="N11933">
            <v>-7299.48</v>
          </cell>
          <cell r="O11933">
            <v>7299.48</v>
          </cell>
          <cell r="P11933">
            <v>7299.48</v>
          </cell>
          <cell r="Q11933">
            <v>2703.04</v>
          </cell>
          <cell r="R11933">
            <v>2368.2399999999998</v>
          </cell>
          <cell r="S11933">
            <v>0</v>
          </cell>
          <cell r="T11933">
            <v>0</v>
          </cell>
          <cell r="U11933">
            <v>6958.5</v>
          </cell>
          <cell r="V11933">
            <v>0</v>
          </cell>
          <cell r="W11933">
            <v>-2362.06</v>
          </cell>
        </row>
        <row r="11934">
          <cell r="A11934">
            <v>1316438</v>
          </cell>
          <cell r="B11934">
            <v>202003</v>
          </cell>
          <cell r="C11934">
            <v>1</v>
          </cell>
          <cell r="D11934">
            <v>250</v>
          </cell>
          <cell r="E11934">
            <v>1316438</v>
          </cell>
          <cell r="F11934" t="str">
            <v>Retired</v>
          </cell>
          <cell r="G11934">
            <v>317354</v>
          </cell>
          <cell r="H11934" t="str">
            <v>V220929</v>
          </cell>
          <cell r="I11934" t="str">
            <v>Retired</v>
          </cell>
          <cell r="J11934">
            <v>4773</v>
          </cell>
          <cell r="K11934">
            <v>4773</v>
          </cell>
          <cell r="L11934" t="str">
            <v>842 Operating Leases</v>
          </cell>
          <cell r="M11934" t="str">
            <v>Ohio Power - Distr</v>
          </cell>
          <cell r="N11934">
            <v>-6612.03</v>
          </cell>
          <cell r="O11934">
            <v>6612.03</v>
          </cell>
          <cell r="P11934">
            <v>6612.03</v>
          </cell>
          <cell r="Q11934">
            <v>2244.4499999999998</v>
          </cell>
          <cell r="R11934">
            <v>1926.32</v>
          </cell>
          <cell r="S11934">
            <v>0</v>
          </cell>
          <cell r="T11934">
            <v>0</v>
          </cell>
          <cell r="U11934">
            <v>6288.87</v>
          </cell>
          <cell r="V11934">
            <v>0</v>
          </cell>
          <cell r="W11934">
            <v>-1921.29</v>
          </cell>
        </row>
        <row r="11935">
          <cell r="A11935">
            <v>1316445</v>
          </cell>
          <cell r="B11935">
            <v>202003</v>
          </cell>
          <cell r="C11935">
            <v>1</v>
          </cell>
          <cell r="D11935">
            <v>250</v>
          </cell>
          <cell r="E11935">
            <v>1316445</v>
          </cell>
          <cell r="F11935" t="str">
            <v>Retired</v>
          </cell>
          <cell r="G11935">
            <v>317352</v>
          </cell>
          <cell r="H11935" t="str">
            <v>V220931</v>
          </cell>
          <cell r="I11935" t="str">
            <v>Retired</v>
          </cell>
          <cell r="J11935">
            <v>4773</v>
          </cell>
          <cell r="K11935">
            <v>4773</v>
          </cell>
          <cell r="L11935" t="str">
            <v>842 Operating Leases</v>
          </cell>
          <cell r="M11935" t="str">
            <v>Ohio Power - Distr</v>
          </cell>
          <cell r="N11935">
            <v>-6059.66</v>
          </cell>
          <cell r="O11935">
            <v>6059.66</v>
          </cell>
          <cell r="P11935">
            <v>6059.66</v>
          </cell>
          <cell r="Q11935">
            <v>1623.93</v>
          </cell>
          <cell r="R11935">
            <v>1300.8399999999999</v>
          </cell>
          <cell r="S11935">
            <v>0</v>
          </cell>
          <cell r="T11935">
            <v>0</v>
          </cell>
          <cell r="U11935">
            <v>5733.17</v>
          </cell>
          <cell r="V11935">
            <v>0</v>
          </cell>
          <cell r="W11935">
            <v>-1297.44</v>
          </cell>
        </row>
        <row r="11936">
          <cell r="A11936">
            <v>1316448</v>
          </cell>
          <cell r="B11936">
            <v>202003</v>
          </cell>
          <cell r="C11936">
            <v>1</v>
          </cell>
          <cell r="D11936">
            <v>250</v>
          </cell>
          <cell r="E11936">
            <v>1316448</v>
          </cell>
          <cell r="F11936" t="str">
            <v>Retired</v>
          </cell>
          <cell r="G11936">
            <v>317665</v>
          </cell>
          <cell r="H11936">
            <v>331384</v>
          </cell>
          <cell r="I11936" t="str">
            <v>Retired</v>
          </cell>
          <cell r="J11936">
            <v>4320</v>
          </cell>
          <cell r="K11936">
            <v>4320</v>
          </cell>
          <cell r="L11936" t="str">
            <v>842 Operating Leases</v>
          </cell>
          <cell r="M11936" t="str">
            <v>Ohio Power - Distr</v>
          </cell>
          <cell r="N11936">
            <v>-7705.67</v>
          </cell>
          <cell r="O11936">
            <v>7705.67</v>
          </cell>
          <cell r="P11936">
            <v>7705.67</v>
          </cell>
          <cell r="Q11936">
            <v>3070.53</v>
          </cell>
          <cell r="R11936">
            <v>2732.92</v>
          </cell>
          <cell r="S11936">
            <v>0</v>
          </cell>
          <cell r="T11936">
            <v>0</v>
          </cell>
          <cell r="U11936">
            <v>5650.64</v>
          </cell>
          <cell r="V11936">
            <v>0</v>
          </cell>
          <cell r="W11936">
            <v>-1015.5</v>
          </cell>
        </row>
        <row r="11937">
          <cell r="A11937">
            <v>1316457</v>
          </cell>
          <cell r="B11937">
            <v>202003</v>
          </cell>
          <cell r="C11937">
            <v>1</v>
          </cell>
          <cell r="D11937">
            <v>250</v>
          </cell>
          <cell r="E11937">
            <v>1316457</v>
          </cell>
          <cell r="F11937" t="str">
            <v>Retired</v>
          </cell>
          <cell r="G11937">
            <v>318047</v>
          </cell>
          <cell r="H11937" t="str">
            <v>V341703</v>
          </cell>
          <cell r="I11937" t="str">
            <v>Retired</v>
          </cell>
          <cell r="J11937">
            <v>4773</v>
          </cell>
          <cell r="K11937">
            <v>4773</v>
          </cell>
          <cell r="L11937" t="str">
            <v>842 Operating Leases</v>
          </cell>
          <cell r="M11937" t="str">
            <v>Ohio Power - Distr</v>
          </cell>
          <cell r="N11937">
            <v>-9008.07</v>
          </cell>
          <cell r="O11937">
            <v>9008.07</v>
          </cell>
          <cell r="P11937">
            <v>9008.07</v>
          </cell>
          <cell r="Q11937">
            <v>3057.78</v>
          </cell>
          <cell r="R11937">
            <v>2624.37</v>
          </cell>
          <cell r="S11937">
            <v>0</v>
          </cell>
          <cell r="T11937">
            <v>0</v>
          </cell>
          <cell r="U11937">
            <v>8567.81</v>
          </cell>
          <cell r="V11937">
            <v>0</v>
          </cell>
          <cell r="W11937">
            <v>-2617.52</v>
          </cell>
        </row>
        <row r="11938">
          <cell r="A11938">
            <v>1316460</v>
          </cell>
          <cell r="B11938">
            <v>202003</v>
          </cell>
          <cell r="C11938">
            <v>1</v>
          </cell>
          <cell r="D11938">
            <v>250</v>
          </cell>
          <cell r="E11938">
            <v>1316460</v>
          </cell>
          <cell r="F11938" t="str">
            <v>Retired</v>
          </cell>
          <cell r="G11938">
            <v>317850</v>
          </cell>
          <cell r="H11938" t="str">
            <v>V341709</v>
          </cell>
          <cell r="I11938" t="str">
            <v>Retired</v>
          </cell>
          <cell r="J11938">
            <v>4773</v>
          </cell>
          <cell r="K11938">
            <v>4773</v>
          </cell>
          <cell r="L11938" t="str">
            <v>842 Operating Leases</v>
          </cell>
          <cell r="M11938" t="str">
            <v>Ohio Power - Distr</v>
          </cell>
          <cell r="N11938">
            <v>-10148.790000000001</v>
          </cell>
          <cell r="O11938">
            <v>10148.790000000001</v>
          </cell>
          <cell r="P11938">
            <v>10148.790000000001</v>
          </cell>
          <cell r="Q11938">
            <v>4044.06</v>
          </cell>
          <cell r="R11938">
            <v>3599.4</v>
          </cell>
          <cell r="S11938">
            <v>0</v>
          </cell>
          <cell r="T11938">
            <v>0</v>
          </cell>
          <cell r="U11938">
            <v>9694.74</v>
          </cell>
          <cell r="V11938">
            <v>0</v>
          </cell>
          <cell r="W11938">
            <v>-3590.01</v>
          </cell>
        </row>
        <row r="11939">
          <cell r="A11939">
            <v>1316462</v>
          </cell>
          <cell r="B11939">
            <v>202003</v>
          </cell>
          <cell r="C11939">
            <v>1</v>
          </cell>
          <cell r="D11939">
            <v>250</v>
          </cell>
          <cell r="E11939">
            <v>1316462</v>
          </cell>
          <cell r="F11939" t="str">
            <v>Retired</v>
          </cell>
          <cell r="G11939">
            <v>317852</v>
          </cell>
          <cell r="H11939" t="str">
            <v>V341712</v>
          </cell>
          <cell r="I11939" t="str">
            <v>Retired</v>
          </cell>
          <cell r="J11939">
            <v>4773</v>
          </cell>
          <cell r="K11939">
            <v>4773</v>
          </cell>
          <cell r="L11939" t="str">
            <v>842 Operating Leases</v>
          </cell>
          <cell r="M11939" t="str">
            <v>Ohio Power - Distr</v>
          </cell>
          <cell r="N11939">
            <v>-10043.57</v>
          </cell>
          <cell r="O11939">
            <v>10043.57</v>
          </cell>
          <cell r="P11939">
            <v>10043.57</v>
          </cell>
          <cell r="Q11939">
            <v>4002.14</v>
          </cell>
          <cell r="R11939">
            <v>3562.09</v>
          </cell>
          <cell r="S11939">
            <v>0</v>
          </cell>
          <cell r="T11939">
            <v>0</v>
          </cell>
          <cell r="U11939">
            <v>9594.23</v>
          </cell>
          <cell r="V11939">
            <v>0</v>
          </cell>
          <cell r="W11939">
            <v>-3552.8</v>
          </cell>
        </row>
        <row r="11940">
          <cell r="A11940">
            <v>1316471</v>
          </cell>
          <cell r="B11940">
            <v>202003</v>
          </cell>
          <cell r="C11940">
            <v>1</v>
          </cell>
          <cell r="D11940">
            <v>250</v>
          </cell>
          <cell r="E11940">
            <v>1316471</v>
          </cell>
          <cell r="F11940" t="str">
            <v>Retired</v>
          </cell>
          <cell r="G11940">
            <v>318322</v>
          </cell>
          <cell r="H11940" t="str">
            <v>V441747</v>
          </cell>
          <cell r="I11940" t="str">
            <v>Retired</v>
          </cell>
          <cell r="J11940">
            <v>4773</v>
          </cell>
          <cell r="K11940">
            <v>4773</v>
          </cell>
          <cell r="L11940" t="str">
            <v>842 Operating Leases</v>
          </cell>
          <cell r="M11940" t="str">
            <v>Ohio Power - Distr</v>
          </cell>
          <cell r="N11940">
            <v>-12045.95</v>
          </cell>
          <cell r="O11940">
            <v>12045.95</v>
          </cell>
          <cell r="P11940">
            <v>12045.95</v>
          </cell>
          <cell r="Q11940">
            <v>4800.04</v>
          </cell>
          <cell r="R11940">
            <v>4272.26</v>
          </cell>
          <cell r="S11940">
            <v>0</v>
          </cell>
          <cell r="T11940">
            <v>0</v>
          </cell>
          <cell r="U11940">
            <v>11507.02</v>
          </cell>
          <cell r="V11940">
            <v>0</v>
          </cell>
          <cell r="W11940">
            <v>-4261.1099999999997</v>
          </cell>
        </row>
        <row r="11941">
          <cell r="A11941">
            <v>1316478</v>
          </cell>
          <cell r="B11941">
            <v>202003</v>
          </cell>
          <cell r="C11941">
            <v>1</v>
          </cell>
          <cell r="D11941">
            <v>250</v>
          </cell>
          <cell r="E11941">
            <v>1316478</v>
          </cell>
          <cell r="F11941" t="str">
            <v>Retired</v>
          </cell>
          <cell r="G11941">
            <v>318325</v>
          </cell>
          <cell r="H11941" t="str">
            <v>V441751</v>
          </cell>
          <cell r="I11941" t="str">
            <v>Retired</v>
          </cell>
          <cell r="J11941">
            <v>4773</v>
          </cell>
          <cell r="K11941">
            <v>4773</v>
          </cell>
          <cell r="L11941" t="str">
            <v>842 Operating Leases</v>
          </cell>
          <cell r="M11941" t="str">
            <v>Ohio Power - Distr</v>
          </cell>
          <cell r="N11941">
            <v>-12415.13</v>
          </cell>
          <cell r="O11941">
            <v>12415.13</v>
          </cell>
          <cell r="P11941">
            <v>12415.13</v>
          </cell>
          <cell r="Q11941">
            <v>4947.1499999999996</v>
          </cell>
          <cell r="R11941">
            <v>4403.1899999999996</v>
          </cell>
          <cell r="S11941">
            <v>0</v>
          </cell>
          <cell r="T11941">
            <v>0</v>
          </cell>
          <cell r="U11941">
            <v>11859.68</v>
          </cell>
          <cell r="V11941">
            <v>0</v>
          </cell>
          <cell r="W11941">
            <v>-4391.7</v>
          </cell>
        </row>
        <row r="11942">
          <cell r="A11942">
            <v>1316480</v>
          </cell>
          <cell r="B11942">
            <v>202003</v>
          </cell>
          <cell r="C11942">
            <v>1</v>
          </cell>
          <cell r="D11942">
            <v>250</v>
          </cell>
          <cell r="E11942">
            <v>1316480</v>
          </cell>
          <cell r="F11942" t="str">
            <v>Retired</v>
          </cell>
          <cell r="G11942">
            <v>316383</v>
          </cell>
          <cell r="H11942">
            <v>201213</v>
          </cell>
          <cell r="I11942" t="str">
            <v>Retired</v>
          </cell>
          <cell r="J11942">
            <v>4320</v>
          </cell>
          <cell r="K11942">
            <v>4320</v>
          </cell>
          <cell r="L11942" t="str">
            <v>842 Operating Leases</v>
          </cell>
          <cell r="M11942" t="str">
            <v>Ohio Power - Distr</v>
          </cell>
          <cell r="N11942">
            <v>-8777.44</v>
          </cell>
          <cell r="O11942">
            <v>8777.44</v>
          </cell>
          <cell r="P11942">
            <v>8777.44</v>
          </cell>
          <cell r="Q11942">
            <v>3250.33</v>
          </cell>
          <cell r="R11942">
            <v>2847.75</v>
          </cell>
          <cell r="S11942">
            <v>0</v>
          </cell>
          <cell r="T11942">
            <v>0</v>
          </cell>
          <cell r="U11942">
            <v>8367.42</v>
          </cell>
          <cell r="V11942">
            <v>0</v>
          </cell>
          <cell r="W11942">
            <v>-2840.31</v>
          </cell>
        </row>
        <row r="11943">
          <cell r="A11943">
            <v>1316484</v>
          </cell>
          <cell r="B11943">
            <v>202003</v>
          </cell>
          <cell r="C11943">
            <v>1</v>
          </cell>
          <cell r="D11943">
            <v>250</v>
          </cell>
          <cell r="E11943">
            <v>1316484</v>
          </cell>
          <cell r="F11943" t="str">
            <v>Retired</v>
          </cell>
          <cell r="G11943">
            <v>316392</v>
          </cell>
          <cell r="H11943">
            <v>201214</v>
          </cell>
          <cell r="I11943" t="str">
            <v>Retired</v>
          </cell>
          <cell r="J11943">
            <v>4320</v>
          </cell>
          <cell r="K11943">
            <v>4320</v>
          </cell>
          <cell r="L11943" t="str">
            <v>842 Operating Leases</v>
          </cell>
          <cell r="M11943" t="str">
            <v>Ohio Power - Distr</v>
          </cell>
          <cell r="N11943">
            <v>-8777.44</v>
          </cell>
          <cell r="O11943">
            <v>8777.44</v>
          </cell>
          <cell r="P11943">
            <v>8777.44</v>
          </cell>
          <cell r="Q11943">
            <v>3250.33</v>
          </cell>
          <cell r="R11943">
            <v>2847.75</v>
          </cell>
          <cell r="S11943">
            <v>0</v>
          </cell>
          <cell r="T11943">
            <v>0</v>
          </cell>
          <cell r="U11943">
            <v>8367.42</v>
          </cell>
          <cell r="V11943">
            <v>0</v>
          </cell>
          <cell r="W11943">
            <v>-2840.31</v>
          </cell>
        </row>
        <row r="11944">
          <cell r="A11944">
            <v>1316485</v>
          </cell>
          <cell r="B11944">
            <v>202003</v>
          </cell>
          <cell r="C11944">
            <v>1</v>
          </cell>
          <cell r="D11944">
            <v>250</v>
          </cell>
          <cell r="E11944">
            <v>1316485</v>
          </cell>
          <cell r="F11944" t="str">
            <v>Retired</v>
          </cell>
          <cell r="G11944">
            <v>316393</v>
          </cell>
          <cell r="H11944">
            <v>201215</v>
          </cell>
          <cell r="I11944" t="str">
            <v>Retired</v>
          </cell>
          <cell r="J11944">
            <v>4320</v>
          </cell>
          <cell r="K11944">
            <v>4320</v>
          </cell>
          <cell r="L11944" t="str">
            <v>842 Operating Leases</v>
          </cell>
          <cell r="M11944" t="str">
            <v>Ohio Power - Distr</v>
          </cell>
          <cell r="N11944">
            <v>-8777.44</v>
          </cell>
          <cell r="O11944">
            <v>8777.44</v>
          </cell>
          <cell r="P11944">
            <v>8777.44</v>
          </cell>
          <cell r="Q11944">
            <v>3250.33</v>
          </cell>
          <cell r="R11944">
            <v>2847.75</v>
          </cell>
          <cell r="S11944">
            <v>0</v>
          </cell>
          <cell r="T11944">
            <v>0</v>
          </cell>
          <cell r="U11944">
            <v>8367.42</v>
          </cell>
          <cell r="V11944">
            <v>0</v>
          </cell>
          <cell r="W11944">
            <v>-2840.31</v>
          </cell>
        </row>
        <row r="11945">
          <cell r="A11945">
            <v>1316488</v>
          </cell>
          <cell r="B11945">
            <v>202003</v>
          </cell>
          <cell r="C11945">
            <v>1</v>
          </cell>
          <cell r="D11945">
            <v>250</v>
          </cell>
          <cell r="E11945">
            <v>1316488</v>
          </cell>
          <cell r="F11945" t="str">
            <v>Retired</v>
          </cell>
          <cell r="G11945">
            <v>316394</v>
          </cell>
          <cell r="H11945">
            <v>201216</v>
          </cell>
          <cell r="I11945" t="str">
            <v>Retired</v>
          </cell>
          <cell r="J11945">
            <v>4320</v>
          </cell>
          <cell r="K11945">
            <v>4320</v>
          </cell>
          <cell r="L11945" t="str">
            <v>842 Operating Leases</v>
          </cell>
          <cell r="M11945" t="str">
            <v>Ohio Power - Distr</v>
          </cell>
          <cell r="N11945">
            <v>-8777.44</v>
          </cell>
          <cell r="O11945">
            <v>8777.44</v>
          </cell>
          <cell r="P11945">
            <v>8777.44</v>
          </cell>
          <cell r="Q11945">
            <v>3250.33</v>
          </cell>
          <cell r="R11945">
            <v>2847.75</v>
          </cell>
          <cell r="S11945">
            <v>0</v>
          </cell>
          <cell r="T11945">
            <v>0</v>
          </cell>
          <cell r="U11945">
            <v>8367.42</v>
          </cell>
          <cell r="V11945">
            <v>0</v>
          </cell>
          <cell r="W11945">
            <v>-2840.31</v>
          </cell>
        </row>
        <row r="11946">
          <cell r="A11946">
            <v>1316489</v>
          </cell>
          <cell r="B11946">
            <v>202003</v>
          </cell>
          <cell r="C11946">
            <v>1</v>
          </cell>
          <cell r="D11946">
            <v>250</v>
          </cell>
          <cell r="E11946">
            <v>1316489</v>
          </cell>
          <cell r="F11946" t="str">
            <v>Retired</v>
          </cell>
          <cell r="G11946">
            <v>316395</v>
          </cell>
          <cell r="H11946">
            <v>201217</v>
          </cell>
          <cell r="I11946" t="str">
            <v>Retired</v>
          </cell>
          <cell r="J11946">
            <v>4320</v>
          </cell>
          <cell r="K11946">
            <v>4320</v>
          </cell>
          <cell r="L11946" t="str">
            <v>842 Operating Leases</v>
          </cell>
          <cell r="M11946" t="str">
            <v>Ohio Power - Distr</v>
          </cell>
          <cell r="N11946">
            <v>-8777.44</v>
          </cell>
          <cell r="O11946">
            <v>8777.44</v>
          </cell>
          <cell r="P11946">
            <v>8777.44</v>
          </cell>
          <cell r="Q11946">
            <v>3250.33</v>
          </cell>
          <cell r="R11946">
            <v>2847.75</v>
          </cell>
          <cell r="S11946">
            <v>0</v>
          </cell>
          <cell r="T11946">
            <v>0</v>
          </cell>
          <cell r="U11946">
            <v>8367.42</v>
          </cell>
          <cell r="V11946">
            <v>0</v>
          </cell>
          <cell r="W11946">
            <v>-2840.31</v>
          </cell>
        </row>
        <row r="11947">
          <cell r="A11947">
            <v>1316490</v>
          </cell>
          <cell r="B11947">
            <v>202003</v>
          </cell>
          <cell r="C11947">
            <v>1</v>
          </cell>
          <cell r="D11947">
            <v>250</v>
          </cell>
          <cell r="E11947">
            <v>1316490</v>
          </cell>
          <cell r="F11947" t="str">
            <v>Retired</v>
          </cell>
          <cell r="G11947">
            <v>316397</v>
          </cell>
          <cell r="H11947">
            <v>201218</v>
          </cell>
          <cell r="I11947" t="str">
            <v>Retired</v>
          </cell>
          <cell r="J11947">
            <v>4320</v>
          </cell>
          <cell r="K11947">
            <v>4320</v>
          </cell>
          <cell r="L11947" t="str">
            <v>842 Operating Leases</v>
          </cell>
          <cell r="M11947" t="str">
            <v>Ohio Power - Distr</v>
          </cell>
          <cell r="N11947">
            <v>-8777.44</v>
          </cell>
          <cell r="O11947">
            <v>8777.44</v>
          </cell>
          <cell r="P11947">
            <v>8777.44</v>
          </cell>
          <cell r="Q11947">
            <v>3250.33</v>
          </cell>
          <cell r="R11947">
            <v>2847.75</v>
          </cell>
          <cell r="S11947">
            <v>0</v>
          </cell>
          <cell r="T11947">
            <v>0</v>
          </cell>
          <cell r="U11947">
            <v>8367.42</v>
          </cell>
          <cell r="V11947">
            <v>0</v>
          </cell>
          <cell r="W11947">
            <v>-2840.31</v>
          </cell>
        </row>
        <row r="11948">
          <cell r="A11948">
            <v>1316491</v>
          </cell>
          <cell r="B11948">
            <v>202003</v>
          </cell>
          <cell r="C11948">
            <v>1</v>
          </cell>
          <cell r="D11948">
            <v>250</v>
          </cell>
          <cell r="E11948">
            <v>1316491</v>
          </cell>
          <cell r="F11948" t="str">
            <v>Retired</v>
          </cell>
          <cell r="G11948">
            <v>316399</v>
          </cell>
          <cell r="H11948">
            <v>201219</v>
          </cell>
          <cell r="I11948" t="str">
            <v>Retired</v>
          </cell>
          <cell r="J11948">
            <v>4320</v>
          </cell>
          <cell r="K11948">
            <v>4320</v>
          </cell>
          <cell r="L11948" t="str">
            <v>842 Operating Leases</v>
          </cell>
          <cell r="M11948" t="str">
            <v>Ohio Power - Distr</v>
          </cell>
          <cell r="N11948">
            <v>-8777.44</v>
          </cell>
          <cell r="O11948">
            <v>8777.44</v>
          </cell>
          <cell r="P11948">
            <v>8777.44</v>
          </cell>
          <cell r="Q11948">
            <v>3250.33</v>
          </cell>
          <cell r="R11948">
            <v>2847.75</v>
          </cell>
          <cell r="S11948">
            <v>0</v>
          </cell>
          <cell r="T11948">
            <v>0</v>
          </cell>
          <cell r="U11948">
            <v>8367.42</v>
          </cell>
          <cell r="V11948">
            <v>0</v>
          </cell>
          <cell r="W11948">
            <v>-2840.31</v>
          </cell>
        </row>
        <row r="11949">
          <cell r="A11949">
            <v>1316492</v>
          </cell>
          <cell r="B11949">
            <v>202003</v>
          </cell>
          <cell r="C11949">
            <v>1</v>
          </cell>
          <cell r="D11949">
            <v>250</v>
          </cell>
          <cell r="E11949">
            <v>1316492</v>
          </cell>
          <cell r="F11949" t="str">
            <v>Retired</v>
          </cell>
          <cell r="G11949">
            <v>316401</v>
          </cell>
          <cell r="H11949">
            <v>201220</v>
          </cell>
          <cell r="I11949" t="str">
            <v>Retired</v>
          </cell>
          <cell r="J11949">
            <v>4320</v>
          </cell>
          <cell r="K11949">
            <v>4320</v>
          </cell>
          <cell r="L11949" t="str">
            <v>842 Operating Leases</v>
          </cell>
          <cell r="M11949" t="str">
            <v>Ohio Power - Distr</v>
          </cell>
          <cell r="N11949">
            <v>-8777.44</v>
          </cell>
          <cell r="O11949">
            <v>8777.44</v>
          </cell>
          <cell r="P11949">
            <v>8777.44</v>
          </cell>
          <cell r="Q11949">
            <v>3250.33</v>
          </cell>
          <cell r="R11949">
            <v>2847.75</v>
          </cell>
          <cell r="S11949">
            <v>0</v>
          </cell>
          <cell r="T11949">
            <v>0</v>
          </cell>
          <cell r="U11949">
            <v>8367.42</v>
          </cell>
          <cell r="V11949">
            <v>0</v>
          </cell>
          <cell r="W11949">
            <v>-2840.31</v>
          </cell>
        </row>
        <row r="11950">
          <cell r="A11950">
            <v>1316554</v>
          </cell>
          <cell r="B11950">
            <v>202003</v>
          </cell>
          <cell r="C11950">
            <v>1</v>
          </cell>
          <cell r="D11950">
            <v>250</v>
          </cell>
          <cell r="E11950">
            <v>1316554</v>
          </cell>
          <cell r="F11950" t="str">
            <v>Retired</v>
          </cell>
          <cell r="G11950">
            <v>317670</v>
          </cell>
          <cell r="H11950">
            <v>130460</v>
          </cell>
          <cell r="I11950" t="str">
            <v>Retired</v>
          </cell>
          <cell r="J11950">
            <v>4320</v>
          </cell>
          <cell r="K11950">
            <v>4320</v>
          </cell>
          <cell r="L11950" t="str">
            <v>842 Operating Leases</v>
          </cell>
          <cell r="M11950" t="str">
            <v>Ohio Power - Distr</v>
          </cell>
          <cell r="N11950">
            <v>-5761.01</v>
          </cell>
          <cell r="O11950">
            <v>5761.01</v>
          </cell>
          <cell r="P11950">
            <v>5761.01</v>
          </cell>
          <cell r="Q11950">
            <v>1760.03</v>
          </cell>
          <cell r="R11950">
            <v>1468.6</v>
          </cell>
          <cell r="S11950">
            <v>0</v>
          </cell>
          <cell r="T11950">
            <v>0</v>
          </cell>
          <cell r="U11950">
            <v>5465.75</v>
          </cell>
          <cell r="V11950">
            <v>0</v>
          </cell>
          <cell r="W11950">
            <v>-1464.77</v>
          </cell>
        </row>
        <row r="11951">
          <cell r="A11951">
            <v>1316555</v>
          </cell>
          <cell r="B11951">
            <v>202003</v>
          </cell>
          <cell r="C11951">
            <v>1</v>
          </cell>
          <cell r="D11951">
            <v>250</v>
          </cell>
          <cell r="E11951">
            <v>1316555</v>
          </cell>
          <cell r="F11951" t="str">
            <v>Retired</v>
          </cell>
          <cell r="G11951">
            <v>317669</v>
          </cell>
          <cell r="H11951">
            <v>130459</v>
          </cell>
          <cell r="I11951" t="str">
            <v>Retired</v>
          </cell>
          <cell r="J11951">
            <v>4320</v>
          </cell>
          <cell r="K11951">
            <v>4320</v>
          </cell>
          <cell r="L11951" t="str">
            <v>842 Operating Leases</v>
          </cell>
          <cell r="M11951" t="str">
            <v>Ohio Power - Distr</v>
          </cell>
          <cell r="N11951">
            <v>-6283.78</v>
          </cell>
          <cell r="O11951">
            <v>6283.78</v>
          </cell>
          <cell r="P11951">
            <v>6283.78</v>
          </cell>
          <cell r="Q11951">
            <v>2326.92</v>
          </cell>
          <cell r="R11951">
            <v>2038.7</v>
          </cell>
          <cell r="S11951">
            <v>0</v>
          </cell>
          <cell r="T11951">
            <v>0</v>
          </cell>
          <cell r="U11951">
            <v>5405.48</v>
          </cell>
          <cell r="V11951">
            <v>0</v>
          </cell>
          <cell r="W11951">
            <v>-1448.62</v>
          </cell>
        </row>
        <row r="11952">
          <cell r="A11952">
            <v>1316575</v>
          </cell>
          <cell r="B11952">
            <v>202003</v>
          </cell>
          <cell r="C11952">
            <v>1</v>
          </cell>
          <cell r="D11952">
            <v>250</v>
          </cell>
          <cell r="E11952">
            <v>1316575</v>
          </cell>
          <cell r="F11952" t="str">
            <v>Retired</v>
          </cell>
          <cell r="G11952">
            <v>316328</v>
          </cell>
          <cell r="H11952">
            <v>316328</v>
          </cell>
          <cell r="I11952" t="str">
            <v>Retired</v>
          </cell>
          <cell r="J11952">
            <v>4228</v>
          </cell>
          <cell r="K11952">
            <v>4228</v>
          </cell>
          <cell r="L11952" t="str">
            <v>Capital Leases</v>
          </cell>
          <cell r="M11952" t="str">
            <v>Ohio Power - Distr</v>
          </cell>
          <cell r="N11952">
            <v>-1176.54</v>
          </cell>
          <cell r="O11952">
            <v>1176.54</v>
          </cell>
          <cell r="P11952">
            <v>1176.54</v>
          </cell>
          <cell r="Q11952">
            <v>64.12</v>
          </cell>
          <cell r="R11952">
            <v>42.82</v>
          </cell>
          <cell r="S11952">
            <v>0</v>
          </cell>
          <cell r="T11952">
            <v>0</v>
          </cell>
          <cell r="U11952">
            <v>1155.0899999999999</v>
          </cell>
          <cell r="V11952">
            <v>0</v>
          </cell>
          <cell r="W11952">
            <v>-42.67</v>
          </cell>
        </row>
        <row r="11953">
          <cell r="A11953">
            <v>1316584</v>
          </cell>
          <cell r="B11953">
            <v>202003</v>
          </cell>
          <cell r="C11953">
            <v>1</v>
          </cell>
          <cell r="D11953">
            <v>250</v>
          </cell>
          <cell r="E11953">
            <v>1316584</v>
          </cell>
          <cell r="F11953" t="str">
            <v>Retired</v>
          </cell>
          <cell r="G11953">
            <v>316327</v>
          </cell>
          <cell r="H11953">
            <v>316327</v>
          </cell>
          <cell r="I11953" t="str">
            <v>Retired</v>
          </cell>
          <cell r="J11953">
            <v>4228</v>
          </cell>
          <cell r="K11953">
            <v>4228</v>
          </cell>
          <cell r="L11953" t="str">
            <v>Capital Leases</v>
          </cell>
          <cell r="M11953" t="str">
            <v>Ohio Power - Distr</v>
          </cell>
          <cell r="N11953">
            <v>-2882.88</v>
          </cell>
          <cell r="O11953">
            <v>2882.88</v>
          </cell>
          <cell r="P11953">
            <v>2882.88</v>
          </cell>
          <cell r="Q11953">
            <v>157.1</v>
          </cell>
          <cell r="R11953">
            <v>104.89</v>
          </cell>
          <cell r="S11953">
            <v>0</v>
          </cell>
          <cell r="T11953">
            <v>0</v>
          </cell>
          <cell r="U11953">
            <v>2830.36</v>
          </cell>
          <cell r="V11953">
            <v>0</v>
          </cell>
          <cell r="W11953">
            <v>-104.58</v>
          </cell>
        </row>
        <row r="11954">
          <cell r="A11954">
            <v>1316659</v>
          </cell>
          <cell r="B11954">
            <v>202003</v>
          </cell>
          <cell r="C11954">
            <v>1</v>
          </cell>
          <cell r="D11954">
            <v>250</v>
          </cell>
          <cell r="E11954">
            <v>1316659</v>
          </cell>
          <cell r="F11954" t="str">
            <v>Retired</v>
          </cell>
          <cell r="G11954">
            <v>316330</v>
          </cell>
          <cell r="H11954">
            <v>316330</v>
          </cell>
          <cell r="I11954" t="str">
            <v>Retired</v>
          </cell>
          <cell r="J11954">
            <v>4228</v>
          </cell>
          <cell r="K11954">
            <v>4228</v>
          </cell>
          <cell r="L11954" t="str">
            <v>Capital Leases</v>
          </cell>
          <cell r="M11954" t="str">
            <v>Ohio Power - Distr</v>
          </cell>
          <cell r="N11954">
            <v>-6659.67</v>
          </cell>
          <cell r="O11954">
            <v>6659.67</v>
          </cell>
          <cell r="P11954">
            <v>6659.67</v>
          </cell>
          <cell r="Q11954">
            <v>362.9</v>
          </cell>
          <cell r="R11954">
            <v>242.31</v>
          </cell>
          <cell r="S11954">
            <v>0</v>
          </cell>
          <cell r="T11954">
            <v>0</v>
          </cell>
          <cell r="U11954">
            <v>6538.33</v>
          </cell>
          <cell r="V11954">
            <v>0</v>
          </cell>
          <cell r="W11954">
            <v>-241.56</v>
          </cell>
        </row>
        <row r="11955">
          <cell r="A11955">
            <v>1316661</v>
          </cell>
          <cell r="B11955">
            <v>202003</v>
          </cell>
          <cell r="C11955">
            <v>1</v>
          </cell>
          <cell r="D11955">
            <v>250</v>
          </cell>
          <cell r="E11955">
            <v>1316661</v>
          </cell>
          <cell r="F11955" t="str">
            <v>Retired</v>
          </cell>
          <cell r="G11955">
            <v>316332</v>
          </cell>
          <cell r="H11955">
            <v>316332</v>
          </cell>
          <cell r="I11955" t="str">
            <v>Retired</v>
          </cell>
          <cell r="J11955">
            <v>4228</v>
          </cell>
          <cell r="K11955">
            <v>4228</v>
          </cell>
          <cell r="L11955" t="str">
            <v>Capital Leases</v>
          </cell>
          <cell r="M11955" t="str">
            <v>Ohio Power - Distr</v>
          </cell>
          <cell r="N11955">
            <v>-17507.189999999999</v>
          </cell>
          <cell r="O11955">
            <v>17507.189999999999</v>
          </cell>
          <cell r="P11955">
            <v>17507.189999999999</v>
          </cell>
          <cell r="Q11955">
            <v>954.01</v>
          </cell>
          <cell r="R11955">
            <v>636.98</v>
          </cell>
          <cell r="S11955">
            <v>0</v>
          </cell>
          <cell r="T11955">
            <v>0</v>
          </cell>
          <cell r="U11955">
            <v>17188.21</v>
          </cell>
          <cell r="V11955">
            <v>0</v>
          </cell>
          <cell r="W11955">
            <v>-635.03</v>
          </cell>
        </row>
        <row r="11956">
          <cell r="A11956">
            <v>1316662</v>
          </cell>
          <cell r="B11956">
            <v>202003</v>
          </cell>
          <cell r="C11956">
            <v>1</v>
          </cell>
          <cell r="D11956">
            <v>250</v>
          </cell>
          <cell r="E11956">
            <v>1316662</v>
          </cell>
          <cell r="F11956" t="str">
            <v>Retired</v>
          </cell>
          <cell r="G11956">
            <v>316331</v>
          </cell>
          <cell r="H11956">
            <v>316331</v>
          </cell>
          <cell r="I11956" t="str">
            <v>Retired</v>
          </cell>
          <cell r="J11956">
            <v>4228</v>
          </cell>
          <cell r="K11956">
            <v>4228</v>
          </cell>
          <cell r="L11956" t="str">
            <v>Capital Leases</v>
          </cell>
          <cell r="M11956" t="str">
            <v>Ohio Power - Distr</v>
          </cell>
          <cell r="N11956">
            <v>-13711</v>
          </cell>
          <cell r="O11956">
            <v>13711</v>
          </cell>
          <cell r="P11956">
            <v>13711</v>
          </cell>
          <cell r="Q11956">
            <v>747.14</v>
          </cell>
          <cell r="R11956">
            <v>498.86</v>
          </cell>
          <cell r="S11956">
            <v>0</v>
          </cell>
          <cell r="T11956">
            <v>0</v>
          </cell>
          <cell r="U11956">
            <v>13461.19</v>
          </cell>
          <cell r="V11956">
            <v>0</v>
          </cell>
          <cell r="W11956">
            <v>-497.33</v>
          </cell>
        </row>
        <row r="11957">
          <cell r="A11957">
            <v>1316664</v>
          </cell>
          <cell r="B11957">
            <v>202003</v>
          </cell>
          <cell r="C11957">
            <v>1</v>
          </cell>
          <cell r="D11957">
            <v>250</v>
          </cell>
          <cell r="E11957">
            <v>1316664</v>
          </cell>
          <cell r="F11957" t="str">
            <v>Retired</v>
          </cell>
          <cell r="G11957">
            <v>316329</v>
          </cell>
          <cell r="H11957">
            <v>316329</v>
          </cell>
          <cell r="I11957" t="str">
            <v>Retired</v>
          </cell>
          <cell r="J11957">
            <v>4228</v>
          </cell>
          <cell r="K11957">
            <v>4228</v>
          </cell>
          <cell r="L11957" t="str">
            <v>Capital Leases</v>
          </cell>
          <cell r="M11957" t="str">
            <v>Ohio Power - Distr</v>
          </cell>
          <cell r="N11957">
            <v>-2712.31</v>
          </cell>
          <cell r="O11957">
            <v>2712.31</v>
          </cell>
          <cell r="P11957">
            <v>2712.31</v>
          </cell>
          <cell r="Q11957">
            <v>147.75</v>
          </cell>
          <cell r="R11957">
            <v>98.63</v>
          </cell>
          <cell r="S11957">
            <v>0</v>
          </cell>
          <cell r="T11957">
            <v>0</v>
          </cell>
          <cell r="U11957">
            <v>2662.95</v>
          </cell>
          <cell r="V11957">
            <v>0</v>
          </cell>
          <cell r="W11957">
            <v>-98.39</v>
          </cell>
        </row>
        <row r="11958">
          <cell r="A11958">
            <v>1316694</v>
          </cell>
          <cell r="B11958">
            <v>202003</v>
          </cell>
          <cell r="C11958">
            <v>1</v>
          </cell>
          <cell r="D11958">
            <v>250</v>
          </cell>
          <cell r="E11958">
            <v>1316694</v>
          </cell>
          <cell r="F11958" t="str">
            <v>Retired</v>
          </cell>
          <cell r="G11958">
            <v>316398</v>
          </cell>
          <cell r="H11958">
            <v>316398</v>
          </cell>
          <cell r="I11958" t="str">
            <v>Retired</v>
          </cell>
          <cell r="J11958">
            <v>4228</v>
          </cell>
          <cell r="K11958">
            <v>4228</v>
          </cell>
          <cell r="L11958" t="str">
            <v>Capital Leases</v>
          </cell>
          <cell r="M11958" t="str">
            <v>Ohio Power - Distr</v>
          </cell>
          <cell r="N11958">
            <v>-7889.14</v>
          </cell>
          <cell r="O11958">
            <v>7889.14</v>
          </cell>
          <cell r="P11958">
            <v>7889.14</v>
          </cell>
          <cell r="Q11958">
            <v>429.85</v>
          </cell>
          <cell r="R11958">
            <v>286.99</v>
          </cell>
          <cell r="S11958">
            <v>0</v>
          </cell>
          <cell r="T11958">
            <v>0</v>
          </cell>
          <cell r="U11958">
            <v>7745.45</v>
          </cell>
          <cell r="V11958">
            <v>0</v>
          </cell>
          <cell r="W11958">
            <v>-286.16000000000003</v>
          </cell>
        </row>
        <row r="11959">
          <cell r="A11959">
            <v>1316705</v>
          </cell>
          <cell r="B11959">
            <v>202003</v>
          </cell>
          <cell r="C11959">
            <v>1</v>
          </cell>
          <cell r="D11959">
            <v>250</v>
          </cell>
          <cell r="E11959">
            <v>1316705</v>
          </cell>
          <cell r="F11959" t="str">
            <v>Retired</v>
          </cell>
          <cell r="G11959">
            <v>316404</v>
          </cell>
          <cell r="H11959">
            <v>316404</v>
          </cell>
          <cell r="I11959" t="str">
            <v>Retired</v>
          </cell>
          <cell r="J11959">
            <v>4228</v>
          </cell>
          <cell r="K11959">
            <v>4228</v>
          </cell>
          <cell r="L11959" t="str">
            <v>Capital Leases</v>
          </cell>
          <cell r="M11959" t="str">
            <v>Ohio Power - Distr</v>
          </cell>
          <cell r="N11959">
            <v>-4153.51</v>
          </cell>
          <cell r="O11959">
            <v>4153.51</v>
          </cell>
          <cell r="P11959">
            <v>4153.51</v>
          </cell>
          <cell r="Q11959">
            <v>226.37</v>
          </cell>
          <cell r="R11959">
            <v>151.16</v>
          </cell>
          <cell r="S11959">
            <v>0</v>
          </cell>
          <cell r="T11959">
            <v>0</v>
          </cell>
          <cell r="U11959">
            <v>4077.8</v>
          </cell>
          <cell r="V11959">
            <v>0</v>
          </cell>
          <cell r="W11959">
            <v>-150.66</v>
          </cell>
        </row>
        <row r="11960">
          <cell r="A11960">
            <v>1316730</v>
          </cell>
          <cell r="B11960">
            <v>202003</v>
          </cell>
          <cell r="C11960">
            <v>1</v>
          </cell>
          <cell r="D11960">
            <v>250</v>
          </cell>
          <cell r="E11960">
            <v>1316730</v>
          </cell>
          <cell r="F11960" t="str">
            <v>Retired</v>
          </cell>
          <cell r="G11960">
            <v>316396</v>
          </cell>
          <cell r="H11960">
            <v>316396</v>
          </cell>
          <cell r="I11960" t="str">
            <v>Retired</v>
          </cell>
          <cell r="J11960">
            <v>4228</v>
          </cell>
          <cell r="K11960">
            <v>4228</v>
          </cell>
          <cell r="L11960" t="str">
            <v>Capital Leases</v>
          </cell>
          <cell r="M11960" t="str">
            <v>Ohio Power - Distr</v>
          </cell>
          <cell r="N11960">
            <v>-1903.05</v>
          </cell>
          <cell r="O11960">
            <v>1903.05</v>
          </cell>
          <cell r="P11960">
            <v>1903.05</v>
          </cell>
          <cell r="Q11960">
            <v>103.72</v>
          </cell>
          <cell r="R11960">
            <v>69.260000000000005</v>
          </cell>
          <cell r="S11960">
            <v>0</v>
          </cell>
          <cell r="T11960">
            <v>0</v>
          </cell>
          <cell r="U11960">
            <v>1868.36</v>
          </cell>
          <cell r="V11960">
            <v>0</v>
          </cell>
          <cell r="W11960">
            <v>-69.03</v>
          </cell>
        </row>
        <row r="11961">
          <cell r="A11961">
            <v>1316731</v>
          </cell>
          <cell r="B11961">
            <v>202003</v>
          </cell>
          <cell r="C11961">
            <v>1</v>
          </cell>
          <cell r="D11961">
            <v>250</v>
          </cell>
          <cell r="E11961">
            <v>1316731</v>
          </cell>
          <cell r="F11961" t="str">
            <v>Retired</v>
          </cell>
          <cell r="G11961">
            <v>316402</v>
          </cell>
          <cell r="H11961">
            <v>316402</v>
          </cell>
          <cell r="I11961" t="str">
            <v>Retired</v>
          </cell>
          <cell r="J11961">
            <v>4228</v>
          </cell>
          <cell r="K11961">
            <v>4228</v>
          </cell>
          <cell r="L11961" t="str">
            <v>Capital Leases</v>
          </cell>
          <cell r="M11961" t="str">
            <v>Ohio Power - Distr</v>
          </cell>
          <cell r="N11961">
            <v>-12258.78</v>
          </cell>
          <cell r="O11961">
            <v>12258.78</v>
          </cell>
          <cell r="P11961">
            <v>12258.78</v>
          </cell>
          <cell r="Q11961">
            <v>667.98</v>
          </cell>
          <cell r="R11961">
            <v>445.99</v>
          </cell>
          <cell r="S11961">
            <v>0</v>
          </cell>
          <cell r="T11961">
            <v>0</v>
          </cell>
          <cell r="U11961">
            <v>12035.46</v>
          </cell>
          <cell r="V11961">
            <v>0</v>
          </cell>
          <cell r="W11961">
            <v>-444.66</v>
          </cell>
        </row>
        <row r="11962">
          <cell r="A11962">
            <v>1316843</v>
          </cell>
          <cell r="B11962">
            <v>202003</v>
          </cell>
          <cell r="C11962">
            <v>1</v>
          </cell>
          <cell r="D11962">
            <v>250</v>
          </cell>
          <cell r="E11962" t="str">
            <v>p2021833</v>
          </cell>
          <cell r="F11962" t="str">
            <v>Retired</v>
          </cell>
          <cell r="G11962">
            <v>316518</v>
          </cell>
          <cell r="H11962" t="str">
            <v>p2021833</v>
          </cell>
          <cell r="I11962" t="str">
            <v>Retired</v>
          </cell>
          <cell r="J11962">
            <v>4774</v>
          </cell>
          <cell r="K11962">
            <v>4774</v>
          </cell>
          <cell r="L11962" t="str">
            <v>Capital Leases</v>
          </cell>
          <cell r="M11962" t="str">
            <v>Ohio Power - Distr</v>
          </cell>
          <cell r="N11962">
            <v>-974.54</v>
          </cell>
          <cell r="O11962">
            <v>974.54</v>
          </cell>
          <cell r="P11962">
            <v>974.54</v>
          </cell>
          <cell r="Q11962">
            <v>35.270000000000003</v>
          </cell>
          <cell r="R11962">
            <v>17.579999999999998</v>
          </cell>
          <cell r="S11962">
            <v>0</v>
          </cell>
          <cell r="T11962">
            <v>0</v>
          </cell>
          <cell r="U11962">
            <v>956.96</v>
          </cell>
          <cell r="V11962">
            <v>0</v>
          </cell>
          <cell r="W11962">
            <v>-17.690000000000001</v>
          </cell>
        </row>
        <row r="11963">
          <cell r="A11963">
            <v>1316895</v>
          </cell>
          <cell r="B11963">
            <v>202003</v>
          </cell>
          <cell r="C11963">
            <v>1</v>
          </cell>
          <cell r="D11963">
            <v>250</v>
          </cell>
          <cell r="E11963" t="str">
            <v>p2021752</v>
          </cell>
          <cell r="F11963" t="str">
            <v>Retired</v>
          </cell>
          <cell r="G11963">
            <v>316498</v>
          </cell>
          <cell r="H11963" t="str">
            <v>p2021752</v>
          </cell>
          <cell r="I11963" t="str">
            <v>Retired</v>
          </cell>
          <cell r="J11963">
            <v>4774</v>
          </cell>
          <cell r="K11963">
            <v>4774</v>
          </cell>
          <cell r="L11963" t="str">
            <v>Capital Leases</v>
          </cell>
          <cell r="M11963" t="str">
            <v>Ohio Power - Distr</v>
          </cell>
          <cell r="N11963">
            <v>-1387.44</v>
          </cell>
          <cell r="O11963">
            <v>1387.44</v>
          </cell>
          <cell r="P11963">
            <v>1387.44</v>
          </cell>
          <cell r="Q11963">
            <v>50.39</v>
          </cell>
          <cell r="R11963">
            <v>25.2</v>
          </cell>
          <cell r="S11963">
            <v>0</v>
          </cell>
          <cell r="T11963">
            <v>0</v>
          </cell>
          <cell r="U11963">
            <v>1362.24</v>
          </cell>
          <cell r="V11963">
            <v>0</v>
          </cell>
          <cell r="W11963">
            <v>-25.19</v>
          </cell>
        </row>
        <row r="11964">
          <cell r="A11964">
            <v>1317552</v>
          </cell>
          <cell r="B11964">
            <v>202003</v>
          </cell>
          <cell r="C11964">
            <v>1</v>
          </cell>
          <cell r="D11964">
            <v>250</v>
          </cell>
          <cell r="E11964">
            <v>1317552</v>
          </cell>
          <cell r="F11964" t="str">
            <v>Retired</v>
          </cell>
          <cell r="G11964">
            <v>317803</v>
          </cell>
          <cell r="H11964">
            <v>341579</v>
          </cell>
          <cell r="I11964" t="str">
            <v>Retired</v>
          </cell>
          <cell r="J11964">
            <v>4320</v>
          </cell>
          <cell r="K11964">
            <v>4320</v>
          </cell>
          <cell r="L11964" t="str">
            <v>842 Operating Leases</v>
          </cell>
          <cell r="M11964" t="str">
            <v>Ohio Power - Distr</v>
          </cell>
          <cell r="N11964">
            <v>-8900.73</v>
          </cell>
          <cell r="O11964">
            <v>8900.73</v>
          </cell>
          <cell r="P11964">
            <v>8900.73</v>
          </cell>
          <cell r="Q11964">
            <v>3021.35</v>
          </cell>
          <cell r="R11964">
            <v>2593.1</v>
          </cell>
          <cell r="S11964">
            <v>0</v>
          </cell>
          <cell r="T11964">
            <v>0</v>
          </cell>
          <cell r="U11964">
            <v>8465.7099999999991</v>
          </cell>
          <cell r="V11964">
            <v>0</v>
          </cell>
          <cell r="W11964">
            <v>-2586.33</v>
          </cell>
        </row>
        <row r="11965">
          <cell r="A11965">
            <v>1317602</v>
          </cell>
          <cell r="B11965">
            <v>202003</v>
          </cell>
          <cell r="C11965">
            <v>1</v>
          </cell>
          <cell r="D11965">
            <v>250</v>
          </cell>
          <cell r="E11965">
            <v>1317602</v>
          </cell>
          <cell r="F11965" t="str">
            <v>Retired</v>
          </cell>
          <cell r="G11965">
            <v>317373</v>
          </cell>
          <cell r="H11965">
            <v>317373</v>
          </cell>
          <cell r="I11965" t="str">
            <v>Retired</v>
          </cell>
          <cell r="J11965">
            <v>4228</v>
          </cell>
          <cell r="K11965">
            <v>4228</v>
          </cell>
          <cell r="L11965" t="str">
            <v>Capital Leases</v>
          </cell>
          <cell r="M11965" t="str">
            <v>Ohio Power - Distr</v>
          </cell>
          <cell r="N11965">
            <v>-11984</v>
          </cell>
          <cell r="O11965">
            <v>11984</v>
          </cell>
          <cell r="P11965">
            <v>11984</v>
          </cell>
          <cell r="Q11965">
            <v>1086.78</v>
          </cell>
          <cell r="R11965">
            <v>870.78</v>
          </cell>
          <cell r="S11965">
            <v>0</v>
          </cell>
          <cell r="T11965">
            <v>0</v>
          </cell>
          <cell r="U11965">
            <v>11765.3</v>
          </cell>
          <cell r="V11965">
            <v>0</v>
          </cell>
          <cell r="W11965">
            <v>-868.08</v>
          </cell>
        </row>
        <row r="11966">
          <cell r="A11966">
            <v>1317709</v>
          </cell>
          <cell r="B11966">
            <v>202003</v>
          </cell>
          <cell r="C11966">
            <v>1</v>
          </cell>
          <cell r="D11966">
            <v>250</v>
          </cell>
          <cell r="E11966">
            <v>1317709</v>
          </cell>
          <cell r="F11966" t="str">
            <v>Retired</v>
          </cell>
          <cell r="G11966">
            <v>48142540</v>
          </cell>
          <cell r="H11966">
            <v>48142540</v>
          </cell>
          <cell r="I11966" t="str">
            <v>Retired</v>
          </cell>
          <cell r="J11966">
            <v>4228</v>
          </cell>
          <cell r="K11966">
            <v>4228</v>
          </cell>
          <cell r="L11966" t="str">
            <v>Capital Leases</v>
          </cell>
          <cell r="M11966" t="str">
            <v>Ohio Power - Distr</v>
          </cell>
          <cell r="N11966">
            <v>-7018.48</v>
          </cell>
          <cell r="O11966">
            <v>7018.48</v>
          </cell>
          <cell r="P11966">
            <v>7018.48</v>
          </cell>
          <cell r="Q11966">
            <v>1134.31</v>
          </cell>
          <cell r="R11966">
            <v>1009.77</v>
          </cell>
          <cell r="S11966">
            <v>0</v>
          </cell>
          <cell r="T11966">
            <v>0</v>
          </cell>
          <cell r="U11966">
            <v>6890.94</v>
          </cell>
          <cell r="V11966">
            <v>0</v>
          </cell>
          <cell r="W11966">
            <v>-1006.77</v>
          </cell>
        </row>
        <row r="11967">
          <cell r="A11967">
            <v>1317711</v>
          </cell>
          <cell r="B11967">
            <v>202003</v>
          </cell>
          <cell r="C11967">
            <v>1</v>
          </cell>
          <cell r="D11967">
            <v>250</v>
          </cell>
          <cell r="E11967">
            <v>1317711</v>
          </cell>
          <cell r="F11967" t="str">
            <v>Retired</v>
          </cell>
          <cell r="G11967">
            <v>318205</v>
          </cell>
          <cell r="H11967">
            <v>318205</v>
          </cell>
          <cell r="I11967" t="str">
            <v>Retired</v>
          </cell>
          <cell r="J11967">
            <v>4228</v>
          </cell>
          <cell r="K11967">
            <v>4228</v>
          </cell>
          <cell r="L11967" t="str">
            <v>Capital Leases</v>
          </cell>
          <cell r="M11967" t="str">
            <v>Ohio Power - Distr</v>
          </cell>
          <cell r="N11967">
            <v>-1221.24</v>
          </cell>
          <cell r="O11967">
            <v>1221.24</v>
          </cell>
          <cell r="P11967">
            <v>1221.24</v>
          </cell>
          <cell r="Q11967">
            <v>153.68</v>
          </cell>
          <cell r="R11967">
            <v>131.91</v>
          </cell>
          <cell r="S11967">
            <v>0</v>
          </cell>
          <cell r="T11967">
            <v>0</v>
          </cell>
          <cell r="U11967">
            <v>1199.0899999999999</v>
          </cell>
          <cell r="V11967">
            <v>0</v>
          </cell>
          <cell r="W11967">
            <v>-131.53</v>
          </cell>
        </row>
        <row r="11968">
          <cell r="A11968">
            <v>1317712</v>
          </cell>
          <cell r="B11968">
            <v>202003</v>
          </cell>
          <cell r="C11968">
            <v>1</v>
          </cell>
          <cell r="D11968">
            <v>250</v>
          </cell>
          <cell r="E11968">
            <v>1317712</v>
          </cell>
          <cell r="F11968" t="str">
            <v>Retired</v>
          </cell>
          <cell r="G11968">
            <v>318518</v>
          </cell>
          <cell r="H11968">
            <v>318518</v>
          </cell>
          <cell r="I11968" t="str">
            <v>Retired</v>
          </cell>
          <cell r="J11968">
            <v>4228</v>
          </cell>
          <cell r="K11968">
            <v>4228</v>
          </cell>
          <cell r="L11968" t="str">
            <v>Capital Leases</v>
          </cell>
          <cell r="M11968" t="str">
            <v>Ohio Power - Distr</v>
          </cell>
          <cell r="N11968">
            <v>-24354.240000000002</v>
          </cell>
          <cell r="O11968">
            <v>24354.240000000002</v>
          </cell>
          <cell r="P11968">
            <v>24354.240000000002</v>
          </cell>
          <cell r="Q11968">
            <v>3064.64</v>
          </cell>
          <cell r="R11968">
            <v>2630.64</v>
          </cell>
          <cell r="S11968">
            <v>0</v>
          </cell>
          <cell r="T11968">
            <v>0</v>
          </cell>
          <cell r="U11968">
            <v>23912.61</v>
          </cell>
          <cell r="V11968">
            <v>0</v>
          </cell>
          <cell r="W11968">
            <v>-2623.01</v>
          </cell>
        </row>
        <row r="11969">
          <cell r="A11969">
            <v>1317745</v>
          </cell>
          <cell r="B11969">
            <v>202003</v>
          </cell>
          <cell r="C11969">
            <v>1</v>
          </cell>
          <cell r="D11969">
            <v>250</v>
          </cell>
          <cell r="E11969">
            <v>1317745</v>
          </cell>
          <cell r="F11969" t="str">
            <v>Retired</v>
          </cell>
          <cell r="G11969">
            <v>317613</v>
          </cell>
          <cell r="H11969">
            <v>317613</v>
          </cell>
          <cell r="I11969" t="str">
            <v>Retired</v>
          </cell>
          <cell r="J11969">
            <v>4228</v>
          </cell>
          <cell r="K11969">
            <v>4228</v>
          </cell>
          <cell r="L11969" t="str">
            <v>Capital Leases</v>
          </cell>
          <cell r="M11969" t="str">
            <v>Ohio Power - Distr</v>
          </cell>
          <cell r="N11969">
            <v>-27455.9</v>
          </cell>
          <cell r="O11969">
            <v>27455.9</v>
          </cell>
          <cell r="P11969">
            <v>27455.9</v>
          </cell>
          <cell r="Q11969">
            <v>2489.89</v>
          </cell>
          <cell r="R11969">
            <v>1995.02</v>
          </cell>
          <cell r="S11969">
            <v>0</v>
          </cell>
          <cell r="T11969">
            <v>0</v>
          </cell>
          <cell r="U11969">
            <v>26954.799999999999</v>
          </cell>
          <cell r="V11969">
            <v>0</v>
          </cell>
          <cell r="W11969">
            <v>-1988.79</v>
          </cell>
        </row>
        <row r="11970">
          <cell r="A11970">
            <v>1317775</v>
          </cell>
          <cell r="B11970">
            <v>202003</v>
          </cell>
          <cell r="C11970">
            <v>1</v>
          </cell>
          <cell r="D11970">
            <v>250</v>
          </cell>
          <cell r="E11970">
            <v>1317775</v>
          </cell>
          <cell r="F11970" t="str">
            <v>Retired</v>
          </cell>
          <cell r="G11970">
            <v>317473</v>
          </cell>
          <cell r="H11970">
            <v>441599</v>
          </cell>
          <cell r="I11970" t="str">
            <v>Retired</v>
          </cell>
          <cell r="J11970">
            <v>4320</v>
          </cell>
          <cell r="K11970">
            <v>4320</v>
          </cell>
          <cell r="L11970" t="str">
            <v>842 Operating Leases</v>
          </cell>
          <cell r="M11970" t="str">
            <v>Ohio Power - Distr</v>
          </cell>
          <cell r="N11970">
            <v>-11719.74</v>
          </cell>
          <cell r="O11970">
            <v>11719.74</v>
          </cell>
          <cell r="P11970">
            <v>11719.74</v>
          </cell>
          <cell r="Q11970">
            <v>3580.46</v>
          </cell>
          <cell r="R11970">
            <v>2987.61</v>
          </cell>
          <cell r="S11970">
            <v>0</v>
          </cell>
          <cell r="T11970">
            <v>0</v>
          </cell>
          <cell r="U11970">
            <v>11119.09</v>
          </cell>
          <cell r="V11970">
            <v>0</v>
          </cell>
          <cell r="W11970">
            <v>-2979.81</v>
          </cell>
        </row>
        <row r="11971">
          <cell r="A11971">
            <v>1317778</v>
          </cell>
          <cell r="B11971">
            <v>202003</v>
          </cell>
          <cell r="C11971">
            <v>1</v>
          </cell>
          <cell r="D11971">
            <v>250</v>
          </cell>
          <cell r="E11971">
            <v>1317778</v>
          </cell>
          <cell r="F11971" t="str">
            <v>Retired</v>
          </cell>
          <cell r="G11971">
            <v>317472</v>
          </cell>
          <cell r="H11971">
            <v>441581</v>
          </cell>
          <cell r="I11971" t="str">
            <v>Retired</v>
          </cell>
          <cell r="J11971">
            <v>4320</v>
          </cell>
          <cell r="K11971">
            <v>4320</v>
          </cell>
          <cell r="L11971" t="str">
            <v>842 Operating Leases</v>
          </cell>
          <cell r="M11971" t="str">
            <v>Ohio Power - Distr</v>
          </cell>
          <cell r="N11971">
            <v>-10762.5</v>
          </cell>
          <cell r="O11971">
            <v>10762.5</v>
          </cell>
          <cell r="P11971">
            <v>10762.5</v>
          </cell>
          <cell r="Q11971">
            <v>3653.32</v>
          </cell>
          <cell r="R11971">
            <v>3135.5</v>
          </cell>
          <cell r="S11971">
            <v>0</v>
          </cell>
          <cell r="T11971">
            <v>0</v>
          </cell>
          <cell r="U11971">
            <v>10236.5</v>
          </cell>
          <cell r="V11971">
            <v>0</v>
          </cell>
          <cell r="W11971">
            <v>-3127.32</v>
          </cell>
        </row>
        <row r="11972">
          <cell r="A11972">
            <v>1317920</v>
          </cell>
          <cell r="B11972">
            <v>202003</v>
          </cell>
          <cell r="C11972">
            <v>1</v>
          </cell>
          <cell r="D11972">
            <v>250</v>
          </cell>
          <cell r="E11972">
            <v>1317920</v>
          </cell>
          <cell r="F11972" t="str">
            <v>Retired</v>
          </cell>
          <cell r="G11972">
            <v>317604</v>
          </cell>
          <cell r="H11972">
            <v>317604</v>
          </cell>
          <cell r="I11972" t="str">
            <v>Retired</v>
          </cell>
          <cell r="J11972">
            <v>4228</v>
          </cell>
          <cell r="K11972">
            <v>4228</v>
          </cell>
          <cell r="L11972" t="str">
            <v>Capital Leases</v>
          </cell>
          <cell r="M11972" t="str">
            <v>Ohio Power - Distr</v>
          </cell>
          <cell r="N11972">
            <v>-38483.65</v>
          </cell>
          <cell r="O11972">
            <v>38483.65</v>
          </cell>
          <cell r="P11972">
            <v>38483.65</v>
          </cell>
          <cell r="Q11972">
            <v>3489.97</v>
          </cell>
          <cell r="R11972">
            <v>2796.33</v>
          </cell>
          <cell r="S11972">
            <v>0</v>
          </cell>
          <cell r="T11972">
            <v>0</v>
          </cell>
          <cell r="U11972">
            <v>37781.33</v>
          </cell>
          <cell r="V11972">
            <v>0</v>
          </cell>
          <cell r="W11972">
            <v>-2787.65</v>
          </cell>
        </row>
        <row r="11973">
          <cell r="A11973">
            <v>1317921</v>
          </cell>
          <cell r="B11973">
            <v>202003</v>
          </cell>
          <cell r="C11973">
            <v>1</v>
          </cell>
          <cell r="D11973">
            <v>250</v>
          </cell>
          <cell r="E11973">
            <v>1317921</v>
          </cell>
          <cell r="F11973" t="str">
            <v>Retired</v>
          </cell>
          <cell r="G11973">
            <v>317602</v>
          </cell>
          <cell r="H11973">
            <v>317602</v>
          </cell>
          <cell r="I11973" t="str">
            <v>Retired</v>
          </cell>
          <cell r="J11973">
            <v>4228</v>
          </cell>
          <cell r="K11973">
            <v>4228</v>
          </cell>
          <cell r="L11973" t="str">
            <v>Capital Leases</v>
          </cell>
          <cell r="M11973" t="str">
            <v>Ohio Power - Distr</v>
          </cell>
          <cell r="N11973">
            <v>-3406.66</v>
          </cell>
          <cell r="O11973">
            <v>3406.66</v>
          </cell>
          <cell r="P11973">
            <v>3406.66</v>
          </cell>
          <cell r="Q11973">
            <v>308.94</v>
          </cell>
          <cell r="R11973">
            <v>247.54</v>
          </cell>
          <cell r="S11973">
            <v>0</v>
          </cell>
          <cell r="T11973">
            <v>0</v>
          </cell>
          <cell r="U11973">
            <v>3344.48</v>
          </cell>
          <cell r="V11973">
            <v>0</v>
          </cell>
          <cell r="W11973">
            <v>-246.76</v>
          </cell>
        </row>
        <row r="11974">
          <cell r="A11974">
            <v>1317956</v>
          </cell>
          <cell r="B11974">
            <v>202003</v>
          </cell>
          <cell r="C11974">
            <v>1</v>
          </cell>
          <cell r="D11974">
            <v>250</v>
          </cell>
          <cell r="E11974">
            <v>1317956</v>
          </cell>
          <cell r="F11974" t="str">
            <v>Retired</v>
          </cell>
          <cell r="G11974">
            <v>317594</v>
          </cell>
          <cell r="